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slicerCaches/slicerCache1.xml" ContentType="application/vnd.ms-excel.slicerCache+xml"/>
  <Override PartName="/xl/slicerCaches/slicerCache2.xml" ContentType="application/vnd.ms-excel.slicerCach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slicers/slicer1.xml" ContentType="application/vnd.ms-excel.slicer+xml"/>
  <Override PartName="/xl/tables/table1.xml" ContentType="application/vnd.openxmlformats-officedocument.spreadsheetml.table+xml"/>
  <Override PartName="/xl/pivotTables/pivotTable2.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codeName="ThisWorkbook" hidePivotFieldList="1" defaultThemeVersion="124226"/>
  <xr:revisionPtr revIDLastSave="0" documentId="8_{65752453-069B-4058-8628-DD6CE3E40338}" xr6:coauthVersionLast="47" xr6:coauthVersionMax="47" xr10:uidLastSave="{00000000-0000-0000-0000-000000000000}"/>
  <workbookProtection workbookAlgorithmName="SHA-512" workbookHashValue="n4Yf0IaFEfh7TbY82U6NgzYdymeMGF/reKtHBY7SDictX/v0DLPN13v82wvIarvryLTyA6qEAb8wMAxYa7sgew==" workbookSaltValue="2iezRrphioH7iZGb74dr7w==" workbookSpinCount="100000" lockStructure="1"/>
  <bookViews>
    <workbookView xWindow="1520" yWindow="1520" windowWidth="28800" windowHeight="15370" tabRatio="805" xr2:uid="{00000000-000D-0000-FFFF-FFFF00000000}"/>
  </bookViews>
  <sheets>
    <sheet name="ReadMe" sheetId="62" r:id="rId1"/>
    <sheet name="Ratios&amp;Templates" sheetId="59" r:id="rId2"/>
    <sheet name="Ratios_dataset" sheetId="39" r:id="rId3"/>
    <sheet name="Template EUCQ5_dataset" sheetId="44" r:id="rId4"/>
    <sheet name="Template 1_dataset" sheetId="46" r:id="rId5"/>
    <sheet name="Template 2_dataset" sheetId="61" r:id="rId6"/>
    <sheet name="Template 4_dataset" sheetId="65" r:id="rId7"/>
    <sheet name="Template 5_dataset" sheetId="66" r:id="rId8"/>
    <sheet name="PivotTable_T5" sheetId="69" state="hidden" r:id="rId9"/>
  </sheets>
  <definedNames>
    <definedName name="_xlnm._FilterDatabase" localSheetId="2" hidden="1">Ratios_dataset!$A$1:$Q$108</definedName>
    <definedName name="_xlnm._FilterDatabase" localSheetId="4" hidden="1">'Template 1_dataset'!$A$1:$AHV$108</definedName>
    <definedName name="_xlnm._FilterDatabase" localSheetId="5" hidden="1">'Template 2_dataset'!$A$1:$FN$108</definedName>
    <definedName name="_xlnm._FilterDatabase" localSheetId="6" hidden="1">'Template 4_dataset'!$A$1:$O$108</definedName>
    <definedName name="_xlnm._FilterDatabase" localSheetId="7" hidden="1">'Template 5_dataset'!$B$1:$MJ$205</definedName>
    <definedName name="_xlnm._FilterDatabase" localSheetId="3" hidden="1">'Template EUCQ5_dataset'!$A$1:$DZ$108</definedName>
    <definedName name="CIQWBGuid" hidden="1">"2018 Selected Pillar 3 information.xlsx"</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licer_1._Variable__Geographical_area_subject_to_climate_change_physical_risk___acute_and_chronic_events">#N/A</definedName>
    <definedName name="Slicer_NAME">#N/A</definedName>
  </definedNames>
  <calcPr calcId="191029"/>
  <pivotCaches>
    <pivotCache cacheId="0" r:id="rId10"/>
  </pivotCaches>
  <extLst>
    <ext xmlns:x14="http://schemas.microsoft.com/office/spreadsheetml/2009/9/main" uri="{BBE1A952-AA13-448e-AADC-164F8A28A991}">
      <x14:slicerCaches>
        <x14:slicerCache r:id="rId11"/>
        <x14:slicerCache r:id="rId12"/>
      </x14:slicerCaches>
    </ext>
    <ext xmlns:x14="http://schemas.microsoft.com/office/spreadsheetml/2009/9/main" uri="{79F54976-1DA5-4618-B147-4CDE4B953A38}">
      <x14:workbookPr/>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40" i="59" l="1"/>
  <c r="D76" i="59" l="1"/>
  <c r="D75" i="59"/>
  <c r="D11" i="59"/>
  <c r="D185" i="59"/>
  <c r="D184" i="59"/>
  <c r="D39" i="59"/>
  <c r="D74" i="59"/>
  <c r="D73" i="59"/>
  <c r="D72" i="59"/>
  <c r="D182" i="59"/>
  <c r="D167" i="59"/>
  <c r="D142" i="59"/>
  <c r="D71" i="59"/>
  <c r="D35" i="59"/>
  <c r="E210" i="66"/>
  <c r="F210" i="66" s="1"/>
  <c r="G210" i="66" s="1"/>
  <c r="H210" i="66" s="1"/>
  <c r="I210" i="66" s="1"/>
  <c r="J210" i="66" s="1"/>
  <c r="K210" i="66" s="1"/>
  <c r="L210" i="66" s="1"/>
  <c r="M210" i="66" s="1"/>
  <c r="N210" i="66" s="1"/>
  <c r="O210" i="66" s="1"/>
  <c r="P210" i="66" s="1"/>
  <c r="Q210" i="66" s="1"/>
  <c r="R210" i="66" s="1"/>
  <c r="S210" i="66" s="1"/>
  <c r="T210" i="66" s="1"/>
  <c r="U210" i="66" s="1"/>
  <c r="V210" i="66" s="1"/>
  <c r="W210" i="66" s="1"/>
  <c r="X210" i="66" s="1"/>
  <c r="Y210" i="66" s="1"/>
  <c r="Z210" i="66" s="1"/>
  <c r="AA210" i="66" s="1"/>
  <c r="AB210" i="66" s="1"/>
  <c r="AC210" i="66" s="1"/>
  <c r="AD210" i="66" s="1"/>
  <c r="AE210" i="66" s="1"/>
  <c r="AF210" i="66" s="1"/>
  <c r="AG210" i="66" s="1"/>
  <c r="AH210" i="66" s="1"/>
  <c r="AI210" i="66" s="1"/>
  <c r="AJ210" i="66" s="1"/>
  <c r="AK210" i="66" s="1"/>
  <c r="AL210" i="66" s="1"/>
  <c r="AM210" i="66" s="1"/>
  <c r="AN210" i="66" s="1"/>
  <c r="AO210" i="66" s="1"/>
  <c r="AP210" i="66" s="1"/>
  <c r="AQ210" i="66" s="1"/>
  <c r="AR210" i="66" s="1"/>
  <c r="AS210" i="66" s="1"/>
  <c r="AT210" i="66" s="1"/>
  <c r="AU210" i="66" s="1"/>
  <c r="AV210" i="66" s="1"/>
  <c r="AW210" i="66" s="1"/>
  <c r="AX210" i="66" s="1"/>
  <c r="AY210" i="66" s="1"/>
  <c r="AZ210" i="66" s="1"/>
  <c r="BA210" i="66" s="1"/>
  <c r="BB210" i="66" s="1"/>
  <c r="BC210" i="66" s="1"/>
  <c r="BD210" i="66" s="1"/>
  <c r="BE210" i="66" s="1"/>
  <c r="BF210" i="66" s="1"/>
  <c r="BG210" i="66" s="1"/>
  <c r="BH210" i="66" s="1"/>
  <c r="BI210" i="66" s="1"/>
  <c r="BJ210" i="66" s="1"/>
  <c r="BK210" i="66" s="1"/>
  <c r="BL210" i="66" s="1"/>
  <c r="BM210" i="66" s="1"/>
  <c r="BN210" i="66" s="1"/>
  <c r="BO210" i="66" s="1"/>
  <c r="BP210" i="66" s="1"/>
  <c r="BQ210" i="66" s="1"/>
  <c r="BR210" i="66" s="1"/>
  <c r="BS210" i="66" s="1"/>
  <c r="BT210" i="66" s="1"/>
  <c r="BU210" i="66" s="1"/>
  <c r="BV210" i="66" s="1"/>
  <c r="BW210" i="66" s="1"/>
  <c r="BX210" i="66" s="1"/>
  <c r="BY210" i="66" s="1"/>
  <c r="BZ210" i="66" s="1"/>
  <c r="CA210" i="66" s="1"/>
  <c r="CB210" i="66" s="1"/>
  <c r="CC210" i="66" s="1"/>
  <c r="CD210" i="66" s="1"/>
  <c r="CE210" i="66" s="1"/>
  <c r="CF210" i="66" s="1"/>
  <c r="CG210" i="66" s="1"/>
  <c r="CH210" i="66" s="1"/>
  <c r="CI210" i="66" s="1"/>
  <c r="CJ210" i="66" s="1"/>
  <c r="CK210" i="66" s="1"/>
  <c r="CL210" i="66" s="1"/>
  <c r="CM210" i="66" s="1"/>
  <c r="CN210" i="66" s="1"/>
  <c r="CO210" i="66" s="1"/>
  <c r="CP210" i="66" s="1"/>
  <c r="CQ210" i="66" s="1"/>
  <c r="CR210" i="66" s="1"/>
  <c r="CS210" i="66" s="1"/>
  <c r="CT210" i="66" s="1"/>
  <c r="CU210" i="66" s="1"/>
  <c r="CV210" i="66" s="1"/>
  <c r="CW210" i="66" s="1"/>
  <c r="CX210" i="66" s="1"/>
  <c r="CY210" i="66" s="1"/>
  <c r="CZ210" i="66" s="1"/>
  <c r="DA210" i="66" s="1"/>
  <c r="DB210" i="66" s="1"/>
  <c r="DC210" i="66" s="1"/>
  <c r="DD210" i="66" s="1"/>
  <c r="DE210" i="66" s="1"/>
  <c r="DF210" i="66" s="1"/>
  <c r="DG210" i="66" s="1"/>
  <c r="DH210" i="66" s="1"/>
  <c r="DI210" i="66" s="1"/>
  <c r="DJ210" i="66" s="1"/>
  <c r="DK210" i="66" s="1"/>
  <c r="DL210" i="66" s="1"/>
  <c r="DM210" i="66" s="1"/>
  <c r="DN210" i="66" s="1"/>
  <c r="DO210" i="66" s="1"/>
  <c r="DP210" i="66" s="1"/>
  <c r="DQ210" i="66" s="1"/>
  <c r="DR210" i="66" s="1"/>
  <c r="DS210" i="66" s="1"/>
  <c r="DT210" i="66" s="1"/>
  <c r="DU210" i="66" s="1"/>
  <c r="DV210" i="66" s="1"/>
  <c r="DW210" i="66" s="1"/>
  <c r="DX210" i="66" s="1"/>
  <c r="DY210" i="66" s="1"/>
  <c r="DZ210" i="66" s="1"/>
  <c r="EA210" i="66" s="1"/>
  <c r="EB210" i="66" s="1"/>
  <c r="EC210" i="66" s="1"/>
  <c r="ED210" i="66" s="1"/>
  <c r="EE210" i="66" s="1"/>
  <c r="EF210" i="66" s="1"/>
  <c r="EG210" i="66" s="1"/>
  <c r="EH210" i="66" s="1"/>
  <c r="EI210" i="66" s="1"/>
  <c r="EJ210" i="66" s="1"/>
  <c r="EK210" i="66" s="1"/>
  <c r="EL210" i="66" s="1"/>
  <c r="EM210" i="66" s="1"/>
  <c r="EN210" i="66" s="1"/>
  <c r="EO210" i="66" s="1"/>
  <c r="EP210" i="66" s="1"/>
  <c r="EQ210" i="66" s="1"/>
  <c r="ER210" i="66" s="1"/>
  <c r="ES210" i="66" s="1"/>
  <c r="ET210" i="66" s="1"/>
  <c r="EU210" i="66" s="1"/>
  <c r="EV210" i="66" s="1"/>
  <c r="EW210" i="66" s="1"/>
  <c r="EX210" i="66" s="1"/>
  <c r="EY210" i="66" s="1"/>
  <c r="EZ210" i="66" s="1"/>
  <c r="FA210" i="66" s="1"/>
  <c r="FB210" i="66" s="1"/>
  <c r="FC210" i="66" s="1"/>
  <c r="FD210" i="66" s="1"/>
  <c r="FE210" i="66" s="1"/>
  <c r="FF210" i="66" s="1"/>
  <c r="FG210" i="66" s="1"/>
  <c r="FH210" i="66" s="1"/>
  <c r="FI210" i="66" s="1"/>
  <c r="FJ210" i="66" s="1"/>
  <c r="FK210" i="66" s="1"/>
  <c r="FL210" i="66" s="1"/>
  <c r="FM210" i="66" s="1"/>
  <c r="FN210" i="66" s="1"/>
  <c r="FO210" i="66" s="1"/>
  <c r="FP210" i="66" s="1"/>
  <c r="FQ210" i="66" s="1"/>
  <c r="FR210" i="66" s="1"/>
  <c r="FS210" i="66" s="1"/>
  <c r="FT210" i="66" s="1"/>
  <c r="FU210" i="66" s="1"/>
  <c r="FV210" i="66" s="1"/>
  <c r="FW210" i="66" s="1"/>
  <c r="FX210" i="66" s="1"/>
  <c r="FY210" i="66" s="1"/>
  <c r="FZ210" i="66" s="1"/>
  <c r="GA210" i="66" s="1"/>
  <c r="GB210" i="66" s="1"/>
  <c r="GC210" i="66" s="1"/>
  <c r="GD210" i="66" s="1"/>
  <c r="GE210" i="66" s="1"/>
  <c r="GF210" i="66" s="1"/>
  <c r="GG210" i="66" s="1"/>
  <c r="GH210" i="66" s="1"/>
  <c r="GI210" i="66" s="1"/>
  <c r="GJ210" i="66" s="1"/>
  <c r="GK210" i="66" s="1"/>
  <c r="GL210" i="66" s="1"/>
  <c r="GM210" i="66" s="1"/>
  <c r="GN210" i="66" s="1"/>
  <c r="GO210" i="66" s="1"/>
  <c r="GP210" i="66" s="1"/>
  <c r="GQ210" i="66" s="1"/>
  <c r="GR210" i="66" s="1"/>
  <c r="GS210" i="66" s="1"/>
  <c r="GT210" i="66" s="1"/>
  <c r="GU210" i="66" s="1"/>
  <c r="GV210" i="66" s="1"/>
  <c r="GW210" i="66" s="1"/>
  <c r="GX210" i="66" s="1"/>
  <c r="GY210" i="66" s="1"/>
  <c r="GZ210" i="66" s="1"/>
  <c r="HA210" i="66" s="1"/>
  <c r="HB210" i="66" s="1"/>
  <c r="HC210" i="66" s="1"/>
  <c r="HD210" i="66" s="1"/>
  <c r="HE210" i="66" s="1"/>
  <c r="HF210" i="66" s="1"/>
  <c r="HG210" i="66" s="1"/>
  <c r="HH210" i="66" s="1"/>
  <c r="HI210" i="66" s="1"/>
  <c r="HJ210" i="66" s="1"/>
  <c r="HK210" i="66" s="1"/>
  <c r="HL210" i="66" s="1"/>
  <c r="HM210" i="66" s="1"/>
  <c r="HN210" i="66" s="1"/>
  <c r="HO210" i="66" s="1"/>
  <c r="HP210" i="66" s="1"/>
  <c r="HQ210" i="66" s="1"/>
  <c r="HR210" i="66" s="1"/>
  <c r="HS210" i="66" s="1"/>
  <c r="HT210" i="66" s="1"/>
  <c r="HU210" i="66" s="1"/>
  <c r="HV210" i="66" s="1"/>
  <c r="HW210" i="66" s="1"/>
  <c r="HX210" i="66" s="1"/>
  <c r="HY210" i="66" s="1"/>
  <c r="HZ210" i="66" s="1"/>
  <c r="IA210" i="66" s="1"/>
  <c r="IB210" i="66" s="1"/>
  <c r="IC210" i="66" s="1"/>
  <c r="ID210" i="66" s="1"/>
  <c r="IE210" i="66" s="1"/>
  <c r="IF210" i="66" s="1"/>
  <c r="IG210" i="66" s="1"/>
  <c r="IH210" i="66" s="1"/>
  <c r="II210" i="66" s="1"/>
  <c r="IJ210" i="66" s="1"/>
  <c r="IK210" i="66" s="1"/>
  <c r="IL210" i="66" s="1"/>
  <c r="IM210" i="66" s="1"/>
  <c r="IN210" i="66" s="1"/>
  <c r="IO210" i="66" s="1"/>
  <c r="IP210" i="66" s="1"/>
  <c r="IQ210" i="66" s="1"/>
  <c r="IR210" i="66" s="1"/>
  <c r="IS210" i="66" s="1"/>
  <c r="IT210" i="66" s="1"/>
  <c r="IU210" i="66" s="1"/>
  <c r="IV210" i="66" s="1"/>
  <c r="IW210" i="66" s="1"/>
  <c r="IX210" i="66" s="1"/>
  <c r="IY210" i="66" s="1"/>
  <c r="IZ210" i="66" s="1"/>
  <c r="JA210" i="66" s="1"/>
  <c r="JB210" i="66" s="1"/>
  <c r="JC210" i="66" s="1"/>
  <c r="JD210" i="66" s="1"/>
  <c r="JE210" i="66" s="1"/>
  <c r="JF210" i="66" s="1"/>
  <c r="JG210" i="66" s="1"/>
  <c r="JH210" i="66" s="1"/>
  <c r="JI210" i="66" s="1"/>
  <c r="JJ210" i="66" s="1"/>
  <c r="JK210" i="66" s="1"/>
  <c r="JL210" i="66" s="1"/>
  <c r="JM210" i="66" s="1"/>
  <c r="JN210" i="66" s="1"/>
  <c r="JO210" i="66" s="1"/>
  <c r="JP210" i="66" s="1"/>
  <c r="JQ210" i="66" s="1"/>
  <c r="JR210" i="66" s="1"/>
  <c r="JS210" i="66" s="1"/>
  <c r="JT210" i="66" s="1"/>
  <c r="JU210" i="66" s="1"/>
  <c r="JV210" i="66" s="1"/>
  <c r="JW210" i="66" s="1"/>
  <c r="JX210" i="66" s="1"/>
  <c r="JY210" i="66" s="1"/>
  <c r="JZ210" i="66" s="1"/>
  <c r="KA210" i="66" s="1"/>
  <c r="KB210" i="66" s="1"/>
  <c r="KC210" i="66" s="1"/>
  <c r="KD210" i="66" s="1"/>
  <c r="KE210" i="66" s="1"/>
  <c r="KF210" i="66" s="1"/>
  <c r="KG210" i="66" s="1"/>
  <c r="KH210" i="66" s="1"/>
  <c r="KI210" i="66" s="1"/>
  <c r="KJ210" i="66" s="1"/>
  <c r="KK210" i="66" s="1"/>
  <c r="KL210" i="66" s="1"/>
  <c r="KM210" i="66" s="1"/>
  <c r="KN210" i="66" s="1"/>
  <c r="KO210" i="66" s="1"/>
  <c r="KP210" i="66" s="1"/>
  <c r="KQ210" i="66" s="1"/>
  <c r="KR210" i="66" s="1"/>
  <c r="KS210" i="66" s="1"/>
  <c r="KT210" i="66" s="1"/>
  <c r="KU210" i="66" s="1"/>
  <c r="KV210" i="66" s="1"/>
  <c r="KW210" i="66" s="1"/>
  <c r="KX210" i="66" s="1"/>
  <c r="KY210" i="66" s="1"/>
  <c r="KZ210" i="66" s="1"/>
  <c r="LA210" i="66" s="1"/>
  <c r="LB210" i="66" s="1"/>
  <c r="LC210" i="66" s="1"/>
  <c r="LD210" i="66" s="1"/>
  <c r="LE210" i="66" s="1"/>
  <c r="LF210" i="66" s="1"/>
  <c r="LG210" i="66" s="1"/>
  <c r="LH210" i="66" s="1"/>
  <c r="LI210" i="66" s="1"/>
  <c r="LJ210" i="66" s="1"/>
  <c r="LK210" i="66" s="1"/>
  <c r="LL210" i="66" s="1"/>
  <c r="LM210" i="66" s="1"/>
  <c r="LN210" i="66" s="1"/>
  <c r="LO210" i="66" s="1"/>
  <c r="LP210" i="66" s="1"/>
  <c r="LQ210" i="66" s="1"/>
  <c r="LR210" i="66" s="1"/>
  <c r="LS210" i="66" s="1"/>
  <c r="LT210" i="66" s="1"/>
  <c r="LU210" i="66" s="1"/>
  <c r="LV210" i="66" s="1"/>
  <c r="LW210" i="66" s="1"/>
  <c r="LX210" i="66" s="1"/>
  <c r="LY210" i="66" s="1"/>
  <c r="LZ210" i="66" s="1"/>
  <c r="MA210" i="66" s="1"/>
  <c r="MB210" i="66" s="1"/>
  <c r="MC210" i="66" s="1"/>
  <c r="MD210" i="66" s="1"/>
  <c r="ME210" i="66" s="1"/>
  <c r="A2" i="66"/>
  <c r="A3" i="66"/>
  <c r="A4" i="66"/>
  <c r="A5" i="66"/>
  <c r="A6" i="66"/>
  <c r="A7" i="66"/>
  <c r="A8" i="66"/>
  <c r="A9" i="66"/>
  <c r="A10" i="66"/>
  <c r="A11" i="66"/>
  <c r="A12" i="66"/>
  <c r="A13" i="66"/>
  <c r="A14" i="66"/>
  <c r="A15" i="66"/>
  <c r="A16" i="66"/>
  <c r="A17" i="66"/>
  <c r="A18" i="66"/>
  <c r="A19" i="66"/>
  <c r="A20" i="66"/>
  <c r="A21" i="66"/>
  <c r="A22" i="66"/>
  <c r="A23" i="66"/>
  <c r="A24" i="66"/>
  <c r="A25" i="66"/>
  <c r="A26" i="66"/>
  <c r="A27" i="66"/>
  <c r="A28" i="66"/>
  <c r="A29" i="66"/>
  <c r="A30" i="66"/>
  <c r="A31" i="66"/>
  <c r="A32" i="66"/>
  <c r="A33" i="66"/>
  <c r="A34" i="66"/>
  <c r="A35" i="66"/>
  <c r="A36" i="66"/>
  <c r="A37" i="66"/>
  <c r="A38" i="66"/>
  <c r="A39" i="66"/>
  <c r="A40" i="66"/>
  <c r="A41" i="66"/>
  <c r="A42" i="66"/>
  <c r="A43" i="66"/>
  <c r="A44" i="66"/>
  <c r="A45" i="66"/>
  <c r="A46" i="66"/>
  <c r="A47" i="66"/>
  <c r="A48" i="66"/>
  <c r="A49" i="66"/>
  <c r="A50" i="66"/>
  <c r="A51" i="66"/>
  <c r="A52" i="66"/>
  <c r="A53" i="66"/>
  <c r="A54" i="66"/>
  <c r="A55" i="66"/>
  <c r="A56" i="66"/>
  <c r="A57" i="66"/>
  <c r="A58" i="66"/>
  <c r="A59" i="66"/>
  <c r="A60" i="66"/>
  <c r="A61" i="66"/>
  <c r="A62" i="66"/>
  <c r="A63" i="66"/>
  <c r="A64" i="66"/>
  <c r="A65" i="66"/>
  <c r="A66" i="66"/>
  <c r="A67" i="66"/>
  <c r="A68" i="66"/>
  <c r="A69" i="66"/>
  <c r="A70" i="66"/>
  <c r="A71" i="66"/>
  <c r="A72" i="66"/>
  <c r="A73" i="66"/>
  <c r="A74" i="66"/>
  <c r="A75" i="66"/>
  <c r="A76" i="66"/>
  <c r="A77" i="66"/>
  <c r="A78" i="66"/>
  <c r="A79" i="66"/>
  <c r="A80" i="66"/>
  <c r="A81" i="66"/>
  <c r="A82" i="66"/>
  <c r="A83" i="66"/>
  <c r="A84" i="66"/>
  <c r="A85" i="66"/>
  <c r="A86" i="66"/>
  <c r="A87" i="66"/>
  <c r="A88" i="66"/>
  <c r="A89" i="66"/>
  <c r="A90" i="66"/>
  <c r="A91" i="66"/>
  <c r="A92" i="66"/>
  <c r="A93" i="66"/>
  <c r="A94" i="66"/>
  <c r="A95" i="66"/>
  <c r="A96" i="66"/>
  <c r="A97" i="66"/>
  <c r="A98" i="66"/>
  <c r="A99" i="66"/>
  <c r="A100" i="66"/>
  <c r="A101" i="66"/>
  <c r="A102" i="66"/>
  <c r="A103" i="66"/>
  <c r="A104" i="66"/>
  <c r="A105" i="66"/>
  <c r="A106" i="66"/>
  <c r="A107" i="66"/>
  <c r="A108" i="66"/>
  <c r="A109" i="66"/>
  <c r="A110" i="66"/>
  <c r="A111" i="66"/>
  <c r="A112" i="66"/>
  <c r="A113" i="66"/>
  <c r="A114" i="66"/>
  <c r="A115" i="66"/>
  <c r="A116" i="66"/>
  <c r="A117" i="66"/>
  <c r="A118" i="66"/>
  <c r="A119" i="66"/>
  <c r="A120" i="66"/>
  <c r="A121" i="66"/>
  <c r="A122" i="66"/>
  <c r="A123" i="66"/>
  <c r="A124" i="66"/>
  <c r="A125" i="66"/>
  <c r="A126" i="66"/>
  <c r="A127" i="66"/>
  <c r="A128" i="66"/>
  <c r="A129" i="66"/>
  <c r="A130" i="66"/>
  <c r="A131" i="66"/>
  <c r="A132" i="66"/>
  <c r="A133" i="66"/>
  <c r="A134" i="66"/>
  <c r="A135" i="66"/>
  <c r="A136" i="66"/>
  <c r="A137" i="66"/>
  <c r="A138" i="66"/>
  <c r="A139" i="66"/>
  <c r="A140" i="66"/>
  <c r="A141" i="66"/>
  <c r="A142" i="66"/>
  <c r="A143" i="66"/>
  <c r="A144" i="66"/>
  <c r="A145" i="66"/>
  <c r="A146" i="66"/>
  <c r="A147" i="66"/>
  <c r="A148" i="66"/>
  <c r="A149" i="66"/>
  <c r="A150" i="66"/>
  <c r="A151" i="66"/>
  <c r="A152" i="66"/>
  <c r="A153" i="66"/>
  <c r="A154" i="66"/>
  <c r="A155" i="66"/>
  <c r="A156" i="66"/>
  <c r="A157" i="66"/>
  <c r="A158" i="66"/>
  <c r="A159" i="66"/>
  <c r="A160" i="66"/>
  <c r="A161" i="66"/>
  <c r="A162" i="66"/>
  <c r="A163" i="66"/>
  <c r="A164" i="66"/>
  <c r="A165" i="66"/>
  <c r="A166" i="66"/>
  <c r="A167" i="66"/>
  <c r="A168" i="66"/>
  <c r="A169" i="66"/>
  <c r="A170" i="66"/>
  <c r="A171" i="66"/>
  <c r="A172" i="66"/>
  <c r="A173" i="66"/>
  <c r="A174" i="66"/>
  <c r="A175" i="66"/>
  <c r="A176" i="66"/>
  <c r="A177" i="66"/>
  <c r="A178" i="66"/>
  <c r="A179" i="66"/>
  <c r="A180" i="66"/>
  <c r="A181" i="66"/>
  <c r="A182" i="66"/>
  <c r="A183" i="66"/>
  <c r="A184" i="66"/>
  <c r="A185" i="66"/>
  <c r="A186" i="66"/>
  <c r="A187" i="66"/>
  <c r="A188" i="66"/>
  <c r="A189" i="66"/>
  <c r="A190" i="66"/>
  <c r="A191" i="66"/>
  <c r="A192" i="66"/>
  <c r="A193" i="66"/>
  <c r="A194" i="66"/>
  <c r="A195" i="66"/>
  <c r="A196" i="66"/>
  <c r="A197" i="66"/>
  <c r="A198" i="66"/>
  <c r="A199" i="66"/>
  <c r="A200" i="66"/>
  <c r="A201" i="66"/>
  <c r="A202" i="66"/>
  <c r="A203" i="66"/>
  <c r="A204" i="66"/>
  <c r="A205" i="66"/>
  <c r="D191" i="59"/>
  <c r="I176" i="59"/>
  <c r="H176" i="59"/>
  <c r="G176" i="59"/>
  <c r="D172" i="59"/>
  <c r="D171" i="59"/>
  <c r="D168" i="59"/>
  <c r="D146" i="59"/>
  <c r="D147" i="59"/>
  <c r="D143" i="59"/>
  <c r="J46" i="59"/>
  <c r="I46" i="59"/>
  <c r="H56" i="59"/>
  <c r="H46" i="59"/>
  <c r="G47" i="59"/>
  <c r="G54" i="59"/>
  <c r="G46" i="59"/>
  <c r="F47" i="59"/>
  <c r="F48" i="59"/>
  <c r="F49" i="59"/>
  <c r="F52" i="59"/>
  <c r="F46" i="59"/>
  <c r="E49" i="59"/>
  <c r="E50" i="59"/>
  <c r="E51" i="59"/>
  <c r="E52" i="59"/>
  <c r="E53" i="59"/>
  <c r="E54" i="59"/>
  <c r="E55" i="59"/>
  <c r="E56" i="59"/>
  <c r="E48" i="59"/>
  <c r="H135" i="44"/>
  <c r="F57" i="59" s="1"/>
  <c r="I135" i="44"/>
  <c r="G57" i="59" s="1"/>
  <c r="J135" i="44"/>
  <c r="H57" i="59" s="1"/>
  <c r="K135" i="44"/>
  <c r="L135" i="44" s="1"/>
  <c r="J57" i="59" s="1"/>
  <c r="G135" i="44"/>
  <c r="G136" i="44" s="1"/>
  <c r="E47" i="59"/>
  <c r="D36" i="59"/>
  <c r="D20" i="59"/>
  <c r="D5" i="59"/>
  <c r="N21" i="59" s="1"/>
  <c r="C123" i="65"/>
  <c r="D123" i="65"/>
  <c r="E123" i="65"/>
  <c r="F123" i="65" s="1"/>
  <c r="CB125" i="61"/>
  <c r="CC125" i="61"/>
  <c r="B125" i="61"/>
  <c r="C125" i="61"/>
  <c r="D125" i="61" s="1"/>
  <c r="E125" i="61" s="1"/>
  <c r="C125" i="46"/>
  <c r="D125" i="46" s="1"/>
  <c r="E125" i="46" s="1"/>
  <c r="C124" i="44"/>
  <c r="D124" i="44" s="1"/>
  <c r="E124" i="44" s="1"/>
  <c r="C124" i="39"/>
  <c r="D124" i="39" s="1"/>
  <c r="I125" i="44"/>
  <c r="J125" i="44" s="1"/>
  <c r="D169" i="59"/>
  <c r="D7" i="59"/>
  <c r="H126" i="44"/>
  <c r="I126" i="44" s="1"/>
  <c r="H127" i="44"/>
  <c r="I127" i="44"/>
  <c r="J127" i="44" s="1"/>
  <c r="H128" i="44"/>
  <c r="F50" i="59" s="1"/>
  <c r="H129" i="44"/>
  <c r="F51" i="59" s="1"/>
  <c r="H130" i="44"/>
  <c r="I130" i="44"/>
  <c r="G52" i="59" s="1"/>
  <c r="J130" i="44"/>
  <c r="H52" i="59" s="1"/>
  <c r="H131" i="44"/>
  <c r="I131" i="44" s="1"/>
  <c r="H132" i="44"/>
  <c r="F54" i="59" s="1"/>
  <c r="I132" i="44"/>
  <c r="J132" i="44"/>
  <c r="H54" i="59" s="1"/>
  <c r="K132" i="44"/>
  <c r="I54" i="59" s="1"/>
  <c r="H133" i="44"/>
  <c r="I133" i="44" s="1"/>
  <c r="H134" i="44"/>
  <c r="F56" i="59" s="1"/>
  <c r="I134" i="44"/>
  <c r="G56" i="59" s="1"/>
  <c r="J134" i="44"/>
  <c r="K134" i="44" s="1"/>
  <c r="O209" i="59" l="1"/>
  <c r="MF210" i="66"/>
  <c r="D186" i="59"/>
  <c r="K212" i="59"/>
  <c r="H202" i="59"/>
  <c r="N199" i="59"/>
  <c r="H203" i="59"/>
  <c r="J202" i="59"/>
  <c r="N202" i="59"/>
  <c r="R204" i="59"/>
  <c r="O210" i="59"/>
  <c r="Q218" i="59"/>
  <c r="Q217" i="59"/>
  <c r="F211" i="59"/>
  <c r="H215" i="59"/>
  <c r="M218" i="59"/>
  <c r="O195" i="59"/>
  <c r="L212" i="59"/>
  <c r="R203" i="59"/>
  <c r="K216" i="59"/>
  <c r="H206" i="59"/>
  <c r="L213" i="59"/>
  <c r="H213" i="59"/>
  <c r="Q213" i="59"/>
  <c r="P206" i="59"/>
  <c r="N204" i="59"/>
  <c r="J208" i="59"/>
  <c r="L199" i="59"/>
  <c r="E196" i="59"/>
  <c r="F198" i="59"/>
  <c r="E201" i="59"/>
  <c r="M216" i="59"/>
  <c r="O208" i="59"/>
  <c r="L218" i="59"/>
  <c r="G206" i="59"/>
  <c r="M199" i="59"/>
  <c r="K209" i="59"/>
  <c r="K202" i="59"/>
  <c r="O205" i="59"/>
  <c r="G216" i="59"/>
  <c r="E205" i="59"/>
  <c r="P218" i="59"/>
  <c r="O216" i="59"/>
  <c r="O201" i="59"/>
  <c r="G198" i="59"/>
  <c r="E210" i="59"/>
  <c r="E199" i="59"/>
  <c r="Q200" i="59"/>
  <c r="R218" i="59"/>
  <c r="I197" i="59"/>
  <c r="O207" i="59"/>
  <c r="P216" i="59"/>
  <c r="G209" i="59"/>
  <c r="Q209" i="59"/>
  <c r="H195" i="59"/>
  <c r="M200" i="59"/>
  <c r="L214" i="59"/>
  <c r="Q196" i="59"/>
  <c r="I195" i="59"/>
  <c r="J213" i="59"/>
  <c r="O199" i="59"/>
  <c r="H208" i="59"/>
  <c r="R197" i="59"/>
  <c r="Q197" i="59"/>
  <c r="L195" i="59"/>
  <c r="R213" i="59"/>
  <c r="I198" i="59"/>
  <c r="N205" i="59"/>
  <c r="G195" i="59"/>
  <c r="P214" i="59"/>
  <c r="G207" i="59"/>
  <c r="I207" i="59"/>
  <c r="O213" i="59"/>
  <c r="E209" i="59"/>
  <c r="F199" i="59"/>
  <c r="N212" i="59"/>
  <c r="P200" i="59"/>
  <c r="M207" i="59"/>
  <c r="F203" i="59"/>
  <c r="I218" i="59"/>
  <c r="F217" i="59"/>
  <c r="K199" i="59"/>
  <c r="E195" i="59"/>
  <c r="F215" i="59"/>
  <c r="Q210" i="59"/>
  <c r="N200" i="59"/>
  <c r="P217" i="59"/>
  <c r="E217" i="59"/>
  <c r="N215" i="59"/>
  <c r="E218" i="59"/>
  <c r="L209" i="59"/>
  <c r="P212" i="59"/>
  <c r="Q212" i="59"/>
  <c r="P195" i="59"/>
  <c r="O206" i="59"/>
  <c r="R205" i="59"/>
  <c r="G199" i="59"/>
  <c r="I211" i="59"/>
  <c r="P209" i="59"/>
  <c r="H199" i="59"/>
  <c r="H204" i="59"/>
  <c r="E216" i="59"/>
  <c r="O200" i="59"/>
  <c r="J204" i="59"/>
  <c r="F195" i="59"/>
  <c r="M215" i="59"/>
  <c r="O198" i="59"/>
  <c r="L204" i="59"/>
  <c r="M208" i="59"/>
  <c r="F208" i="59"/>
  <c r="E203" i="59"/>
  <c r="H217" i="59"/>
  <c r="K207" i="59"/>
  <c r="N195" i="59"/>
  <c r="G210" i="59"/>
  <c r="O218" i="59"/>
  <c r="P202" i="59"/>
  <c r="E206" i="59"/>
  <c r="P203" i="59"/>
  <c r="K218" i="59"/>
  <c r="P213" i="59"/>
  <c r="I196" i="59"/>
  <c r="N218" i="59"/>
  <c r="M203" i="59"/>
  <c r="R209" i="59"/>
  <c r="Q214" i="59"/>
  <c r="J214" i="59"/>
  <c r="Q211" i="59"/>
  <c r="P204" i="59"/>
  <c r="N198" i="59"/>
  <c r="I217" i="59"/>
  <c r="I201" i="59"/>
  <c r="L208" i="59"/>
  <c r="K213" i="59"/>
  <c r="R214" i="59"/>
  <c r="E211" i="59"/>
  <c r="J203" i="59"/>
  <c r="H197" i="59"/>
  <c r="M217" i="59"/>
  <c r="J215" i="59"/>
  <c r="H209" i="59"/>
  <c r="M210" i="59"/>
  <c r="G200" i="59"/>
  <c r="P196" i="59"/>
  <c r="G217" i="59"/>
  <c r="G211" i="59"/>
  <c r="N216" i="59"/>
  <c r="R198" i="59"/>
  <c r="K198" i="59"/>
  <c r="L202" i="59"/>
  <c r="H201" i="59"/>
  <c r="M206" i="59"/>
  <c r="J197" i="59"/>
  <c r="I202" i="59"/>
  <c r="P207" i="59"/>
  <c r="M209" i="59"/>
  <c r="J211" i="59"/>
  <c r="L211" i="59"/>
  <c r="E200" i="59"/>
  <c r="E202" i="59"/>
  <c r="J206" i="59"/>
  <c r="G208" i="59"/>
  <c r="N209" i="59"/>
  <c r="F210" i="59"/>
  <c r="I216" i="59"/>
  <c r="Q201" i="59"/>
  <c r="N211" i="59"/>
  <c r="H218" i="59"/>
  <c r="M204" i="59"/>
  <c r="F212" i="59"/>
  <c r="L197" i="59"/>
  <c r="Q207" i="59"/>
  <c r="F213" i="59"/>
  <c r="J199" i="59"/>
  <c r="R208" i="59"/>
  <c r="O217" i="59"/>
  <c r="K215" i="59"/>
  <c r="N196" i="59"/>
  <c r="G204" i="59"/>
  <c r="N213" i="59"/>
  <c r="F197" i="59"/>
  <c r="L207" i="59"/>
  <c r="Q208" i="59"/>
  <c r="G213" i="59"/>
  <c r="K217" i="59"/>
  <c r="Q202" i="59"/>
  <c r="H211" i="59"/>
  <c r="J218" i="59"/>
  <c r="O204" i="59"/>
  <c r="H212" i="59"/>
  <c r="N197" i="59"/>
  <c r="F206" i="59"/>
  <c r="K203" i="59"/>
  <c r="I200" i="59"/>
  <c r="L205" i="59"/>
  <c r="E215" i="59"/>
  <c r="I199" i="59"/>
  <c r="R207" i="59"/>
  <c r="J216" i="59"/>
  <c r="J200" i="59"/>
  <c r="K211" i="59"/>
  <c r="K208" i="59"/>
  <c r="J217" i="59"/>
  <c r="N203" i="59"/>
  <c r="O211" i="59"/>
  <c r="Q198" i="59"/>
  <c r="F204" i="59"/>
  <c r="M213" i="59"/>
  <c r="Q199" i="59"/>
  <c r="L206" i="59"/>
  <c r="R216" i="59"/>
  <c r="R200" i="59"/>
  <c r="E208" i="59"/>
  <c r="I205" i="59"/>
  <c r="G215" i="59"/>
  <c r="P211" i="59"/>
  <c r="K206" i="59"/>
  <c r="F201" i="59"/>
  <c r="E197" i="59"/>
  <c r="E198" i="59"/>
  <c r="G196" i="59"/>
  <c r="H205" i="59"/>
  <c r="M198" i="59"/>
  <c r="Q195" i="59"/>
  <c r="G214" i="59"/>
  <c r="K196" i="59"/>
  <c r="H210" i="59"/>
  <c r="J201" i="59"/>
  <c r="I206" i="59"/>
  <c r="K197" i="59"/>
  <c r="R202" i="59"/>
  <c r="I215" i="59"/>
  <c r="M197" i="59"/>
  <c r="R211" i="59"/>
  <c r="L215" i="59"/>
  <c r="N206" i="59"/>
  <c r="P197" i="59"/>
  <c r="E204" i="59"/>
  <c r="I204" i="59"/>
  <c r="J195" i="59"/>
  <c r="O214" i="59"/>
  <c r="Q205" i="59"/>
  <c r="P210" i="59"/>
  <c r="R201" i="59"/>
  <c r="O215" i="59"/>
  <c r="Q206" i="59"/>
  <c r="J210" i="59"/>
  <c r="L201" i="59"/>
  <c r="Q215" i="59"/>
  <c r="E207" i="59"/>
  <c r="L210" i="59"/>
  <c r="N201" i="59"/>
  <c r="F214" i="59"/>
  <c r="J196" i="59"/>
  <c r="M214" i="59"/>
  <c r="R195" i="59"/>
  <c r="I213" i="59"/>
  <c r="K204" i="59"/>
  <c r="G218" i="59"/>
  <c r="J209" i="59"/>
  <c r="L200" i="59"/>
  <c r="I214" i="59"/>
  <c r="K205" i="59"/>
  <c r="M196" i="59"/>
  <c r="R210" i="59"/>
  <c r="F200" i="59"/>
  <c r="K214" i="59"/>
  <c r="M205" i="59"/>
  <c r="O196" i="59"/>
  <c r="F209" i="59"/>
  <c r="H200" i="59"/>
  <c r="N214" i="59"/>
  <c r="P205" i="59"/>
  <c r="R196" i="59"/>
  <c r="Q216" i="59"/>
  <c r="G201" i="59"/>
  <c r="K195" i="59"/>
  <c r="E213" i="59"/>
  <c r="G202" i="59"/>
  <c r="R217" i="59"/>
  <c r="F207" i="59"/>
  <c r="H198" i="59"/>
  <c r="E214" i="59"/>
  <c r="G203" i="59"/>
  <c r="L217" i="59"/>
  <c r="N208" i="59"/>
  <c r="P199" i="59"/>
  <c r="G212" i="59"/>
  <c r="I203" i="59"/>
  <c r="N217" i="59"/>
  <c r="P208" i="59"/>
  <c r="R199" i="59"/>
  <c r="J212" i="59"/>
  <c r="L203" i="59"/>
  <c r="I208" i="59"/>
  <c r="M202" i="59"/>
  <c r="O197" i="59"/>
  <c r="M195" i="59"/>
  <c r="M211" i="59"/>
  <c r="O202" i="59"/>
  <c r="L216" i="59"/>
  <c r="N207" i="59"/>
  <c r="P198" i="59"/>
  <c r="M212" i="59"/>
  <c r="O203" i="59"/>
  <c r="F216" i="59"/>
  <c r="H207" i="59"/>
  <c r="J198" i="59"/>
  <c r="O212" i="59"/>
  <c r="Q203" i="59"/>
  <c r="H216" i="59"/>
  <c r="J207" i="59"/>
  <c r="L198" i="59"/>
  <c r="R212" i="59"/>
  <c r="F202" i="59"/>
  <c r="Q204" i="59"/>
  <c r="G197" i="59"/>
  <c r="E212" i="59"/>
  <c r="F218" i="59"/>
  <c r="I209" i="59"/>
  <c r="K200" i="59"/>
  <c r="H214" i="59"/>
  <c r="J205" i="59"/>
  <c r="L196" i="59"/>
  <c r="I210" i="59"/>
  <c r="K201" i="59"/>
  <c r="P215" i="59"/>
  <c r="R206" i="59"/>
  <c r="F196" i="59"/>
  <c r="K210" i="59"/>
  <c r="M201" i="59"/>
  <c r="R215" i="59"/>
  <c r="F205" i="59"/>
  <c r="H196" i="59"/>
  <c r="N210" i="59"/>
  <c r="P201" i="59"/>
  <c r="I212" i="59"/>
  <c r="G205" i="59"/>
  <c r="G123" i="65"/>
  <c r="D170" i="59"/>
  <c r="F125" i="61"/>
  <c r="D144" i="59"/>
  <c r="F125" i="46"/>
  <c r="H47" i="59"/>
  <c r="K125" i="44"/>
  <c r="I56" i="59"/>
  <c r="L134" i="44"/>
  <c r="J56" i="59" s="1"/>
  <c r="K130" i="44"/>
  <c r="L132" i="44"/>
  <c r="J54" i="59" s="1"/>
  <c r="J126" i="44"/>
  <c r="G48" i="59"/>
  <c r="G55" i="59"/>
  <c r="J133" i="44"/>
  <c r="G137" i="44"/>
  <c r="E58" i="59"/>
  <c r="H136" i="44"/>
  <c r="H49" i="59"/>
  <c r="K127" i="44"/>
  <c r="D37" i="59"/>
  <c r="F124" i="44"/>
  <c r="J131" i="44"/>
  <c r="G53" i="59"/>
  <c r="E57" i="59"/>
  <c r="I57" i="59"/>
  <c r="F55" i="59"/>
  <c r="G49" i="59"/>
  <c r="I128" i="44"/>
  <c r="F53" i="59"/>
  <c r="I129" i="44"/>
  <c r="E124" i="39"/>
  <c r="D8" i="59"/>
  <c r="D6" i="59"/>
  <c r="MG210" i="66" l="1"/>
  <c r="MH210" i="66" s="1"/>
  <c r="D187" i="59"/>
  <c r="E176" i="59"/>
  <c r="H123" i="65"/>
  <c r="F176" i="59" s="1"/>
  <c r="D145" i="59"/>
  <c r="G125" i="61"/>
  <c r="G125" i="46"/>
  <c r="I52" i="59"/>
  <c r="L130" i="44"/>
  <c r="J52" i="59" s="1"/>
  <c r="L125" i="44"/>
  <c r="J47" i="59" s="1"/>
  <c r="I47" i="59"/>
  <c r="K131" i="44"/>
  <c r="H53" i="59"/>
  <c r="D38" i="59"/>
  <c r="G124" i="44"/>
  <c r="E46" i="59" s="1"/>
  <c r="F58" i="59"/>
  <c r="I136" i="44"/>
  <c r="G51" i="59"/>
  <c r="J129" i="44"/>
  <c r="K133" i="44"/>
  <c r="H55" i="59"/>
  <c r="J128" i="44"/>
  <c r="G50" i="59"/>
  <c r="H48" i="59"/>
  <c r="K126" i="44"/>
  <c r="I49" i="59"/>
  <c r="L127" i="44"/>
  <c r="J49" i="59" s="1"/>
  <c r="E59" i="59"/>
  <c r="G138" i="44"/>
  <c r="H137" i="44"/>
  <c r="F124" i="39"/>
  <c r="D22" i="59"/>
  <c r="MI210" i="66" l="1"/>
  <c r="MJ210" i="66" s="1"/>
  <c r="D183" i="59"/>
  <c r="E153" i="59"/>
  <c r="H125" i="61"/>
  <c r="E81" i="59"/>
  <c r="H125" i="46"/>
  <c r="H50" i="59"/>
  <c r="K128" i="44"/>
  <c r="I53" i="59"/>
  <c r="L131" i="44"/>
  <c r="J53" i="59" s="1"/>
  <c r="L126" i="44"/>
  <c r="J48" i="59" s="1"/>
  <c r="I48" i="59"/>
  <c r="L133" i="44"/>
  <c r="J55" i="59" s="1"/>
  <c r="I55" i="59"/>
  <c r="K129" i="44"/>
  <c r="H51" i="59"/>
  <c r="G58" i="59"/>
  <c r="J136" i="44"/>
  <c r="I137" i="44"/>
  <c r="F59" i="59"/>
  <c r="H138" i="44"/>
  <c r="G139" i="44"/>
  <c r="E60" i="59"/>
  <c r="D23" i="59"/>
  <c r="G124" i="39"/>
  <c r="F153" i="59" l="1"/>
  <c r="I125" i="61"/>
  <c r="I125" i="46"/>
  <c r="F81" i="59"/>
  <c r="F60" i="59"/>
  <c r="I138" i="44"/>
  <c r="G59" i="59"/>
  <c r="J137" i="44"/>
  <c r="H58" i="59"/>
  <c r="K136" i="44"/>
  <c r="E61" i="59"/>
  <c r="G140" i="44"/>
  <c r="H139" i="44"/>
  <c r="I51" i="59"/>
  <c r="L129" i="44"/>
  <c r="J51" i="59" s="1"/>
  <c r="I50" i="59"/>
  <c r="L128" i="44"/>
  <c r="J50" i="59" s="1"/>
  <c r="H124" i="39"/>
  <c r="D24" i="59"/>
  <c r="J125" i="61" l="1"/>
  <c r="G153" i="59"/>
  <c r="J125" i="46"/>
  <c r="G81" i="59"/>
  <c r="I58" i="59"/>
  <c r="L136" i="44"/>
  <c r="J58" i="59" s="1"/>
  <c r="F61" i="59"/>
  <c r="I139" i="44"/>
  <c r="H140" i="44"/>
  <c r="E62" i="59"/>
  <c r="G141" i="44"/>
  <c r="H59" i="59"/>
  <c r="K137" i="44"/>
  <c r="J138" i="44"/>
  <c r="G60" i="59"/>
  <c r="I124" i="39"/>
  <c r="D25" i="59"/>
  <c r="K125" i="61" l="1"/>
  <c r="H153" i="59"/>
  <c r="H81" i="59"/>
  <c r="K125" i="46"/>
  <c r="K138" i="44"/>
  <c r="H60" i="59"/>
  <c r="E63" i="59"/>
  <c r="H141" i="44"/>
  <c r="G142" i="44"/>
  <c r="F62" i="59"/>
  <c r="I140" i="44"/>
  <c r="G61" i="59"/>
  <c r="J139" i="44"/>
  <c r="I59" i="59"/>
  <c r="L137" i="44"/>
  <c r="J59" i="59" s="1"/>
  <c r="J124" i="39"/>
  <c r="D26" i="59"/>
  <c r="L125" i="61" l="1"/>
  <c r="I153" i="59"/>
  <c r="I81" i="59"/>
  <c r="L125" i="46"/>
  <c r="J140" i="44"/>
  <c r="G62" i="59"/>
  <c r="H61" i="59"/>
  <c r="K139" i="44"/>
  <c r="E64" i="59"/>
  <c r="H142" i="44"/>
  <c r="G143" i="44"/>
  <c r="I141" i="44"/>
  <c r="F63" i="59"/>
  <c r="I60" i="59"/>
  <c r="L138" i="44"/>
  <c r="J60" i="59" s="1"/>
  <c r="D27" i="59"/>
  <c r="K124" i="39"/>
  <c r="M125" i="61" l="1"/>
  <c r="J153" i="59"/>
  <c r="J81" i="59"/>
  <c r="M125" i="46"/>
  <c r="H143" i="44"/>
  <c r="E65" i="59"/>
  <c r="F64" i="59"/>
  <c r="I142" i="44"/>
  <c r="H62" i="59"/>
  <c r="K140" i="44"/>
  <c r="J141" i="44"/>
  <c r="G63" i="59"/>
  <c r="I61" i="59"/>
  <c r="L139" i="44"/>
  <c r="J61" i="59" s="1"/>
  <c r="D28" i="59"/>
  <c r="L124" i="39"/>
  <c r="N125" i="61" l="1"/>
  <c r="K153" i="59"/>
  <c r="K81" i="59"/>
  <c r="N125" i="46"/>
  <c r="F65" i="59"/>
  <c r="I143" i="44"/>
  <c r="K141" i="44"/>
  <c r="H63" i="59"/>
  <c r="I62" i="59"/>
  <c r="L140" i="44"/>
  <c r="J62" i="59" s="1"/>
  <c r="J142" i="44"/>
  <c r="G64" i="59"/>
  <c r="D29" i="59"/>
  <c r="M124" i="39"/>
  <c r="D9" i="59" s="1"/>
  <c r="O125" i="61" l="1"/>
  <c r="L153" i="59"/>
  <c r="L81" i="59"/>
  <c r="O125" i="46"/>
  <c r="H64" i="59"/>
  <c r="K142" i="44"/>
  <c r="I63" i="59"/>
  <c r="L141" i="44"/>
  <c r="J63" i="59" s="1"/>
  <c r="J143" i="44"/>
  <c r="G65" i="59"/>
  <c r="N124" i="39"/>
  <c r="D10" i="59" s="1"/>
  <c r="P125" i="61" l="1"/>
  <c r="M153" i="59"/>
  <c r="P125" i="46"/>
  <c r="M81" i="59"/>
  <c r="H65" i="59"/>
  <c r="K143" i="44"/>
  <c r="I64" i="59"/>
  <c r="L142" i="44"/>
  <c r="J64" i="59" s="1"/>
  <c r="O124" i="39"/>
  <c r="P124" i="39" s="1"/>
  <c r="Q125" i="61" l="1"/>
  <c r="N153" i="59"/>
  <c r="Q125" i="46"/>
  <c r="N81" i="59"/>
  <c r="I65" i="59"/>
  <c r="L143" i="44"/>
  <c r="J65" i="59" s="1"/>
  <c r="O153" i="59" l="1"/>
  <c r="R125" i="61"/>
  <c r="R125" i="46"/>
  <c r="O81" i="59"/>
  <c r="S125" i="61" l="1"/>
  <c r="P153" i="59"/>
  <c r="S125" i="46"/>
  <c r="P81" i="59"/>
  <c r="T125" i="61" l="1"/>
  <c r="Q153" i="59"/>
  <c r="Q81" i="59"/>
  <c r="T125" i="46"/>
  <c r="U125" i="61" l="1"/>
  <c r="R153" i="59"/>
  <c r="R81" i="59"/>
  <c r="U125" i="46"/>
  <c r="V125" i="61" l="1"/>
  <c r="S153" i="59"/>
  <c r="V125" i="46"/>
  <c r="S81" i="59"/>
  <c r="G126" i="61" l="1"/>
  <c r="T153" i="59"/>
  <c r="W125" i="46"/>
  <c r="T81" i="59"/>
  <c r="E154" i="59" l="1"/>
  <c r="H126" i="61"/>
  <c r="E82" i="59"/>
  <c r="X125" i="46"/>
  <c r="I126" i="61" l="1"/>
  <c r="F154" i="59"/>
  <c r="Y125" i="46"/>
  <c r="F82" i="59"/>
  <c r="J126" i="61" l="1"/>
  <c r="G154" i="59"/>
  <c r="G82" i="59"/>
  <c r="Z125" i="46"/>
  <c r="H154" i="59" l="1"/>
  <c r="K126" i="61"/>
  <c r="AA125" i="46"/>
  <c r="H82" i="59"/>
  <c r="I154" i="59" l="1"/>
  <c r="L126" i="61"/>
  <c r="AB125" i="46"/>
  <c r="I82" i="59"/>
  <c r="J154" i="59" l="1"/>
  <c r="M126" i="61"/>
  <c r="AC125" i="46"/>
  <c r="J82" i="59"/>
  <c r="N126" i="61" l="1"/>
  <c r="K154" i="59"/>
  <c r="AD125" i="46"/>
  <c r="K82" i="59"/>
  <c r="O126" i="61" l="1"/>
  <c r="L154" i="59"/>
  <c r="L82" i="59"/>
  <c r="AE125" i="46"/>
  <c r="P126" i="61" l="1"/>
  <c r="M154" i="59"/>
  <c r="M82" i="59"/>
  <c r="AF125" i="46"/>
  <c r="N154" i="59" l="1"/>
  <c r="Q126" i="61"/>
  <c r="AG125" i="46"/>
  <c r="N82" i="59"/>
  <c r="R126" i="61" l="1"/>
  <c r="O154" i="59"/>
  <c r="AH125" i="46"/>
  <c r="O82" i="59"/>
  <c r="S126" i="61" l="1"/>
  <c r="P154" i="59"/>
  <c r="AI125" i="46"/>
  <c r="P82" i="59"/>
  <c r="T126" i="61" l="1"/>
  <c r="Q154" i="59"/>
  <c r="AJ125" i="46"/>
  <c r="Q82" i="59"/>
  <c r="U126" i="61" l="1"/>
  <c r="R154" i="59"/>
  <c r="AK125" i="46"/>
  <c r="R82" i="59"/>
  <c r="S154" i="59" l="1"/>
  <c r="V126" i="61"/>
  <c r="AL125" i="46"/>
  <c r="S82" i="59"/>
  <c r="T154" i="59" l="1"/>
  <c r="G127" i="61"/>
  <c r="T82" i="59"/>
  <c r="AM125" i="46"/>
  <c r="E155" i="59" l="1"/>
  <c r="H127" i="61"/>
  <c r="AN125" i="46"/>
  <c r="E83" i="59"/>
  <c r="I127" i="61" l="1"/>
  <c r="F155" i="59"/>
  <c r="AO125" i="46"/>
  <c r="F83" i="59"/>
  <c r="G155" i="59" l="1"/>
  <c r="J127" i="61"/>
  <c r="G83" i="59"/>
  <c r="AP125" i="46"/>
  <c r="H155" i="59" l="1"/>
  <c r="K127" i="61"/>
  <c r="H83" i="59"/>
  <c r="AQ125" i="46"/>
  <c r="L127" i="61" l="1"/>
  <c r="I155" i="59"/>
  <c r="AR125" i="46"/>
  <c r="I83" i="59"/>
  <c r="J155" i="59" l="1"/>
  <c r="M127" i="61"/>
  <c r="AS125" i="46"/>
  <c r="J83" i="59"/>
  <c r="N127" i="61" l="1"/>
  <c r="K155" i="59"/>
  <c r="AT125" i="46"/>
  <c r="K83" i="59"/>
  <c r="L155" i="59" l="1"/>
  <c r="O127" i="61"/>
  <c r="AU125" i="46"/>
  <c r="L83" i="59"/>
  <c r="M155" i="59" l="1"/>
  <c r="P127" i="61"/>
  <c r="AV125" i="46"/>
  <c r="M83" i="59"/>
  <c r="N155" i="59" l="1"/>
  <c r="Q127" i="61"/>
  <c r="AW125" i="46"/>
  <c r="N83" i="59"/>
  <c r="O155" i="59" l="1"/>
  <c r="R127" i="61"/>
  <c r="AX125" i="46"/>
  <c r="O83" i="59"/>
  <c r="S127" i="61" l="1"/>
  <c r="P155" i="59"/>
  <c r="P83" i="59"/>
  <c r="AY125" i="46"/>
  <c r="T127" i="61" l="1"/>
  <c r="Q155" i="59"/>
  <c r="Q83" i="59"/>
  <c r="AZ125" i="46"/>
  <c r="U127" i="61" l="1"/>
  <c r="R155" i="59"/>
  <c r="BA125" i="46"/>
  <c r="R83" i="59"/>
  <c r="S155" i="59" l="1"/>
  <c r="V127" i="61"/>
  <c r="BB125" i="46"/>
  <c r="S83" i="59"/>
  <c r="G128" i="61" l="1"/>
  <c r="T155" i="59"/>
  <c r="BC125" i="46"/>
  <c r="T83" i="59"/>
  <c r="E156" i="59" l="1"/>
  <c r="H128" i="61"/>
  <c r="BD125" i="46"/>
  <c r="E84" i="59"/>
  <c r="F156" i="59" l="1"/>
  <c r="I128" i="61"/>
  <c r="BE125" i="46"/>
  <c r="F84" i="59"/>
  <c r="G156" i="59" l="1"/>
  <c r="J128" i="61"/>
  <c r="G84" i="59"/>
  <c r="BF125" i="46"/>
  <c r="H156" i="59" l="1"/>
  <c r="K128" i="61"/>
  <c r="H84" i="59"/>
  <c r="BG125" i="46"/>
  <c r="I156" i="59" l="1"/>
  <c r="L128" i="61"/>
  <c r="BH125" i="46"/>
  <c r="I84" i="59"/>
  <c r="M128" i="61" l="1"/>
  <c r="J156" i="59"/>
  <c r="BI125" i="46"/>
  <c r="J84" i="59"/>
  <c r="N128" i="61" l="1"/>
  <c r="K156" i="59"/>
  <c r="K84" i="59"/>
  <c r="BJ125" i="46"/>
  <c r="O128" i="61" l="1"/>
  <c r="L156" i="59"/>
  <c r="L84" i="59"/>
  <c r="BK125" i="46"/>
  <c r="M156" i="59" l="1"/>
  <c r="P128" i="61"/>
  <c r="M84" i="59"/>
  <c r="BL125" i="46"/>
  <c r="Q128" i="61" l="1"/>
  <c r="N156" i="59"/>
  <c r="N84" i="59"/>
  <c r="BM125" i="46"/>
  <c r="R128" i="61" l="1"/>
  <c r="O156" i="59"/>
  <c r="O84" i="59"/>
  <c r="BN125" i="46"/>
  <c r="S128" i="61" l="1"/>
  <c r="P156" i="59"/>
  <c r="P84" i="59"/>
  <c r="BO125" i="46"/>
  <c r="T128" i="61" l="1"/>
  <c r="Q156" i="59"/>
  <c r="Q84" i="59"/>
  <c r="BP125" i="46"/>
  <c r="R156" i="59" l="1"/>
  <c r="U128" i="61"/>
  <c r="BQ125" i="46"/>
  <c r="R84" i="59"/>
  <c r="S156" i="59" l="1"/>
  <c r="V128" i="61"/>
  <c r="BR125" i="46"/>
  <c r="S84" i="59"/>
  <c r="T156" i="59" l="1"/>
  <c r="G129" i="61"/>
  <c r="BS125" i="46"/>
  <c r="T84" i="59"/>
  <c r="E157" i="59" l="1"/>
  <c r="H129" i="61"/>
  <c r="BT125" i="46"/>
  <c r="E85" i="59"/>
  <c r="I129" i="61" l="1"/>
  <c r="F157" i="59"/>
  <c r="BU125" i="46"/>
  <c r="F85" i="59"/>
  <c r="G157" i="59" l="1"/>
  <c r="J129" i="61"/>
  <c r="BV125" i="46"/>
  <c r="G85" i="59"/>
  <c r="H157" i="59" l="1"/>
  <c r="K129" i="61"/>
  <c r="H85" i="59"/>
  <c r="BW125" i="46"/>
  <c r="I157" i="59" l="1"/>
  <c r="L129" i="61"/>
  <c r="BX125" i="46"/>
  <c r="I85" i="59"/>
  <c r="J157" i="59" l="1"/>
  <c r="M129" i="61"/>
  <c r="BY125" i="46"/>
  <c r="J85" i="59"/>
  <c r="K157" i="59" l="1"/>
  <c r="N129" i="61"/>
  <c r="O129" i="61" s="1"/>
  <c r="P129" i="61" s="1"/>
  <c r="Q129" i="61" s="1"/>
  <c r="R129" i="61" s="1"/>
  <c r="S129" i="61" s="1"/>
  <c r="T129" i="61" s="1"/>
  <c r="U129" i="61" s="1"/>
  <c r="K85" i="59"/>
  <c r="BZ125" i="46"/>
  <c r="S157" i="59" l="1"/>
  <c r="V129" i="61"/>
  <c r="CA125" i="46"/>
  <c r="L85" i="59"/>
  <c r="T157" i="59" l="1"/>
  <c r="G130" i="61"/>
  <c r="CB125" i="46"/>
  <c r="M85" i="59"/>
  <c r="E158" i="59" l="1"/>
  <c r="H130" i="61"/>
  <c r="CC125" i="46"/>
  <c r="N85" i="59"/>
  <c r="I130" i="61" l="1"/>
  <c r="F158" i="59"/>
  <c r="O85" i="59"/>
  <c r="CD125" i="46"/>
  <c r="G158" i="59" l="1"/>
  <c r="J130" i="61"/>
  <c r="P85" i="59"/>
  <c r="CE125" i="46"/>
  <c r="H158" i="59" l="1"/>
  <c r="K130" i="61"/>
  <c r="Q85" i="59"/>
  <c r="CF125" i="46"/>
  <c r="I158" i="59" l="1"/>
  <c r="L130" i="61"/>
  <c r="CG125" i="46"/>
  <c r="R85" i="59"/>
  <c r="J158" i="59" l="1"/>
  <c r="M130" i="61"/>
  <c r="CH125" i="46"/>
  <c r="S85" i="59"/>
  <c r="N130" i="61" l="1"/>
  <c r="K158" i="59"/>
  <c r="CI125" i="46"/>
  <c r="T85" i="59"/>
  <c r="O130" i="61" l="1"/>
  <c r="L158" i="59"/>
  <c r="CJ125" i="46"/>
  <c r="E86" i="59"/>
  <c r="P130" i="61" l="1"/>
  <c r="M158" i="59"/>
  <c r="CK125" i="46"/>
  <c r="F86" i="59"/>
  <c r="Q130" i="61" l="1"/>
  <c r="N158" i="59"/>
  <c r="CL125" i="46"/>
  <c r="G86" i="59"/>
  <c r="R130" i="61" l="1"/>
  <c r="O158" i="59"/>
  <c r="H86" i="59"/>
  <c r="CM125" i="46"/>
  <c r="S130" i="61" l="1"/>
  <c r="P158" i="59"/>
  <c r="CN125" i="46"/>
  <c r="I86" i="59"/>
  <c r="Q158" i="59" l="1"/>
  <c r="T130" i="61"/>
  <c r="CO125" i="46"/>
  <c r="J86" i="59"/>
  <c r="U130" i="61" l="1"/>
  <c r="R158" i="59"/>
  <c r="CP125" i="46"/>
  <c r="K86" i="59"/>
  <c r="V130" i="61" l="1"/>
  <c r="S158" i="59"/>
  <c r="CQ125" i="46"/>
  <c r="L86" i="59"/>
  <c r="G131" i="61" l="1"/>
  <c r="T158" i="59"/>
  <c r="CR125" i="46"/>
  <c r="M86" i="59"/>
  <c r="E159" i="59" l="1"/>
  <c r="H131" i="61"/>
  <c r="N86" i="59"/>
  <c r="CS125" i="46"/>
  <c r="I131" i="61" l="1"/>
  <c r="F159" i="59"/>
  <c r="O86" i="59"/>
  <c r="CT125" i="46"/>
  <c r="G159" i="59" l="1"/>
  <c r="J131" i="61"/>
  <c r="P86" i="59"/>
  <c r="CU125" i="46"/>
  <c r="H159" i="59" l="1"/>
  <c r="K131" i="61"/>
  <c r="Q86" i="59"/>
  <c r="CV125" i="46"/>
  <c r="I159" i="59" l="1"/>
  <c r="L131" i="61"/>
  <c r="CW125" i="46"/>
  <c r="R86" i="59"/>
  <c r="J159" i="59" l="1"/>
  <c r="M131" i="61"/>
  <c r="CX125" i="46"/>
  <c r="S86" i="59"/>
  <c r="K159" i="59" l="1"/>
  <c r="N131" i="61"/>
  <c r="CY125" i="46"/>
  <c r="T86" i="59"/>
  <c r="O131" i="61" l="1"/>
  <c r="L159" i="59"/>
  <c r="CZ125" i="46"/>
  <c r="E87" i="59"/>
  <c r="P131" i="61" l="1"/>
  <c r="M159" i="59"/>
  <c r="DA125" i="46"/>
  <c r="F87" i="59"/>
  <c r="Q131" i="61" l="1"/>
  <c r="N159" i="59"/>
  <c r="DB125" i="46"/>
  <c r="G87" i="59"/>
  <c r="R131" i="61" l="1"/>
  <c r="O159" i="59"/>
  <c r="H87" i="59"/>
  <c r="DC125" i="46"/>
  <c r="S131" i="61" l="1"/>
  <c r="P159" i="59"/>
  <c r="DD125" i="46"/>
  <c r="I87" i="59"/>
  <c r="Q159" i="59" l="1"/>
  <c r="T131" i="61"/>
  <c r="DE125" i="46"/>
  <c r="J87" i="59"/>
  <c r="R159" i="59" l="1"/>
  <c r="U131" i="61"/>
  <c r="K87" i="59"/>
  <c r="DF125" i="46"/>
  <c r="S159" i="59" l="1"/>
  <c r="V131" i="61"/>
  <c r="DG125" i="46"/>
  <c r="L87" i="59"/>
  <c r="G132" i="61" l="1"/>
  <c r="T159" i="59"/>
  <c r="DH125" i="46"/>
  <c r="M87" i="59"/>
  <c r="E160" i="59" l="1"/>
  <c r="H132" i="61"/>
  <c r="N87" i="59"/>
  <c r="DI125" i="46"/>
  <c r="I132" i="61" l="1"/>
  <c r="F160" i="59"/>
  <c r="DJ125" i="46"/>
  <c r="O87" i="59"/>
  <c r="G160" i="59" l="1"/>
  <c r="J132" i="61"/>
  <c r="DK125" i="46"/>
  <c r="P87" i="59"/>
  <c r="H160" i="59" l="1"/>
  <c r="K132" i="61"/>
  <c r="Q87" i="59"/>
  <c r="DL125" i="46"/>
  <c r="L132" i="61" l="1"/>
  <c r="I160" i="59"/>
  <c r="DM125" i="46"/>
  <c r="R87" i="59"/>
  <c r="J160" i="59" l="1"/>
  <c r="M132" i="61"/>
  <c r="DN125" i="46"/>
  <c r="S87" i="59"/>
  <c r="N132" i="61" l="1"/>
  <c r="K160" i="59"/>
  <c r="DO125" i="46"/>
  <c r="T87" i="59"/>
  <c r="O132" i="61" l="1"/>
  <c r="L160" i="59"/>
  <c r="DP125" i="46"/>
  <c r="E88" i="59"/>
  <c r="P132" i="61" l="1"/>
  <c r="M160" i="59"/>
  <c r="DQ125" i="46"/>
  <c r="F88" i="59"/>
  <c r="Q132" i="61" l="1"/>
  <c r="N160" i="59"/>
  <c r="G88" i="59"/>
  <c r="DR125" i="46"/>
  <c r="O160" i="59" l="1"/>
  <c r="R132" i="61"/>
  <c r="H88" i="59"/>
  <c r="DS125" i="46"/>
  <c r="S132" i="61" l="1"/>
  <c r="P160" i="59"/>
  <c r="DT125" i="46"/>
  <c r="I88" i="59"/>
  <c r="Q160" i="59" l="1"/>
  <c r="T132" i="61"/>
  <c r="DU125" i="46"/>
  <c r="J88" i="59"/>
  <c r="U132" i="61" l="1"/>
  <c r="R160" i="59"/>
  <c r="K88" i="59"/>
  <c r="DV125" i="46"/>
  <c r="V132" i="61" l="1"/>
  <c r="S160" i="59"/>
  <c r="DW125" i="46"/>
  <c r="L88" i="59"/>
  <c r="G133" i="61" l="1"/>
  <c r="T160" i="59"/>
  <c r="DX125" i="46"/>
  <c r="M88" i="59"/>
  <c r="H133" i="61" l="1"/>
  <c r="E161" i="59"/>
  <c r="N88" i="59"/>
  <c r="DY125" i="46"/>
  <c r="I133" i="61" l="1"/>
  <c r="F161" i="59"/>
  <c r="O88" i="59"/>
  <c r="DZ125" i="46"/>
  <c r="G161" i="59" l="1"/>
  <c r="J133" i="61"/>
  <c r="P88" i="59"/>
  <c r="EA125" i="46"/>
  <c r="K133" i="61" l="1"/>
  <c r="H161" i="59"/>
  <c r="Q88" i="59"/>
  <c r="EB125" i="46"/>
  <c r="I161" i="59" l="1"/>
  <c r="L133" i="61"/>
  <c r="EC125" i="46"/>
  <c r="R88" i="59"/>
  <c r="J161" i="59" l="1"/>
  <c r="M133" i="61"/>
  <c r="ED125" i="46"/>
  <c r="S88" i="59"/>
  <c r="N133" i="61" l="1"/>
  <c r="K161" i="59"/>
  <c r="EE125" i="46"/>
  <c r="T88" i="59"/>
  <c r="O133" i="61" l="1"/>
  <c r="L161" i="59"/>
  <c r="EF125" i="46"/>
  <c r="E89" i="59"/>
  <c r="P133" i="61" l="1"/>
  <c r="M161" i="59"/>
  <c r="EG125" i="46"/>
  <c r="F89" i="59"/>
  <c r="Q133" i="61" l="1"/>
  <c r="N161" i="59"/>
  <c r="EH125" i="46"/>
  <c r="G89" i="59"/>
  <c r="R133" i="61" l="1"/>
  <c r="O161" i="59"/>
  <c r="H89" i="59"/>
  <c r="EI125" i="46"/>
  <c r="S133" i="61" l="1"/>
  <c r="P161" i="59"/>
  <c r="EJ125" i="46"/>
  <c r="I89" i="59"/>
  <c r="Q161" i="59" l="1"/>
  <c r="T133" i="61"/>
  <c r="EK125" i="46"/>
  <c r="J89" i="59"/>
  <c r="R161" i="59" l="1"/>
  <c r="U133" i="61"/>
  <c r="K89" i="59"/>
  <c r="EL125" i="46"/>
  <c r="S161" i="59" l="1"/>
  <c r="V133" i="61"/>
  <c r="EM125" i="46"/>
  <c r="L89" i="59"/>
  <c r="G134" i="61" l="1"/>
  <c r="T161" i="59"/>
  <c r="EN125" i="46"/>
  <c r="M89" i="59"/>
  <c r="H134" i="61" l="1"/>
  <c r="E162" i="59"/>
  <c r="N89" i="59"/>
  <c r="EO125" i="46"/>
  <c r="F162" i="59" l="1"/>
  <c r="I134" i="61"/>
  <c r="EP125" i="46"/>
  <c r="O89" i="59"/>
  <c r="J134" i="61" l="1"/>
  <c r="G162" i="59"/>
  <c r="EQ125" i="46"/>
  <c r="P89" i="59"/>
  <c r="K134" i="61" l="1"/>
  <c r="H162" i="59"/>
  <c r="Q89" i="59"/>
  <c r="ER125" i="46"/>
  <c r="I162" i="59" l="1"/>
  <c r="L134" i="61"/>
  <c r="ES125" i="46"/>
  <c r="R89" i="59"/>
  <c r="M134" i="61" l="1"/>
  <c r="J162" i="59"/>
  <c r="ET125" i="46"/>
  <c r="S89" i="59"/>
  <c r="K162" i="59" l="1"/>
  <c r="N134" i="61"/>
  <c r="O134" i="61" s="1"/>
  <c r="P134" i="61" s="1"/>
  <c r="Q134" i="61" s="1"/>
  <c r="R134" i="61" s="1"/>
  <c r="S134" i="61" s="1"/>
  <c r="T134" i="61" s="1"/>
  <c r="U134" i="61" s="1"/>
  <c r="EU125" i="46"/>
  <c r="T89" i="59"/>
  <c r="S162" i="59" l="1"/>
  <c r="V134" i="61"/>
  <c r="T162" i="59" s="1"/>
  <c r="EV125" i="46"/>
  <c r="E90" i="59"/>
  <c r="EW125" i="46" l="1"/>
  <c r="F90" i="59"/>
  <c r="EX125" i="46" l="1"/>
  <c r="G90" i="59"/>
  <c r="H90" i="59" l="1"/>
  <c r="EY125" i="46"/>
  <c r="EZ125" i="46" l="1"/>
  <c r="I90" i="59"/>
  <c r="FA125" i="46" l="1"/>
  <c r="J90" i="59"/>
  <c r="K90" i="59" l="1"/>
  <c r="FB125" i="46"/>
  <c r="L90" i="59" l="1"/>
  <c r="FC125" i="46"/>
  <c r="M90" i="59" l="1"/>
  <c r="FD125" i="46"/>
  <c r="N90" i="59" l="1"/>
  <c r="FE125" i="46"/>
  <c r="O90" i="59" l="1"/>
  <c r="FF125" i="46"/>
  <c r="P90" i="59" l="1"/>
  <c r="FG125" i="46"/>
  <c r="Q90" i="59" l="1"/>
  <c r="FH125" i="46"/>
  <c r="FI125" i="46" l="1"/>
  <c r="R90" i="59"/>
  <c r="FJ125" i="46" l="1"/>
  <c r="S90" i="59"/>
  <c r="FK125" i="46" l="1"/>
  <c r="T90" i="59"/>
  <c r="FL125" i="46" l="1"/>
  <c r="E91" i="59"/>
  <c r="FM125" i="46" l="1"/>
  <c r="F91" i="59"/>
  <c r="FN125" i="46" l="1"/>
  <c r="G91" i="59"/>
  <c r="H91" i="59" l="1"/>
  <c r="FO125" i="46"/>
  <c r="FP125" i="46" l="1"/>
  <c r="I91" i="59"/>
  <c r="FQ125" i="46" l="1"/>
  <c r="J91" i="59"/>
  <c r="K91" i="59" l="1"/>
  <c r="FR125" i="46"/>
  <c r="FS125" i="46" l="1"/>
  <c r="L91" i="59"/>
  <c r="FT125" i="46" l="1"/>
  <c r="M91" i="59"/>
  <c r="FU125" i="46" l="1"/>
  <c r="N91" i="59"/>
  <c r="O91" i="59" l="1"/>
  <c r="FV125" i="46"/>
  <c r="P91" i="59" l="1"/>
  <c r="FW125" i="46"/>
  <c r="Q91" i="59" l="1"/>
  <c r="FX125" i="46"/>
  <c r="FY125" i="46" l="1"/>
  <c r="R91" i="59"/>
  <c r="FZ125" i="46" l="1"/>
  <c r="S91" i="59"/>
  <c r="GA125" i="46" l="1"/>
  <c r="T91" i="59"/>
  <c r="GB125" i="46" l="1"/>
  <c r="E92" i="59"/>
  <c r="GC125" i="46" l="1"/>
  <c r="F92" i="59"/>
  <c r="GD125" i="46" l="1"/>
  <c r="G92" i="59"/>
  <c r="H92" i="59" l="1"/>
  <c r="GE125" i="46"/>
  <c r="GF125" i="46" l="1"/>
  <c r="I92" i="59"/>
  <c r="GG125" i="46" l="1"/>
  <c r="J92" i="59"/>
  <c r="K92" i="59" l="1"/>
  <c r="GH125" i="46"/>
  <c r="L92" i="59" l="1"/>
  <c r="GI125" i="46"/>
  <c r="GJ125" i="46" l="1"/>
  <c r="M92" i="59"/>
  <c r="GK125" i="46" l="1"/>
  <c r="N92" i="59"/>
  <c r="O92" i="59" l="1"/>
  <c r="GL125" i="46"/>
  <c r="P92" i="59" l="1"/>
  <c r="GM125" i="46"/>
  <c r="Q92" i="59" l="1"/>
  <c r="GN125" i="46"/>
  <c r="GO125" i="46" l="1"/>
  <c r="R92" i="59"/>
  <c r="GP125" i="46" l="1"/>
  <c r="S92" i="59"/>
  <c r="GQ125" i="46" l="1"/>
  <c r="T92" i="59"/>
  <c r="GR125" i="46" l="1"/>
  <c r="E93" i="59"/>
  <c r="GS125" i="46" l="1"/>
  <c r="F93" i="59"/>
  <c r="GT125" i="46" l="1"/>
  <c r="G93" i="59"/>
  <c r="H93" i="59" l="1"/>
  <c r="GU125" i="46"/>
  <c r="GV125" i="46" l="1"/>
  <c r="I93" i="59"/>
  <c r="GW125" i="46" l="1"/>
  <c r="J93" i="59"/>
  <c r="K93" i="59" l="1"/>
  <c r="GX125" i="46"/>
  <c r="GY125" i="46" l="1"/>
  <c r="L93" i="59"/>
  <c r="GZ125" i="46" l="1"/>
  <c r="M93" i="59"/>
  <c r="HA125" i="46" l="1"/>
  <c r="N93" i="59"/>
  <c r="O93" i="59" l="1"/>
  <c r="HB125" i="46"/>
  <c r="P93" i="59" l="1"/>
  <c r="HC125" i="46"/>
  <c r="Q93" i="59" l="1"/>
  <c r="HD125" i="46"/>
  <c r="HE125" i="46" l="1"/>
  <c r="R93" i="59"/>
  <c r="HF125" i="46" l="1"/>
  <c r="S93" i="59"/>
  <c r="HG125" i="46" l="1"/>
  <c r="T93" i="59"/>
  <c r="HH125" i="46" l="1"/>
  <c r="E94" i="59"/>
  <c r="HI125" i="46" l="1"/>
  <c r="F94" i="59"/>
  <c r="HJ125" i="46" l="1"/>
  <c r="G94" i="59"/>
  <c r="H94" i="59" l="1"/>
  <c r="HK125" i="46"/>
  <c r="HL125" i="46" l="1"/>
  <c r="I94" i="59"/>
  <c r="HM125" i="46" l="1"/>
  <c r="J94" i="59"/>
  <c r="K94" i="59" l="1"/>
  <c r="HN125" i="46"/>
  <c r="HO125" i="46" l="1"/>
  <c r="L94" i="59"/>
  <c r="HP125" i="46" l="1"/>
  <c r="M94" i="59"/>
  <c r="HQ125" i="46" l="1"/>
  <c r="N94" i="59"/>
  <c r="HR125" i="46" l="1"/>
  <c r="O94" i="59"/>
  <c r="P94" i="59" l="1"/>
  <c r="HS125" i="46"/>
  <c r="Q94" i="59" l="1"/>
  <c r="HT125" i="46"/>
  <c r="HU125" i="46" l="1"/>
  <c r="R94" i="59"/>
  <c r="HV125" i="46" l="1"/>
  <c r="S94" i="59"/>
  <c r="HW125" i="46" l="1"/>
  <c r="T94" i="59"/>
  <c r="HX125" i="46" l="1"/>
  <c r="E95" i="59"/>
  <c r="HY125" i="46" l="1"/>
  <c r="F95" i="59"/>
  <c r="HZ125" i="46" l="1"/>
  <c r="G95" i="59"/>
  <c r="H95" i="59" l="1"/>
  <c r="IA125" i="46"/>
  <c r="IB125" i="46" l="1"/>
  <c r="I95" i="59"/>
  <c r="IC125" i="46" l="1"/>
  <c r="J95" i="59"/>
  <c r="K95" i="59" l="1"/>
  <c r="ID125" i="46"/>
  <c r="IE125" i="46" l="1"/>
  <c r="L95" i="59"/>
  <c r="IF125" i="46" l="1"/>
  <c r="M95" i="59"/>
  <c r="IG125" i="46" l="1"/>
  <c r="N95" i="59"/>
  <c r="O95" i="59" l="1"/>
  <c r="IH125" i="46"/>
  <c r="II125" i="46" l="1"/>
  <c r="P95" i="59"/>
  <c r="Q95" i="59" l="1"/>
  <c r="IJ125" i="46"/>
  <c r="IK125" i="46" l="1"/>
  <c r="R95" i="59"/>
  <c r="IL125" i="46" l="1"/>
  <c r="S95" i="59"/>
  <c r="IM125" i="46" l="1"/>
  <c r="T95" i="59"/>
  <c r="IN125" i="46" l="1"/>
  <c r="E96" i="59"/>
  <c r="F96" i="59" l="1"/>
  <c r="IO125" i="46"/>
  <c r="IP125" i="46" l="1"/>
  <c r="G96" i="59"/>
  <c r="H96" i="59" l="1"/>
  <c r="IQ125" i="46"/>
  <c r="IR125" i="46" l="1"/>
  <c r="I96" i="59"/>
  <c r="IS125" i="46" l="1"/>
  <c r="J96" i="59"/>
  <c r="IT125" i="46" l="1"/>
  <c r="K96" i="59"/>
  <c r="L96" i="59" l="1"/>
  <c r="IU125" i="46"/>
  <c r="M96" i="59" l="1"/>
  <c r="IV125" i="46"/>
  <c r="N96" i="59" l="1"/>
  <c r="IW125" i="46"/>
  <c r="O96" i="59" l="1"/>
  <c r="IX125" i="46"/>
  <c r="P96" i="59" l="1"/>
  <c r="IY125" i="46"/>
  <c r="Q96" i="59" l="1"/>
  <c r="IZ125" i="46"/>
  <c r="JA125" i="46" l="1"/>
  <c r="R96" i="59"/>
  <c r="JB125" i="46" l="1"/>
  <c r="S96" i="59"/>
  <c r="JC125" i="46" l="1"/>
  <c r="T96" i="59"/>
  <c r="JD125" i="46" l="1"/>
  <c r="E97" i="59"/>
  <c r="F97" i="59" l="1"/>
  <c r="JE125" i="46"/>
  <c r="JF125" i="46" l="1"/>
  <c r="G97" i="59"/>
  <c r="H97" i="59" l="1"/>
  <c r="JG125" i="46"/>
  <c r="JH125" i="46" l="1"/>
  <c r="I97" i="59"/>
  <c r="JI125" i="46" l="1"/>
  <c r="J97" i="59"/>
  <c r="K97" i="59" l="1"/>
  <c r="JJ125" i="46"/>
  <c r="L97" i="59" l="1"/>
  <c r="JK125" i="46"/>
  <c r="JL125" i="46" l="1"/>
  <c r="M97" i="59"/>
  <c r="JM125" i="46" l="1"/>
  <c r="N97" i="59"/>
  <c r="O97" i="59" l="1"/>
  <c r="JN125" i="46"/>
  <c r="P97" i="59" l="1"/>
  <c r="JO125" i="46"/>
  <c r="Q97" i="59" l="1"/>
  <c r="JP125" i="46"/>
  <c r="JQ125" i="46" l="1"/>
  <c r="R97" i="59"/>
  <c r="JR125" i="46" l="1"/>
  <c r="S97" i="59"/>
  <c r="JS125" i="46" l="1"/>
  <c r="T97" i="59"/>
  <c r="JT125" i="46" l="1"/>
  <c r="E98" i="59"/>
  <c r="F98" i="59" l="1"/>
  <c r="JU125" i="46"/>
  <c r="JV125" i="46" l="1"/>
  <c r="G98" i="59"/>
  <c r="H98" i="59" l="1"/>
  <c r="JW125" i="46"/>
  <c r="JX125" i="46" l="1"/>
  <c r="I98" i="59"/>
  <c r="JY125" i="46" l="1"/>
  <c r="J98" i="59"/>
  <c r="K98" i="59" l="1"/>
  <c r="JZ125" i="46"/>
  <c r="KA125" i="46" l="1"/>
  <c r="L98" i="59"/>
  <c r="M98" i="59" l="1"/>
  <c r="KB125" i="46"/>
  <c r="N98" i="59" l="1"/>
  <c r="KC125" i="46"/>
  <c r="KD125" i="46" l="1"/>
  <c r="O98" i="59"/>
  <c r="P98" i="59" l="1"/>
  <c r="KE125" i="46"/>
  <c r="Q98" i="59" l="1"/>
  <c r="KF125" i="46"/>
  <c r="KG125" i="46" l="1"/>
  <c r="R98" i="59"/>
  <c r="KH125" i="46" l="1"/>
  <c r="S98" i="59"/>
  <c r="KI125" i="46" l="1"/>
  <c r="T98" i="59"/>
  <c r="KJ125" i="46" l="1"/>
  <c r="E99" i="59"/>
  <c r="F99" i="59" l="1"/>
  <c r="KK125" i="46"/>
  <c r="KL125" i="46" l="1"/>
  <c r="G99" i="59"/>
  <c r="H99" i="59" l="1"/>
  <c r="KM125" i="46"/>
  <c r="KN125" i="46" l="1"/>
  <c r="I99" i="59"/>
  <c r="KO125" i="46" l="1"/>
  <c r="J99" i="59"/>
  <c r="K99" i="59" l="1"/>
  <c r="KP125" i="46"/>
  <c r="L99" i="59" l="1"/>
  <c r="KQ125" i="46"/>
  <c r="KR125" i="46" l="1"/>
  <c r="M99" i="59"/>
  <c r="KS125" i="46" l="1"/>
  <c r="N99" i="59"/>
  <c r="KT125" i="46" l="1"/>
  <c r="O99" i="59"/>
  <c r="KU125" i="46" l="1"/>
  <c r="P99" i="59"/>
  <c r="Q99" i="59" l="1"/>
  <c r="KV125" i="46"/>
  <c r="KW125" i="46" l="1"/>
  <c r="R99" i="59"/>
  <c r="S99" i="59" l="1"/>
  <c r="KX125" i="46"/>
  <c r="KY125" i="46" l="1"/>
  <c r="T99" i="59"/>
  <c r="KZ125" i="46" l="1"/>
  <c r="E100" i="59"/>
  <c r="F100" i="59" l="1"/>
  <c r="LA125" i="46"/>
  <c r="G100" i="59" l="1"/>
  <c r="LB125" i="46"/>
  <c r="H100" i="59" l="1"/>
  <c r="LC125" i="46"/>
  <c r="LD125" i="46" l="1"/>
  <c r="I100" i="59"/>
  <c r="LE125" i="46" l="1"/>
  <c r="J100" i="59"/>
  <c r="LF125" i="46" l="1"/>
  <c r="K100" i="59"/>
  <c r="L100" i="59" l="1"/>
  <c r="LG125" i="46"/>
  <c r="LH125" i="46" l="1"/>
  <c r="M100" i="59"/>
  <c r="LI125" i="46" l="1"/>
  <c r="N100" i="59"/>
  <c r="O100" i="59" l="1"/>
  <c r="LJ125" i="46"/>
  <c r="P100" i="59" l="1"/>
  <c r="LK125" i="46"/>
  <c r="Q100" i="59" l="1"/>
  <c r="LL125" i="46"/>
  <c r="LM125" i="46" l="1"/>
  <c r="R100" i="59"/>
  <c r="S100" i="59" l="1"/>
  <c r="LN125" i="46"/>
  <c r="LO125" i="46" l="1"/>
  <c r="T100" i="59"/>
  <c r="LP125" i="46" l="1"/>
  <c r="E101" i="59"/>
  <c r="F101" i="59" l="1"/>
  <c r="LQ125" i="46"/>
  <c r="LR125" i="46" l="1"/>
  <c r="G101" i="59"/>
  <c r="H101" i="59" l="1"/>
  <c r="LS125" i="46"/>
  <c r="LT125" i="46" l="1"/>
  <c r="I101" i="59"/>
  <c r="LU125" i="46" l="1"/>
  <c r="J101" i="59"/>
  <c r="K101" i="59" l="1"/>
  <c r="LV125" i="46"/>
  <c r="L101" i="59" l="1"/>
  <c r="LW125" i="46"/>
  <c r="M101" i="59" l="1"/>
  <c r="LX125" i="46"/>
  <c r="N101" i="59" l="1"/>
  <c r="LY125" i="46"/>
  <c r="LZ125" i="46" l="1"/>
  <c r="O101" i="59"/>
  <c r="MA125" i="46" l="1"/>
  <c r="P101" i="59"/>
  <c r="Q101" i="59" l="1"/>
  <c r="MB125" i="46"/>
  <c r="MC125" i="46" l="1"/>
  <c r="R101" i="59"/>
  <c r="S101" i="59" l="1"/>
  <c r="MD125" i="46"/>
  <c r="ME125" i="46" l="1"/>
  <c r="T101" i="59"/>
  <c r="MF125" i="46" l="1"/>
  <c r="E102" i="59"/>
  <c r="F102" i="59" l="1"/>
  <c r="MG125" i="46"/>
  <c r="G102" i="59" l="1"/>
  <c r="MH125" i="46"/>
  <c r="H102" i="59" l="1"/>
  <c r="MI125" i="46"/>
  <c r="MJ125" i="46" l="1"/>
  <c r="I102" i="59"/>
  <c r="MK125" i="46" l="1"/>
  <c r="J102" i="59"/>
  <c r="K102" i="59" l="1"/>
  <c r="ML125" i="46"/>
  <c r="L102" i="59" l="1"/>
  <c r="MM125" i="46"/>
  <c r="M102" i="59" l="1"/>
  <c r="MN125" i="46"/>
  <c r="N102" i="59" l="1"/>
  <c r="MO125" i="46"/>
  <c r="O102" i="59" l="1"/>
  <c r="MP125" i="46"/>
  <c r="P102" i="59" l="1"/>
  <c r="MQ125" i="46"/>
  <c r="Q102" i="59" l="1"/>
  <c r="MR125" i="46"/>
  <c r="MS125" i="46" l="1"/>
  <c r="R102" i="59"/>
  <c r="S102" i="59" l="1"/>
  <c r="MT125" i="46"/>
  <c r="MU125" i="46" l="1"/>
  <c r="T102" i="59"/>
  <c r="MV125" i="46" l="1"/>
  <c r="E103" i="59"/>
  <c r="F103" i="59" l="1"/>
  <c r="MW125" i="46"/>
  <c r="MX125" i="46" l="1"/>
  <c r="G103" i="59"/>
  <c r="H103" i="59" l="1"/>
  <c r="MY125" i="46"/>
  <c r="MZ125" i="46" l="1"/>
  <c r="I103" i="59"/>
  <c r="NA125" i="46" l="1"/>
  <c r="J103" i="59"/>
  <c r="K103" i="59" l="1"/>
  <c r="NB125" i="46"/>
  <c r="NC125" i="46" l="1"/>
  <c r="L103" i="59"/>
  <c r="ND125" i="46" l="1"/>
  <c r="M103" i="59"/>
  <c r="N103" i="59" l="1"/>
  <c r="NE125" i="46"/>
  <c r="O103" i="59" l="1"/>
  <c r="NF125" i="46"/>
  <c r="P103" i="59" l="1"/>
  <c r="NG125" i="46"/>
  <c r="Q103" i="59" l="1"/>
  <c r="NH125" i="46"/>
  <c r="NI125" i="46" l="1"/>
  <c r="R103" i="59"/>
  <c r="S103" i="59" l="1"/>
  <c r="NJ125" i="46"/>
  <c r="NK125" i="46" l="1"/>
  <c r="T103" i="59"/>
  <c r="NL125" i="46" l="1"/>
  <c r="E104" i="59"/>
  <c r="F104" i="59" l="1"/>
  <c r="NM125" i="46"/>
  <c r="NN125" i="46" l="1"/>
  <c r="G104" i="59"/>
  <c r="H104" i="59" l="1"/>
  <c r="NO125" i="46"/>
  <c r="NP125" i="46" l="1"/>
  <c r="I104" i="59"/>
  <c r="NQ125" i="46" l="1"/>
  <c r="J104" i="59"/>
  <c r="K104" i="59" l="1"/>
  <c r="NR125" i="46"/>
  <c r="L104" i="59" l="1"/>
  <c r="NS125" i="46"/>
  <c r="M104" i="59" l="1"/>
  <c r="NT125" i="46"/>
  <c r="NU125" i="46" l="1"/>
  <c r="N104" i="59"/>
  <c r="NV125" i="46" l="1"/>
  <c r="O104" i="59"/>
  <c r="P104" i="59" l="1"/>
  <c r="NW125" i="46"/>
  <c r="Q104" i="59" l="1"/>
  <c r="NX125" i="46"/>
  <c r="NY125" i="46" l="1"/>
  <c r="R104" i="59"/>
  <c r="S104" i="59" l="1"/>
  <c r="NZ125" i="46"/>
  <c r="OA125" i="46" l="1"/>
  <c r="T104" i="59"/>
  <c r="OB125" i="46" l="1"/>
  <c r="E105" i="59"/>
  <c r="F105" i="59" l="1"/>
  <c r="OC125" i="46"/>
  <c r="G105" i="59" l="1"/>
  <c r="OD125" i="46"/>
  <c r="H105" i="59" l="1"/>
  <c r="OE125" i="46"/>
  <c r="OF125" i="46" l="1"/>
  <c r="I105" i="59"/>
  <c r="OG125" i="46" l="1"/>
  <c r="J105" i="59"/>
  <c r="K105" i="59" l="1"/>
  <c r="OH125" i="46"/>
  <c r="L105" i="59" l="1"/>
  <c r="OI125" i="46"/>
  <c r="OJ125" i="46" l="1"/>
  <c r="M105" i="59"/>
  <c r="N105" i="59" l="1"/>
  <c r="OK125" i="46"/>
  <c r="O105" i="59" l="1"/>
  <c r="OL125" i="46"/>
  <c r="OM125" i="46" l="1"/>
  <c r="P105" i="59"/>
  <c r="Q105" i="59" l="1"/>
  <c r="ON125" i="46"/>
  <c r="OO125" i="46" l="1"/>
  <c r="R105" i="59"/>
  <c r="S105" i="59" l="1"/>
  <c r="OP125" i="46"/>
  <c r="OQ125" i="46" l="1"/>
  <c r="T105" i="59"/>
  <c r="OR125" i="46" l="1"/>
  <c r="E106" i="59"/>
  <c r="F106" i="59" l="1"/>
  <c r="OS125" i="46"/>
  <c r="OT125" i="46" l="1"/>
  <c r="G106" i="59"/>
  <c r="H106" i="59" l="1"/>
  <c r="OU125" i="46"/>
  <c r="OV125" i="46" l="1"/>
  <c r="I106" i="59"/>
  <c r="OW125" i="46" l="1"/>
  <c r="J106" i="59"/>
  <c r="OX125" i="46" l="1"/>
  <c r="K106" i="59"/>
  <c r="L106" i="59" l="1"/>
  <c r="OY125" i="46"/>
  <c r="OZ125" i="46" l="1"/>
  <c r="M106" i="59"/>
  <c r="N106" i="59" l="1"/>
  <c r="PA125" i="46"/>
  <c r="O106" i="59" l="1"/>
  <c r="PB125" i="46"/>
  <c r="P106" i="59" l="1"/>
  <c r="PC125" i="46"/>
  <c r="Q106" i="59" l="1"/>
  <c r="PD125" i="46"/>
  <c r="PE125" i="46" l="1"/>
  <c r="R106" i="59"/>
  <c r="S106" i="59" l="1"/>
  <c r="PF125" i="46"/>
  <c r="PG125" i="46" l="1"/>
  <c r="T106" i="59"/>
  <c r="PH125" i="46" l="1"/>
  <c r="E107" i="59"/>
  <c r="F107" i="59" l="1"/>
  <c r="PI125" i="46"/>
  <c r="G107" i="59" l="1"/>
  <c r="PJ125" i="46"/>
  <c r="H107" i="59" l="1"/>
  <c r="PK125" i="46"/>
  <c r="I107" i="59" l="1"/>
  <c r="PL125" i="46"/>
  <c r="J107" i="59" l="1"/>
  <c r="PM125" i="46"/>
  <c r="PN125" i="46" l="1"/>
  <c r="K107" i="59"/>
  <c r="L107" i="59" l="1"/>
  <c r="PO125" i="46"/>
  <c r="PP125" i="46" l="1"/>
  <c r="M107" i="59"/>
  <c r="PQ125" i="46" l="1"/>
  <c r="N107" i="59"/>
  <c r="PR125" i="46" l="1"/>
  <c r="O107" i="59"/>
  <c r="PS125" i="46" l="1"/>
  <c r="P107" i="59"/>
  <c r="Q107" i="59" l="1"/>
  <c r="PT125" i="46"/>
  <c r="R107" i="59" l="1"/>
  <c r="PU125" i="46"/>
  <c r="S107" i="59" l="1"/>
  <c r="PV125" i="46"/>
  <c r="PW125" i="46" l="1"/>
  <c r="T107" i="59"/>
  <c r="PX125" i="46" l="1"/>
  <c r="E108" i="59"/>
  <c r="F108" i="59" l="1"/>
  <c r="PY125" i="46"/>
  <c r="PZ125" i="46" l="1"/>
  <c r="G108" i="59"/>
  <c r="H108" i="59" l="1"/>
  <c r="QA125" i="46"/>
  <c r="I108" i="59" l="1"/>
  <c r="QB125" i="46"/>
  <c r="J108" i="59" l="1"/>
  <c r="QC125" i="46"/>
  <c r="K108" i="59" l="1"/>
  <c r="QD125" i="46"/>
  <c r="L108" i="59" l="1"/>
  <c r="QE125" i="46"/>
  <c r="QF125" i="46" l="1"/>
  <c r="M108" i="59"/>
  <c r="N108" i="59" l="1"/>
  <c r="QG125" i="46"/>
  <c r="QH125" i="46" l="1"/>
  <c r="O108" i="59"/>
  <c r="P108" i="59" l="1"/>
  <c r="QI125" i="46"/>
  <c r="Q108" i="59" l="1"/>
  <c r="QJ125" i="46"/>
  <c r="R108" i="59" l="1"/>
  <c r="QK125" i="46"/>
  <c r="S108" i="59" l="1"/>
  <c r="QL125" i="46"/>
  <c r="T108" i="59" l="1"/>
  <c r="QM125" i="46"/>
  <c r="QN125" i="46" l="1"/>
  <c r="E109" i="59"/>
  <c r="F109" i="59" l="1"/>
  <c r="QO125" i="46"/>
  <c r="QP125" i="46" l="1"/>
  <c r="G109" i="59"/>
  <c r="H109" i="59" l="1"/>
  <c r="QQ125" i="46"/>
  <c r="I109" i="59" l="1"/>
  <c r="QR125" i="46"/>
  <c r="J109" i="59" l="1"/>
  <c r="QS125" i="46"/>
  <c r="K109" i="59" l="1"/>
  <c r="QT125" i="46"/>
  <c r="L109" i="59" l="1"/>
  <c r="QU125" i="46"/>
  <c r="M109" i="59" l="1"/>
  <c r="QV125" i="46"/>
  <c r="QW125" i="46" l="1"/>
  <c r="N109" i="59"/>
  <c r="O109" i="59" l="1"/>
  <c r="QX125" i="46"/>
  <c r="QY125" i="46" l="1"/>
  <c r="P109" i="59"/>
  <c r="Q109" i="59" l="1"/>
  <c r="QZ125" i="46"/>
  <c r="R109" i="59" l="1"/>
  <c r="RA125" i="46"/>
  <c r="S109" i="59" l="1"/>
  <c r="RB125" i="46"/>
  <c r="T109" i="59" l="1"/>
  <c r="RC125" i="46"/>
  <c r="RD125" i="46" l="1"/>
  <c r="E110" i="59"/>
  <c r="F110" i="59" l="1"/>
  <c r="RE125" i="46"/>
  <c r="RF125" i="46" l="1"/>
  <c r="G110" i="59"/>
  <c r="H110" i="59" l="1"/>
  <c r="RG125" i="46"/>
  <c r="I110" i="59" l="1"/>
  <c r="RH125" i="46"/>
  <c r="J110" i="59" l="1"/>
  <c r="RI125" i="46"/>
  <c r="K110" i="59" l="1"/>
  <c r="RJ125" i="46"/>
  <c r="L110" i="59" l="1"/>
  <c r="RK125" i="46"/>
  <c r="RL125" i="46" l="1"/>
  <c r="M110" i="59"/>
  <c r="N110" i="59" l="1"/>
  <c r="RM125" i="46"/>
  <c r="RN125" i="46" l="1"/>
  <c r="O110" i="59"/>
  <c r="P110" i="59" l="1"/>
  <c r="RO125" i="46"/>
  <c r="Q110" i="59" l="1"/>
  <c r="RP125" i="46"/>
  <c r="R110" i="59" l="1"/>
  <c r="RQ125" i="46"/>
  <c r="S110" i="59" l="1"/>
  <c r="RR125" i="46"/>
  <c r="T110" i="59" l="1"/>
  <c r="RS125" i="46"/>
  <c r="RT125" i="46" l="1"/>
  <c r="E111" i="59"/>
  <c r="F111" i="59" l="1"/>
  <c r="RU125" i="46"/>
  <c r="RV125" i="46" l="1"/>
  <c r="G111" i="59"/>
  <c r="H111" i="59" l="1"/>
  <c r="RW125" i="46"/>
  <c r="I111" i="59" l="1"/>
  <c r="RX125" i="46"/>
  <c r="J111" i="59" l="1"/>
  <c r="RY125" i="46"/>
  <c r="K111" i="59" l="1"/>
  <c r="RZ125" i="46"/>
  <c r="L111" i="59" l="1"/>
  <c r="SA125" i="46"/>
  <c r="M111" i="59" l="1"/>
  <c r="SB125" i="46"/>
  <c r="N111" i="59" l="1"/>
  <c r="SC125" i="46"/>
  <c r="O111" i="59" l="1"/>
  <c r="SD125" i="46"/>
  <c r="SE125" i="46" l="1"/>
  <c r="P111" i="59"/>
  <c r="Q111" i="59" l="1"/>
  <c r="SF125" i="46"/>
  <c r="R111" i="59" l="1"/>
  <c r="SG125" i="46"/>
  <c r="S111" i="59" l="1"/>
  <c r="SH125" i="46"/>
  <c r="T111" i="59" l="1"/>
  <c r="SI125" i="46"/>
  <c r="SJ125" i="46" l="1"/>
  <c r="E112" i="59"/>
  <c r="F112" i="59" l="1"/>
  <c r="SK125" i="46"/>
  <c r="SL125" i="46" l="1"/>
  <c r="G112" i="59"/>
  <c r="H112" i="59" l="1"/>
  <c r="SM125" i="46"/>
  <c r="I112" i="59" l="1"/>
  <c r="SN125" i="46"/>
  <c r="SO125" i="46" l="1"/>
  <c r="J112" i="59"/>
  <c r="SP125" i="46" l="1"/>
  <c r="K112" i="59"/>
  <c r="SQ125" i="46" l="1"/>
  <c r="L112" i="59"/>
  <c r="M112" i="59" l="1"/>
  <c r="SR125" i="46"/>
  <c r="N112" i="59" l="1"/>
  <c r="SS125" i="46"/>
  <c r="ST125" i="46" l="1"/>
  <c r="O112" i="59"/>
  <c r="P112" i="59" l="1"/>
  <c r="SU125" i="46"/>
  <c r="Q112" i="59" l="1"/>
  <c r="SV125" i="46"/>
  <c r="R112" i="59" l="1"/>
  <c r="SW125" i="46"/>
  <c r="S112" i="59" l="1"/>
  <c r="SX125" i="46"/>
  <c r="T112" i="59" l="1"/>
  <c r="SY125" i="46"/>
  <c r="E113" i="59" l="1"/>
  <c r="SZ125" i="46"/>
  <c r="F113" i="59" l="1"/>
  <c r="TA125" i="46"/>
  <c r="G113" i="59" l="1"/>
  <c r="TB125" i="46"/>
  <c r="H113" i="59" l="1"/>
  <c r="TC125" i="46"/>
  <c r="I113" i="59" l="1"/>
  <c r="TD125" i="46"/>
  <c r="J113" i="59" l="1"/>
  <c r="TE125" i="46"/>
  <c r="K113" i="59" l="1"/>
  <c r="TF125" i="46"/>
  <c r="L113" i="59" l="1"/>
  <c r="TG125" i="46"/>
  <c r="TH125" i="46" l="1"/>
  <c r="M113" i="59"/>
  <c r="TI125" i="46" l="1"/>
  <c r="N113" i="59"/>
  <c r="O113" i="59" l="1"/>
  <c r="TJ125" i="46"/>
  <c r="P113" i="59" l="1"/>
  <c r="TK125" i="46"/>
  <c r="Q113" i="59" l="1"/>
  <c r="TL125" i="46"/>
  <c r="R113" i="59" l="1"/>
  <c r="TM125" i="46"/>
  <c r="S113" i="59" l="1"/>
  <c r="TN125" i="46"/>
  <c r="T113" i="59" l="1"/>
  <c r="TO125" i="46"/>
  <c r="E114" i="59" l="1"/>
  <c r="TP125" i="46"/>
  <c r="F114" i="59" l="1"/>
  <c r="TQ125" i="46"/>
  <c r="G114" i="59" l="1"/>
  <c r="TR125" i="46"/>
  <c r="H114" i="59" l="1"/>
  <c r="TS125" i="46"/>
  <c r="I114" i="59" l="1"/>
  <c r="TT125" i="46"/>
  <c r="J114" i="59" l="1"/>
  <c r="TU125" i="46"/>
  <c r="TV125" i="46" l="1"/>
  <c r="K114" i="59"/>
  <c r="L114" i="59" l="1"/>
  <c r="TW125" i="46"/>
  <c r="TX125" i="46" l="1"/>
  <c r="M114" i="59"/>
  <c r="TY125" i="46" l="1"/>
  <c r="N114" i="59"/>
  <c r="O114" i="59" l="1"/>
  <c r="TZ125" i="46"/>
  <c r="P114" i="59" l="1"/>
  <c r="UA125" i="46"/>
  <c r="Q114" i="59" l="1"/>
  <c r="UB125" i="46"/>
  <c r="R114" i="59" l="1"/>
  <c r="UC125" i="46"/>
  <c r="S114" i="59" l="1"/>
  <c r="UD125" i="46"/>
  <c r="T114" i="59" l="1"/>
  <c r="UE125" i="46"/>
  <c r="E115" i="59" l="1"/>
  <c r="UF125" i="46"/>
  <c r="F115" i="59" l="1"/>
  <c r="UG125" i="46"/>
  <c r="G115" i="59" l="1"/>
  <c r="UH125" i="46"/>
  <c r="H115" i="59" l="1"/>
  <c r="UI125" i="46"/>
  <c r="I115" i="59" l="1"/>
  <c r="UJ125" i="46"/>
  <c r="J115" i="59" l="1"/>
  <c r="UK125" i="46"/>
  <c r="K115" i="59" l="1"/>
  <c r="UL125" i="46"/>
  <c r="L115" i="59" l="1"/>
  <c r="UM125" i="46"/>
  <c r="UN125" i="46" l="1"/>
  <c r="M115" i="59"/>
  <c r="UO125" i="46" l="1"/>
  <c r="N115" i="59"/>
  <c r="UP125" i="46" l="1"/>
  <c r="O115" i="59"/>
  <c r="UQ125" i="46" l="1"/>
  <c r="P115" i="59"/>
  <c r="Q115" i="59" l="1"/>
  <c r="UR125" i="46"/>
  <c r="R115" i="59" l="1"/>
  <c r="US125" i="46"/>
  <c r="S115" i="59" l="1"/>
  <c r="UT125" i="46"/>
  <c r="T115" i="59" l="1"/>
  <c r="UU125" i="46"/>
  <c r="E116" i="59" l="1"/>
  <c r="UV125" i="46"/>
  <c r="F116" i="59" l="1"/>
  <c r="UW125" i="46"/>
  <c r="UX125" i="46" l="1"/>
  <c r="G116" i="59"/>
  <c r="H116" i="59" l="1"/>
  <c r="UY125" i="46"/>
  <c r="I116" i="59" l="1"/>
  <c r="UZ125" i="46"/>
  <c r="J116" i="59" l="1"/>
  <c r="VA125" i="46"/>
  <c r="K116" i="59" l="1"/>
  <c r="VB125" i="46"/>
  <c r="L116" i="59" l="1"/>
  <c r="VC125" i="46"/>
  <c r="M116" i="59" l="1"/>
  <c r="VD125" i="46"/>
  <c r="N116" i="59" l="1"/>
  <c r="VE125" i="46"/>
  <c r="O116" i="59" l="1"/>
  <c r="VF125" i="46"/>
  <c r="P116" i="59" l="1"/>
  <c r="VG125" i="46"/>
  <c r="Q116" i="59" l="1"/>
  <c r="VH125" i="46"/>
  <c r="R116" i="59" l="1"/>
  <c r="VI125" i="46"/>
  <c r="S116" i="59" l="1"/>
  <c r="VJ125" i="46"/>
  <c r="T116" i="59" l="1"/>
  <c r="VK125" i="46"/>
  <c r="E117" i="59" l="1"/>
  <c r="VL125" i="46"/>
  <c r="F117" i="59" l="1"/>
  <c r="VM125" i="46"/>
  <c r="G117" i="59" l="1"/>
  <c r="VN125" i="46"/>
  <c r="H117" i="59" l="1"/>
  <c r="VO125" i="46"/>
  <c r="I117" i="59" l="1"/>
  <c r="VP125" i="46"/>
  <c r="J117" i="59" l="1"/>
  <c r="VQ125" i="46"/>
  <c r="K117" i="59" l="1"/>
  <c r="VR125" i="46"/>
  <c r="L117" i="59" l="1"/>
  <c r="VS125" i="46"/>
  <c r="M117" i="59" l="1"/>
  <c r="VT125" i="46"/>
  <c r="VU125" i="46" l="1"/>
  <c r="N117" i="59"/>
  <c r="O117" i="59" l="1"/>
  <c r="VV125" i="46"/>
  <c r="P117" i="59" l="1"/>
  <c r="VW125" i="46"/>
  <c r="Q117" i="59" l="1"/>
  <c r="VX125" i="46"/>
  <c r="R117" i="59" l="1"/>
  <c r="VY125" i="46"/>
  <c r="S117" i="59" l="1"/>
  <c r="VZ125" i="46"/>
  <c r="T117" i="59" l="1"/>
  <c r="WA125" i="46"/>
  <c r="E118" i="59" l="1"/>
  <c r="WB125" i="46"/>
  <c r="F118" i="59" l="1"/>
  <c r="WC125" i="46"/>
  <c r="WD125" i="46" l="1"/>
  <c r="G118" i="59"/>
  <c r="H118" i="59" l="1"/>
  <c r="WE125" i="46"/>
  <c r="I118" i="59" l="1"/>
  <c r="WF125" i="46"/>
  <c r="J118" i="59" l="1"/>
  <c r="WG125" i="46"/>
  <c r="K118" i="59" l="1"/>
  <c r="WH125" i="46"/>
  <c r="L118" i="59" l="1"/>
  <c r="WI125" i="46"/>
  <c r="WJ125" i="46" l="1"/>
  <c r="M118" i="59"/>
  <c r="N118" i="59" l="1"/>
  <c r="WK125" i="46"/>
  <c r="O118" i="59" l="1"/>
  <c r="WL125" i="46"/>
  <c r="P118" i="59" l="1"/>
  <c r="WM125" i="46"/>
  <c r="Q118" i="59" l="1"/>
  <c r="WN125" i="46"/>
  <c r="R118" i="59" l="1"/>
  <c r="WO125" i="46"/>
  <c r="S118" i="59" l="1"/>
  <c r="WP125" i="46"/>
  <c r="T118" i="59" l="1"/>
  <c r="WQ125" i="46"/>
  <c r="E119" i="59" l="1"/>
  <c r="WR125" i="46"/>
  <c r="F119" i="59" l="1"/>
  <c r="WS125" i="46"/>
  <c r="G119" i="59" l="1"/>
  <c r="WT125" i="46"/>
  <c r="H119" i="59" l="1"/>
  <c r="WU125" i="46"/>
  <c r="I119" i="59" l="1"/>
  <c r="WV125" i="46"/>
  <c r="J119" i="59" l="1"/>
  <c r="WW125" i="46"/>
  <c r="K119" i="59" l="1"/>
  <c r="WX125" i="46"/>
  <c r="L119" i="59" l="1"/>
  <c r="WY125" i="46"/>
  <c r="M119" i="59" l="1"/>
  <c r="WZ125" i="46"/>
  <c r="N119" i="59" l="1"/>
  <c r="XA125" i="46"/>
  <c r="O119" i="59" l="1"/>
  <c r="XB125" i="46"/>
  <c r="XC125" i="46" l="1"/>
  <c r="P119" i="59"/>
  <c r="Q119" i="59" l="1"/>
  <c r="XD125" i="46"/>
  <c r="R119" i="59" l="1"/>
  <c r="XE125" i="46"/>
  <c r="S119" i="59" l="1"/>
  <c r="XF125" i="46"/>
  <c r="T119" i="59" l="1"/>
  <c r="XG125" i="46"/>
  <c r="E120" i="59" l="1"/>
  <c r="XH125" i="46"/>
  <c r="F120" i="59" l="1"/>
  <c r="XI125" i="46"/>
  <c r="XJ125" i="46" l="1"/>
  <c r="G120" i="59"/>
  <c r="H120" i="59" l="1"/>
  <c r="XK125" i="46"/>
  <c r="I120" i="59" l="1"/>
  <c r="XL125" i="46"/>
  <c r="XM125" i="46" l="1"/>
  <c r="J120" i="59"/>
  <c r="K120" i="59" l="1"/>
  <c r="XN125" i="46"/>
  <c r="L120" i="59" l="1"/>
  <c r="XO125" i="46"/>
  <c r="XP125" i="46" l="1"/>
  <c r="M120" i="59"/>
  <c r="N120" i="59" l="1"/>
  <c r="XQ125" i="46"/>
  <c r="XR125" i="46" l="1"/>
  <c r="O120" i="59"/>
  <c r="P120" i="59" l="1"/>
  <c r="XS125" i="46"/>
  <c r="Q120" i="59" l="1"/>
  <c r="XT125" i="46"/>
  <c r="R120" i="59" l="1"/>
  <c r="XU125" i="46"/>
  <c r="S120" i="59" l="1"/>
  <c r="XV125" i="46"/>
  <c r="T120" i="59" l="1"/>
  <c r="XW125" i="46"/>
  <c r="E121" i="59" l="1"/>
  <c r="XX125" i="46"/>
  <c r="F121" i="59" l="1"/>
  <c r="XY125" i="46"/>
  <c r="G121" i="59" l="1"/>
  <c r="XZ125" i="46"/>
  <c r="H121" i="59" l="1"/>
  <c r="YA125" i="46"/>
  <c r="I121" i="59" l="1"/>
  <c r="YB125" i="46"/>
  <c r="J121" i="59" l="1"/>
  <c r="YC125" i="46"/>
  <c r="K121" i="59" l="1"/>
  <c r="YD125" i="46"/>
  <c r="L121" i="59" l="1"/>
  <c r="YE125" i="46"/>
  <c r="M121" i="59" l="1"/>
  <c r="YF125" i="46"/>
  <c r="N121" i="59" l="1"/>
  <c r="YG125" i="46"/>
  <c r="O121" i="59" l="1"/>
  <c r="YH125" i="46"/>
  <c r="YI125" i="46" l="1"/>
  <c r="P121" i="59"/>
  <c r="Q121" i="59" l="1"/>
  <c r="YJ125" i="46"/>
  <c r="R121" i="59" l="1"/>
  <c r="YK125" i="46"/>
  <c r="S121" i="59" l="1"/>
  <c r="YL125" i="46"/>
  <c r="T121" i="59" l="1"/>
  <c r="YM125" i="46"/>
  <c r="E122" i="59" l="1"/>
  <c r="YN125" i="46"/>
  <c r="F122" i="59" l="1"/>
  <c r="YO125" i="46"/>
  <c r="G122" i="59" l="1"/>
  <c r="YP125" i="46"/>
  <c r="H122" i="59" l="1"/>
  <c r="YQ125" i="46"/>
  <c r="I122" i="59" l="1"/>
  <c r="YR125" i="46"/>
  <c r="J122" i="59" l="1"/>
  <c r="YS125" i="46"/>
  <c r="K122" i="59" l="1"/>
  <c r="YT125" i="46"/>
  <c r="L122" i="59" l="1"/>
  <c r="YU125" i="46"/>
  <c r="M122" i="59" l="1"/>
  <c r="YV125" i="46"/>
  <c r="N122" i="59" l="1"/>
  <c r="YW125" i="46"/>
  <c r="YX125" i="46" l="1"/>
  <c r="O122" i="59"/>
  <c r="P122" i="59" l="1"/>
  <c r="YY125" i="46"/>
  <c r="Q122" i="59" l="1"/>
  <c r="YZ125" i="46"/>
  <c r="R122" i="59" l="1"/>
  <c r="ZA125" i="46"/>
  <c r="S122" i="59" l="1"/>
  <c r="ZB125" i="46"/>
  <c r="T122" i="59" l="1"/>
  <c r="ZC125" i="46"/>
  <c r="E123" i="59" l="1"/>
  <c r="ZD125" i="46"/>
  <c r="F123" i="59" l="1"/>
  <c r="ZE125" i="46"/>
  <c r="ZF125" i="46" l="1"/>
  <c r="G123" i="59"/>
  <c r="H123" i="59" l="1"/>
  <c r="ZG125" i="46"/>
  <c r="I123" i="59" l="1"/>
  <c r="ZH125" i="46"/>
  <c r="J123" i="59" l="1"/>
  <c r="ZI125" i="46"/>
  <c r="K123" i="59" l="1"/>
  <c r="ZJ125" i="46"/>
  <c r="L123" i="59" l="1"/>
  <c r="ZK125" i="46"/>
  <c r="M123" i="59" l="1"/>
  <c r="ZL125" i="46"/>
  <c r="N123" i="59" l="1"/>
  <c r="ZM125" i="46"/>
  <c r="O123" i="59" l="1"/>
  <c r="ZN125" i="46"/>
  <c r="ZO125" i="46" l="1"/>
  <c r="P123" i="59"/>
  <c r="Q123" i="59" l="1"/>
  <c r="ZP125" i="46"/>
  <c r="R123" i="59" l="1"/>
  <c r="ZQ125" i="46"/>
  <c r="S123" i="59" l="1"/>
  <c r="ZR125" i="46"/>
  <c r="T123" i="59" l="1"/>
  <c r="ZS125" i="46"/>
  <c r="E124" i="59" l="1"/>
  <c r="ZT125" i="46"/>
  <c r="F124" i="59" l="1"/>
  <c r="ZU125" i="46"/>
  <c r="G124" i="59" l="1"/>
  <c r="ZV125" i="46"/>
  <c r="H124" i="59" l="1"/>
  <c r="ZW125" i="46"/>
  <c r="I124" i="59" l="1"/>
  <c r="ZX125" i="46"/>
  <c r="J124" i="59" l="1"/>
  <c r="ZY125" i="46"/>
  <c r="K124" i="59" l="1"/>
  <c r="ZZ125" i="46"/>
  <c r="L124" i="59" l="1"/>
  <c r="AAA125" i="46"/>
  <c r="AAB125" i="46" l="1"/>
  <c r="M124" i="59"/>
  <c r="N124" i="59" l="1"/>
  <c r="AAC125" i="46"/>
  <c r="AAD125" i="46" l="1"/>
  <c r="O124" i="59"/>
  <c r="P124" i="59" l="1"/>
  <c r="AAE125" i="46"/>
  <c r="Q124" i="59" l="1"/>
  <c r="AAF125" i="46"/>
  <c r="R124" i="59" l="1"/>
  <c r="AAG125" i="46"/>
  <c r="S124" i="59" l="1"/>
  <c r="AAH125" i="46"/>
  <c r="T124" i="59" l="1"/>
  <c r="AAI125" i="46"/>
  <c r="E125" i="59" l="1"/>
  <c r="AAJ125" i="46"/>
  <c r="F125" i="59" l="1"/>
  <c r="AAK125" i="46"/>
  <c r="G125" i="59" l="1"/>
  <c r="AAL125" i="46"/>
  <c r="H125" i="59" l="1"/>
  <c r="AAM125" i="46"/>
  <c r="I125" i="59" l="1"/>
  <c r="AAN125" i="46"/>
  <c r="J125" i="59" l="1"/>
  <c r="AAO125" i="46"/>
  <c r="K125" i="59" l="1"/>
  <c r="AAP125" i="46"/>
  <c r="L125" i="59" l="1"/>
  <c r="AAQ125" i="46"/>
  <c r="M125" i="59" l="1"/>
  <c r="AAR125" i="46"/>
  <c r="AAS125" i="46" l="1"/>
  <c r="N125" i="59"/>
  <c r="O125" i="59" l="1"/>
  <c r="AAT125" i="46"/>
  <c r="P125" i="59" l="1"/>
  <c r="AAU125" i="46"/>
  <c r="Q125" i="59" l="1"/>
  <c r="AAV125" i="46"/>
  <c r="R125" i="59" l="1"/>
  <c r="AAW125" i="46"/>
  <c r="S125" i="59" l="1"/>
  <c r="AAX125" i="46"/>
  <c r="T125" i="59" l="1"/>
  <c r="AAY125" i="46"/>
  <c r="E126" i="59" l="1"/>
  <c r="AAZ125" i="46"/>
  <c r="F126" i="59" l="1"/>
  <c r="ABA125" i="46"/>
  <c r="G126" i="59" l="1"/>
  <c r="ABB125" i="46"/>
  <c r="H126" i="59" l="1"/>
  <c r="ABC125" i="46"/>
  <c r="I126" i="59" l="1"/>
  <c r="ABD125" i="46"/>
  <c r="J126" i="59" l="1"/>
  <c r="ABE125" i="46"/>
  <c r="K126" i="59" l="1"/>
  <c r="ABF125" i="46"/>
  <c r="L126" i="59" l="1"/>
  <c r="ABG125" i="46"/>
  <c r="M126" i="59" l="1"/>
  <c r="ABH125" i="46"/>
  <c r="N126" i="59" l="1"/>
  <c r="ABI125" i="46"/>
  <c r="ABJ125" i="46" l="1"/>
  <c r="O126" i="59"/>
  <c r="P126" i="59" l="1"/>
  <c r="ABK125" i="46"/>
  <c r="Q126" i="59" l="1"/>
  <c r="ABL125" i="46"/>
  <c r="R126" i="59" l="1"/>
  <c r="ABM125" i="46"/>
  <c r="S126" i="59" l="1"/>
  <c r="ABN125" i="46"/>
  <c r="T126" i="59" l="1"/>
  <c r="ABO125" i="46"/>
  <c r="E127" i="59" l="1"/>
  <c r="ABP125" i="46"/>
  <c r="F127" i="59" l="1"/>
  <c r="ABQ125" i="46"/>
  <c r="ABR125" i="46" l="1"/>
  <c r="G127" i="59"/>
  <c r="H127" i="59" l="1"/>
  <c r="ABS125" i="46"/>
  <c r="I127" i="59" l="1"/>
  <c r="ABT125" i="46"/>
  <c r="J127" i="59" l="1"/>
  <c r="ABU125" i="46"/>
  <c r="K127" i="59" l="1"/>
  <c r="ABV125" i="46"/>
  <c r="L127" i="59" l="1"/>
  <c r="ABW125" i="46"/>
  <c r="M127" i="59" l="1"/>
  <c r="ABX125" i="46"/>
  <c r="N127" i="59" l="1"/>
  <c r="ABY125" i="46"/>
  <c r="O127" i="59" l="1"/>
  <c r="ABZ125" i="46"/>
  <c r="ACA125" i="46" l="1"/>
  <c r="P127" i="59"/>
  <c r="Q127" i="59" l="1"/>
  <c r="ACB125" i="46"/>
  <c r="R127" i="59" l="1"/>
  <c r="ACC125" i="46"/>
  <c r="S127" i="59" l="1"/>
  <c r="ACD125" i="46"/>
  <c r="T127" i="59" l="1"/>
  <c r="ACE125" i="46"/>
  <c r="E128" i="59" l="1"/>
  <c r="ACF125" i="46"/>
  <c r="F128" i="59" l="1"/>
  <c r="ACG125" i="46"/>
  <c r="G128" i="59" l="1"/>
  <c r="ACH125" i="46"/>
  <c r="H128" i="59" l="1"/>
  <c r="ACI125" i="46"/>
  <c r="I128" i="59" l="1"/>
  <c r="ACJ125" i="46"/>
  <c r="J128" i="59" l="1"/>
  <c r="ACK125" i="46"/>
  <c r="ACL125" i="46" l="1"/>
  <c r="K128" i="59"/>
  <c r="L128" i="59" l="1"/>
  <c r="ACM125" i="46"/>
  <c r="M128" i="59" l="1"/>
  <c r="ACN125" i="46"/>
  <c r="N128" i="59" l="1"/>
  <c r="ACO125" i="46"/>
  <c r="ACP125" i="46" l="1"/>
  <c r="O128" i="59"/>
  <c r="P128" i="59" l="1"/>
  <c r="ACQ125" i="46"/>
  <c r="Q128" i="59" l="1"/>
  <c r="ACR125" i="46"/>
  <c r="R128" i="59" l="1"/>
  <c r="ACS125" i="46"/>
  <c r="S128" i="59" l="1"/>
  <c r="ACT125" i="46"/>
  <c r="T128" i="59" l="1"/>
  <c r="ACU125" i="46"/>
  <c r="E129" i="59" l="1"/>
  <c r="ACV125" i="46"/>
  <c r="F129" i="59" l="1"/>
  <c r="ACW125" i="46"/>
  <c r="ACX125" i="46" l="1"/>
  <c r="G129" i="59"/>
  <c r="H129" i="59" l="1"/>
  <c r="ACY125" i="46"/>
  <c r="I129" i="59" l="1"/>
  <c r="ACZ125" i="46"/>
  <c r="J129" i="59" l="1"/>
  <c r="ADA125" i="46"/>
  <c r="K129" i="59" l="1"/>
  <c r="ADB125" i="46"/>
  <c r="L129" i="59" l="1"/>
  <c r="ADC125" i="46"/>
  <c r="M129" i="59" l="1"/>
  <c r="ADD125" i="46"/>
  <c r="ADE125" i="46" l="1"/>
  <c r="N129" i="59"/>
  <c r="O129" i="59" l="1"/>
  <c r="ADF125" i="46"/>
  <c r="P129" i="59" l="1"/>
  <c r="ADG125" i="46"/>
  <c r="Q129" i="59" l="1"/>
  <c r="ADH125" i="46"/>
  <c r="R129" i="59" l="1"/>
  <c r="ADI125" i="46"/>
  <c r="S129" i="59" l="1"/>
  <c r="ADJ125" i="46"/>
  <c r="T129" i="59" l="1"/>
  <c r="ADK125" i="46"/>
  <c r="E130" i="59" l="1"/>
  <c r="ADL125" i="46"/>
  <c r="F130" i="59" l="1"/>
  <c r="ADM125" i="46"/>
  <c r="G130" i="59" l="1"/>
  <c r="ADN125" i="46"/>
  <c r="H130" i="59" l="1"/>
  <c r="ADO125" i="46"/>
  <c r="I130" i="59" l="1"/>
  <c r="ADP125" i="46"/>
  <c r="J130" i="59" l="1"/>
  <c r="ADQ125" i="46"/>
  <c r="ADR125" i="46" l="1"/>
  <c r="K130" i="59"/>
  <c r="L130" i="59" l="1"/>
  <c r="ADS125" i="46"/>
  <c r="M130" i="59" l="1"/>
  <c r="ADT125" i="46"/>
  <c r="ADU125" i="46" l="1"/>
  <c r="N130" i="59"/>
  <c r="ADV125" i="46" l="1"/>
  <c r="O130" i="59"/>
  <c r="P130" i="59" l="1"/>
  <c r="ADW125" i="46"/>
  <c r="Q130" i="59" l="1"/>
  <c r="ADX125" i="46"/>
  <c r="R130" i="59" l="1"/>
  <c r="ADY125" i="46"/>
  <c r="S130" i="59" l="1"/>
  <c r="ADZ125" i="46"/>
  <c r="T130" i="59" l="1"/>
  <c r="AEA125" i="46"/>
  <c r="E131" i="59" l="1"/>
  <c r="AEB125" i="46"/>
  <c r="F131" i="59" l="1"/>
  <c r="AEC125" i="46"/>
  <c r="G131" i="59" l="1"/>
  <c r="AED125" i="46"/>
  <c r="H131" i="59" l="1"/>
  <c r="AEE125" i="46"/>
  <c r="I131" i="59" l="1"/>
  <c r="AEF125" i="46"/>
  <c r="J131" i="59" l="1"/>
  <c r="AEG125" i="46"/>
  <c r="K131" i="59" l="1"/>
  <c r="AEH125" i="46"/>
  <c r="L131" i="59" l="1"/>
  <c r="AEI125" i="46"/>
  <c r="M131" i="59" l="1"/>
  <c r="AEJ125" i="46"/>
  <c r="AEK125" i="46" l="1"/>
  <c r="N131" i="59"/>
  <c r="O131" i="59" l="1"/>
  <c r="AEL125" i="46"/>
  <c r="P131" i="59" l="1"/>
  <c r="AEM125" i="46"/>
  <c r="Q131" i="59" l="1"/>
  <c r="AEN125" i="46"/>
  <c r="R131" i="59" l="1"/>
  <c r="AEO125" i="46"/>
  <c r="S131" i="59" l="1"/>
  <c r="AEP125" i="46"/>
  <c r="T131" i="59" l="1"/>
  <c r="AEQ125" i="46"/>
  <c r="E132" i="59" l="1"/>
  <c r="AER125" i="46"/>
  <c r="F132" i="59" l="1"/>
  <c r="AES125" i="46"/>
  <c r="AET125" i="46" l="1"/>
  <c r="G132" i="59"/>
  <c r="H132" i="59" l="1"/>
  <c r="AEU125" i="46"/>
  <c r="I132" i="59" l="1"/>
  <c r="AEV125" i="46"/>
  <c r="J132" i="59" l="1"/>
  <c r="AEW125" i="46"/>
  <c r="AEX125" i="46" l="1"/>
  <c r="K132" i="59"/>
  <c r="L132" i="59" l="1"/>
  <c r="AEY125" i="46"/>
  <c r="M132" i="59" l="1"/>
  <c r="AEZ125" i="46"/>
  <c r="N132" i="59" l="1"/>
  <c r="AFA125" i="46"/>
  <c r="O132" i="59" l="1"/>
  <c r="AFB125" i="46"/>
  <c r="P132" i="59" l="1"/>
  <c r="AFC125" i="46"/>
  <c r="Q132" i="59" l="1"/>
  <c r="AFD125" i="46"/>
  <c r="R132" i="59" l="1"/>
  <c r="AFE125" i="46"/>
  <c r="S132" i="59" l="1"/>
  <c r="AFF125" i="46"/>
  <c r="T132" i="59" l="1"/>
  <c r="AFG125" i="46"/>
  <c r="E133" i="59" l="1"/>
  <c r="AFH125" i="46"/>
  <c r="F133" i="59" l="1"/>
  <c r="AFI125" i="46"/>
  <c r="G133" i="59" l="1"/>
  <c r="AFJ125" i="46"/>
  <c r="H133" i="59" l="1"/>
  <c r="AFK125" i="46"/>
  <c r="I133" i="59" l="1"/>
  <c r="AFL125" i="46"/>
  <c r="J133" i="59" l="1"/>
  <c r="AFM125" i="46"/>
  <c r="K133" i="59" l="1"/>
  <c r="AFN125" i="46"/>
  <c r="L133" i="59" l="1"/>
  <c r="AFO125" i="46"/>
  <c r="AFP125" i="46" s="1"/>
  <c r="AFQ125" i="46" s="1"/>
  <c r="AFR125" i="46" s="1"/>
  <c r="P133" i="59" l="1"/>
  <c r="AFS125" i="46"/>
  <c r="Q133" i="59" l="1"/>
  <c r="AFT125" i="46"/>
  <c r="R133" i="59" l="1"/>
  <c r="AFU125" i="46"/>
  <c r="S133" i="59" l="1"/>
  <c r="AFV125" i="46"/>
  <c r="T133" i="59" l="1"/>
  <c r="AFW125" i="46"/>
  <c r="E134" i="59" l="1"/>
  <c r="AFX125" i="46"/>
  <c r="F134" i="59" l="1"/>
  <c r="AFY125" i="46"/>
  <c r="AFZ125" i="46" l="1"/>
  <c r="G134" i="59"/>
  <c r="H134" i="59" l="1"/>
  <c r="AGA125" i="46"/>
  <c r="I134" i="59" l="1"/>
  <c r="AGB125" i="46"/>
  <c r="J134" i="59" l="1"/>
  <c r="AGC125" i="46"/>
  <c r="K134" i="59" l="1"/>
  <c r="AGD125" i="46"/>
  <c r="L134" i="59" l="1"/>
  <c r="AGE125" i="46"/>
  <c r="AGF125" i="46" s="1"/>
  <c r="AGG125" i="46" s="1"/>
  <c r="AGH125" i="46" s="1"/>
  <c r="P134" i="59" l="1"/>
  <c r="AGI125" i="46"/>
  <c r="Q134" i="59" l="1"/>
  <c r="AGJ125" i="46"/>
  <c r="R134" i="59" l="1"/>
  <c r="AGK125" i="46"/>
  <c r="S134" i="59" l="1"/>
  <c r="AGL125" i="46"/>
  <c r="AGM125" i="46" l="1"/>
  <c r="T134" i="59"/>
  <c r="E135" i="59" l="1"/>
  <c r="AGN125" i="46"/>
  <c r="AGO125" i="46" l="1"/>
  <c r="F135" i="59"/>
  <c r="G135" i="59" l="1"/>
  <c r="AGP125" i="46"/>
  <c r="H135" i="59" l="1"/>
  <c r="AGQ125" i="46"/>
  <c r="I135" i="59" l="1"/>
  <c r="AGR125" i="46"/>
  <c r="J135" i="59" l="1"/>
  <c r="AGS125" i="46"/>
  <c r="K135" i="59" l="1"/>
  <c r="AGT125" i="46"/>
  <c r="L135" i="59" l="1"/>
  <c r="AGU125" i="46"/>
  <c r="AGV125" i="46" s="1"/>
  <c r="AGW125" i="46" s="1"/>
  <c r="AGX125" i="46" s="1"/>
  <c r="P135" i="59" l="1"/>
  <c r="AGY125" i="46"/>
  <c r="AGZ125" i="46" l="1"/>
  <c r="Q135" i="59"/>
  <c r="R135" i="59" l="1"/>
  <c r="AHA125" i="46"/>
  <c r="S135" i="59" l="1"/>
  <c r="AHB125" i="46"/>
  <c r="AHC125" i="46" l="1"/>
  <c r="T135" i="59"/>
  <c r="E136" i="59" l="1"/>
  <c r="AHD125" i="46"/>
  <c r="F136" i="59" l="1"/>
  <c r="AHE125" i="46"/>
  <c r="G136" i="59" l="1"/>
  <c r="AHF125" i="46"/>
  <c r="H136" i="59" l="1"/>
  <c r="AHG125" i="46"/>
  <c r="I136" i="59" l="1"/>
  <c r="AHH125" i="46"/>
  <c r="J136" i="59" l="1"/>
  <c r="AHI125" i="46"/>
  <c r="K136" i="59" l="1"/>
  <c r="AHJ125" i="46"/>
  <c r="L136" i="59" l="1"/>
  <c r="AHK125" i="46"/>
  <c r="M136" i="59" l="1"/>
  <c r="AHL125" i="46"/>
  <c r="N136" i="59" l="1"/>
  <c r="AHM125" i="46"/>
  <c r="O136" i="59" l="1"/>
  <c r="AHN125" i="46"/>
  <c r="P136" i="59" l="1"/>
  <c r="AHO125" i="46"/>
  <c r="AHP125" i="46" l="1"/>
  <c r="Q136" i="59"/>
  <c r="R136" i="59" l="1"/>
  <c r="AHQ125" i="46"/>
  <c r="AHR125" i="46" l="1"/>
  <c r="S136" i="59"/>
  <c r="AHS125" i="46" l="1"/>
  <c r="AHT125" i="46" s="1"/>
  <c r="AHU125" i="46" s="1"/>
  <c r="AHV125" i="46" s="1"/>
  <c r="T136" i="59"/>
</calcChain>
</file>

<file path=xl/sharedStrings.xml><?xml version="1.0" encoding="utf-8"?>
<sst xmlns="http://schemas.openxmlformats.org/spreadsheetml/2006/main" count="7950" uniqueCount="2401">
  <si>
    <t>0W2PZJM8XOY22M4GG883</t>
  </si>
  <si>
    <t>DekaBank Deutsche Girozentrale</t>
  </si>
  <si>
    <t>213800TC9PZRBHMJW403</t>
  </si>
  <si>
    <t>MDB Group Limited</t>
  </si>
  <si>
    <t>213800X3Q9LSAKRUWY91</t>
  </si>
  <si>
    <t>222100ZXZ9BRGDMKXL75</t>
  </si>
  <si>
    <t>BISER TOPCO S.A R.L.</t>
  </si>
  <si>
    <t>2W8N8UU78PMDQKZENC08</t>
  </si>
  <si>
    <t>INTESA SANPAOLO S.P.A.</t>
  </si>
  <si>
    <t>391200EEGLNXBBCVKC73</t>
  </si>
  <si>
    <t>Erwerbsgesellschaft der S-Finanzgruppe mbH &amp; Co. KG</t>
  </si>
  <si>
    <t>5299007S3UH5RKUYDA52</t>
  </si>
  <si>
    <t>DEUTSCHE APOTHEKER- UND ÄRZTEBANK EG</t>
  </si>
  <si>
    <t>5299009N55YRQC69CN08</t>
  </si>
  <si>
    <t>529900GGYMNGRQTDOO93</t>
  </si>
  <si>
    <t>BNG Bank N.V.</t>
  </si>
  <si>
    <t>529900GJD3OQLRZCKW37</t>
  </si>
  <si>
    <t>Volkswagen Bank Gesellschaft mit beschränkter Haftung</t>
  </si>
  <si>
    <t>529900GM944JT8YIRL63</t>
  </si>
  <si>
    <t>Münchener Hypothekenbank eG</t>
  </si>
  <si>
    <t>529900HEKOENJHPNN480</t>
  </si>
  <si>
    <t>Kuntarahoitus Oyj</t>
  </si>
  <si>
    <t>529900HNOAA1KXQJUQ27</t>
  </si>
  <si>
    <t>DZ BANK AG Deutsche Zentral-Genossenschaftsbank, Frankfurt am Main</t>
  </si>
  <si>
    <t>529900JZTYE3W7WQH904</t>
  </si>
  <si>
    <t>HASPA Finanzholding</t>
  </si>
  <si>
    <t>529900ODI3047E2LIV03</t>
  </si>
  <si>
    <t>Nordea Bank Abp</t>
  </si>
  <si>
    <t>529900RWC8ZYB066JF16</t>
  </si>
  <si>
    <t>Bank of Valletta plc</t>
  </si>
  <si>
    <t>529900S9YO2JHTIIDG38</t>
  </si>
  <si>
    <t>BAWAG Group AG</t>
  </si>
  <si>
    <t>529900V3O1M5IHMOSF46</t>
  </si>
  <si>
    <t>State Street Europe Holdings Germany S.a.r.l. &amp; Co. KG</t>
  </si>
  <si>
    <t>529900XSTAE561178282</t>
  </si>
  <si>
    <t>Raiffeisenbankengruppe OÖ Verbund eGen</t>
  </si>
  <si>
    <t>5493001BABFV7P27OW30</t>
  </si>
  <si>
    <t>NOVA LJUBLJANSKA BANKA D.D., LJUBLJANA</t>
  </si>
  <si>
    <t>5493006QMFDDMYWIAM13</t>
  </si>
  <si>
    <t>Banco Santander, S.A.</t>
  </si>
  <si>
    <t>5493007SJLLCTM6J6M37</t>
  </si>
  <si>
    <t>Unicaja Banco, S.A.</t>
  </si>
  <si>
    <t>549300FXBIWWGK7T0Y98</t>
  </si>
  <si>
    <t>"Swedbank" AS</t>
  </si>
  <si>
    <t>549300GH3DFCXVNBHE59</t>
  </si>
  <si>
    <t>549300HFEHJOXGE4ZE63</t>
  </si>
  <si>
    <t>549300K7L8YW8M215U46</t>
  </si>
  <si>
    <t>Citibank Holdings Ireland Limited</t>
  </si>
  <si>
    <t>549300ND1MQ8SNNYMJ22</t>
  </si>
  <si>
    <t>AS SEB Pank</t>
  </si>
  <si>
    <t>549300NYKK9MWM7GGW15</t>
  </si>
  <si>
    <t>ING Groep N.V.</t>
  </si>
  <si>
    <t>549300OLBL49CW8CT155</t>
  </si>
  <si>
    <t>Ibercaja Banco, S.A.</t>
  </si>
  <si>
    <t>549300PHQZ4HL15HH975</t>
  </si>
  <si>
    <t>Swedbank AS</t>
  </si>
  <si>
    <t>549300SBPFE9JX7N8J82</t>
  </si>
  <si>
    <t>AB SEB bankas</t>
  </si>
  <si>
    <t>549300TRUWO2CD2G5692</t>
  </si>
  <si>
    <t>UNICREDIT, SOCIETA' PER AZIONI</t>
  </si>
  <si>
    <t>549300U4LIZV0REEQQ46</t>
  </si>
  <si>
    <t>549300YW95G1VBBGGV07</t>
  </si>
  <si>
    <t>AS "SEB banka"</t>
  </si>
  <si>
    <t>5UMCZOEYKCVFAW8ZLO05</t>
  </si>
  <si>
    <t>National Bank of Greece, S.A.</t>
  </si>
  <si>
    <t>635400AKJBGNS5WNQL34</t>
  </si>
  <si>
    <t>AIB Group plc</t>
  </si>
  <si>
    <t>635400C8EK6DRI12LJ39</t>
  </si>
  <si>
    <t>Bank of Ireland Group plc</t>
  </si>
  <si>
    <t>635400L14KNHZXPUZM19</t>
  </si>
  <si>
    <t>BANK OF CYPRUS HOLDINGS PUBLIC LIMITED COMPANY</t>
  </si>
  <si>
    <t>724500A1FNICHSDF2I11</t>
  </si>
  <si>
    <t>de Volksbank N.V.</t>
  </si>
  <si>
    <t>7437003B5WFBOIEFY714</t>
  </si>
  <si>
    <t>OP Osuuskunta</t>
  </si>
  <si>
    <t>7CUNS533WID6K7DGFI87</t>
  </si>
  <si>
    <t>7LTWFZYICNSX8D621K86</t>
  </si>
  <si>
    <t>DEUTSCHE BANK AKTIENGESELLSCHAFT</t>
  </si>
  <si>
    <t>815600AD83B2B6317788</t>
  </si>
  <si>
    <t>815600E4E6DCD2D25E30</t>
  </si>
  <si>
    <t>BANCO BPM SOCIETA' PER AZIONI</t>
  </si>
  <si>
    <t>851WYGNLUQLFZBSYGB56</t>
  </si>
  <si>
    <t>COMMERZBANK Aktiengesellschaft</t>
  </si>
  <si>
    <t>95980020140005881190</t>
  </si>
  <si>
    <t>96950001WI712W7PQG45</t>
  </si>
  <si>
    <t>RCI Banque</t>
  </si>
  <si>
    <t>9695000CG7B84NLR5984</t>
  </si>
  <si>
    <t>Confédération Nationale du Crédit Mutuel</t>
  </si>
  <si>
    <t>96950066U5XAAIRCPA78</t>
  </si>
  <si>
    <t>La Banque Postale</t>
  </si>
  <si>
    <t>9CZ7TVMR36CYD5TZBS50</t>
  </si>
  <si>
    <t>Banque Internationale à Luxembourg</t>
  </si>
  <si>
    <t>9ZHRYM6F437SQJ6OUG95</t>
  </si>
  <si>
    <t>Raiffeisen Bank International AG</t>
  </si>
  <si>
    <t>A5GWLFH3KM7YV2SFQL84</t>
  </si>
  <si>
    <t>Volksbanken Verbund</t>
  </si>
  <si>
    <t>B81CK4ESI35472RHJ606</t>
  </si>
  <si>
    <t>Landesbank Baden-Württemberg</t>
  </si>
  <si>
    <t>CXUHEGU3MADZ2CEV7C11</t>
  </si>
  <si>
    <t>Hellenic Bank Public Company Ltd</t>
  </si>
  <si>
    <t>DG3RU1DBUFHT4ZF9WN62</t>
  </si>
  <si>
    <t>Coöperatieve Rabobank U.A.</t>
  </si>
  <si>
    <t>DIZES5CFO5K3I5R58746</t>
  </si>
  <si>
    <t>Landesbank Hessen-Thüringen Girozentrale</t>
  </si>
  <si>
    <t>DSNHHQ2B9X5N6OUJ1236</t>
  </si>
  <si>
    <t>DZZ47B9A52ZJ6LT6VV95</t>
  </si>
  <si>
    <t>Deutsche Pfandbriefbank AG</t>
  </si>
  <si>
    <t>EZKODONU5TYHW4PP1R34</t>
  </si>
  <si>
    <t>Aareal Bank AG</t>
  </si>
  <si>
    <t>F0HUI1NY1AZMJMD8LP67</t>
  </si>
  <si>
    <t>J48C8PCSJVUBR8KCW529</t>
  </si>
  <si>
    <t>J4CP7MHCXR8DAQMKIL78</t>
  </si>
  <si>
    <t>BANCA MONTE DEI PASCHI DI SIENA S.P.A.</t>
  </si>
  <si>
    <t>JEUVK5RWVJEN8W0C9M24</t>
  </si>
  <si>
    <t>JLP5FSPH9WPSHY3NIM24</t>
  </si>
  <si>
    <t>Nederlandse Waterschapsbank N.V.</t>
  </si>
  <si>
    <t>JU1U6S0DG9YLT7N8ZV32</t>
  </si>
  <si>
    <t>BANCO COMERCIAL PORTUGUÊS, SA</t>
  </si>
  <si>
    <t>K8MS7FD7N5Z2WQ51AZ71</t>
  </si>
  <si>
    <t>Banco Bilbao Vizcaya Argentaria, S.A.</t>
  </si>
  <si>
    <t>M6AD1Y1KW32H8THQ6F76</t>
  </si>
  <si>
    <t>MMYX0N4ZEZ13Z4XCG897</t>
  </si>
  <si>
    <t>N747OI7JINV7RUUH6190</t>
  </si>
  <si>
    <t>BPER BANCA S.P.A.</t>
  </si>
  <si>
    <t>NNVPP80YIZGEY2314M97</t>
  </si>
  <si>
    <t>ICCREA BANCA S.P.A. - ISTITUTO CENTRALE DEL CREDITO COOPERATIVO (IN FORMA ABBREVIATA: ICCREA BANCA S.P.A.)</t>
  </si>
  <si>
    <t>O2RNE8IBXP4R0TD8PU41</t>
  </si>
  <si>
    <t>PQOH26KWDF7CG10L6792</t>
  </si>
  <si>
    <t>Erste Group Bank AG</t>
  </si>
  <si>
    <t>PSNL19R2RXX5U3QWHI44</t>
  </si>
  <si>
    <t>MEDIOBANCA - BANCA DI CREDITO FINANZIARIO S.P.A.</t>
  </si>
  <si>
    <t>R0MUWSFPU8MPRO8K5P83</t>
  </si>
  <si>
    <t>BNP Paribas</t>
  </si>
  <si>
    <t>R7CQUF1DQM73HUTV1078</t>
  </si>
  <si>
    <t>SI5RG2M0WQQLZCXKRM20</t>
  </si>
  <si>
    <t>Banco de Sabadell, S.A.</t>
  </si>
  <si>
    <t>TO822O0VT80V06K0FH57</t>
  </si>
  <si>
    <t>TUKDD90GPC79G1KOE162</t>
  </si>
  <si>
    <t>VDYMYTQGZZ6DU0912C88</t>
  </si>
  <si>
    <t>Bayerische Landesbank</t>
  </si>
  <si>
    <t>VWMYAEQSTOPNV0SUGU82</t>
  </si>
  <si>
    <t>Bankinter, S.A.</t>
  </si>
  <si>
    <t>Reference period</t>
  </si>
  <si>
    <t>Comment</t>
  </si>
  <si>
    <t>KBC Groep</t>
  </si>
  <si>
    <t>2G5BKIC2CB69PRJH1W31</t>
  </si>
  <si>
    <t>Barclays Bank Ireland plc</t>
  </si>
  <si>
    <t>5299007QVIQ7IO64NX37</t>
  </si>
  <si>
    <t>UBS Europe SE</t>
  </si>
  <si>
    <t>549300ZK53CNGEEI6A29</t>
  </si>
  <si>
    <t>8IBZUGJ7JPLH368JE346</t>
  </si>
  <si>
    <t>Goldman Sachs Bank Europe SE</t>
  </si>
  <si>
    <t>54930056IRBXK0Q1FP96</t>
  </si>
  <si>
    <t>BELFIUS BANK</t>
  </si>
  <si>
    <t>BFXS5XCH7N0Y05NIXW11</t>
  </si>
  <si>
    <t>ABN AMRO Bank N.V.</t>
  </si>
  <si>
    <t>Norddeutsche Landesbank - Girozentrale -</t>
  </si>
  <si>
    <t>EQYXK86SF381Q21S3020</t>
  </si>
  <si>
    <t>LOO0AWXR8GF142JCO404</t>
  </si>
  <si>
    <t>CASSA CENTRALE BANCA - CREDITO COOPERATIVO ITALIANOSOCIETA' PER AZIONI (IN SIGLA CASSA CENTRALE BANCA)</t>
  </si>
  <si>
    <t>THE BANK OF NEW YORK MELLON</t>
  </si>
  <si>
    <t>Hamburg Commercial Bank AG</t>
  </si>
  <si>
    <t>DE</t>
  </si>
  <si>
    <t>EE</t>
  </si>
  <si>
    <t>MT</t>
  </si>
  <si>
    <t>BE</t>
  </si>
  <si>
    <t>PT</t>
  </si>
  <si>
    <t>SI</t>
  </si>
  <si>
    <t>CY</t>
  </si>
  <si>
    <t>IE</t>
  </si>
  <si>
    <t>IT</t>
  </si>
  <si>
    <t>GR</t>
  </si>
  <si>
    <t>NL</t>
  </si>
  <si>
    <t>FI</t>
  </si>
  <si>
    <t>AT</t>
  </si>
  <si>
    <t>ES</t>
  </si>
  <si>
    <t>LU</t>
  </si>
  <si>
    <t>LV</t>
  </si>
  <si>
    <t>LT</t>
  </si>
  <si>
    <t>FR</t>
  </si>
  <si>
    <t>Hyperlink to the page</t>
  </si>
  <si>
    <t>https://istituzionale.bper.it/investor-relations/pillar-3-informativa-al-pubblico</t>
  </si>
  <si>
    <t>https://groupebpce.com/en/investors/results-and-publications/pillar-iii</t>
  </si>
  <si>
    <t>https://invest.bnpparibas.com/en/registration-documents-annual-financial-reports</t>
  </si>
  <si>
    <t>https://www.bil.com/en/bil-group/documentation/Pages/financial-reports.aspx</t>
  </si>
  <si>
    <t>https://www.cassacentrale.it/it/investor/pillar-3</t>
  </si>
  <si>
    <t>549300TK038P6EV4YU51</t>
  </si>
  <si>
    <t>Akcinė bendrovė Šiaulių bankas</t>
  </si>
  <si>
    <t>Currency</t>
  </si>
  <si>
    <t>Unit</t>
  </si>
  <si>
    <t>Thousands</t>
  </si>
  <si>
    <t>Millions</t>
  </si>
  <si>
    <t>Units</t>
  </si>
  <si>
    <t>EUR</t>
  </si>
  <si>
    <t>213800RZWHE5EUX9R444</t>
  </si>
  <si>
    <t>Luminor Holding AS</t>
  </si>
  <si>
    <t>https://www.credit-agricole.com/en/finance/finance/financial-publications</t>
  </si>
  <si>
    <t>KHCL65TP05J1HUW2D560</t>
  </si>
  <si>
    <t>https://www.medirect.com.mt/about-us/investor-relations#</t>
  </si>
  <si>
    <t>https://sfil.fr/infos-financieres/publications/#</t>
  </si>
  <si>
    <t>https://www.bankingsupervision.europa.eu/banking/statistics/html/index.en.html</t>
  </si>
  <si>
    <t>https://www.credem.it/content/credem/it/gruppo-credem/investor-relations/PILLAR-III-informativa.html</t>
  </si>
  <si>
    <t>Name</t>
  </si>
  <si>
    <t>Country</t>
  </si>
  <si>
    <t>Comment:</t>
  </si>
  <si>
    <t>Document:</t>
  </si>
  <si>
    <t>Webpage:</t>
  </si>
  <si>
    <t>Bank information</t>
  </si>
  <si>
    <t xml:space="preserve"> </t>
  </si>
  <si>
    <t>5493009W2E2YDCXY6S81</t>
  </si>
  <si>
    <t>Novo Banco, SA</t>
  </si>
  <si>
    <t>https://www.bov.com/content/financial-reports</t>
  </si>
  <si>
    <t>https://www.ing.com/Investor-relations/Financial-performance/Annual-reports.htm</t>
  </si>
  <si>
    <t>Currency:</t>
  </si>
  <si>
    <t>Unit:</t>
  </si>
  <si>
    <t>Legal Entity Identifier (LEI) code</t>
  </si>
  <si>
    <t>Total capital ratio</t>
  </si>
  <si>
    <t>Leverage ratio</t>
  </si>
  <si>
    <t>Legal framework</t>
  </si>
  <si>
    <t>Scope of the publication</t>
  </si>
  <si>
    <t>Content of the publication</t>
  </si>
  <si>
    <t>https://www.volksbank.at/volksbanken-verbund/verbund-offenlegung</t>
  </si>
  <si>
    <t>https://www.nkbm.si/financial-reports-and-documents</t>
  </si>
  <si>
    <t>https://www.deka.de/deka-gruppe/investor-relations/publikationen-und-praesentationen</t>
  </si>
  <si>
    <t>https://www.hcob-bank.de/de/investoren/konzernberichterstattung/konzernberichterstattung/</t>
  </si>
  <si>
    <t>http://www.haspa-finanzholding.de/unternehmen-57640/</t>
  </si>
  <si>
    <t>https://jpmorganchaseco.gcs-web.com/ir/sec-other-filings/basel-pillar-and-lcr-disclosures/pillar-germany</t>
  </si>
  <si>
    <t>Tier 1 capital ratio</t>
  </si>
  <si>
    <t>a</t>
  </si>
  <si>
    <t>b</t>
  </si>
  <si>
    <t>c</t>
  </si>
  <si>
    <t>d</t>
  </si>
  <si>
    <t>e</t>
  </si>
  <si>
    <t>f</t>
  </si>
  <si>
    <t>g</t>
  </si>
  <si>
    <t>h</t>
  </si>
  <si>
    <t>529900UKZBMDBDZIXD62</t>
  </si>
  <si>
    <t>Addiko Bank AG</t>
  </si>
  <si>
    <t>5493008QOCP58OLEN998</t>
  </si>
  <si>
    <t>Investeringsmaatschappij Argenta - Société d'investissements Argenta - Investierungsgesellschaft Arg</t>
  </si>
  <si>
    <t>529900GEH0DAUTAXUA94</t>
  </si>
  <si>
    <t>DSK Bank AD</t>
  </si>
  <si>
    <t>BG</t>
  </si>
  <si>
    <t>549300C9KPZR0VZ16R05</t>
  </si>
  <si>
    <t>Morgan Stanley Europe Holding SE</t>
  </si>
  <si>
    <t>GROUPE BPCE</t>
  </si>
  <si>
    <t>969500STN7T9MRUMJ267</t>
  </si>
  <si>
    <t>Bpifrance</t>
  </si>
  <si>
    <t>Groupe Crédit Agricole</t>
  </si>
  <si>
    <t>HSBC Continental Europe</t>
  </si>
  <si>
    <t>Eurobank Ergasias Services and Holdings S.A.</t>
  </si>
  <si>
    <t>Piraeus Financial Holdings</t>
  </si>
  <si>
    <t>Bank of America Europe Designated Activity Company</t>
  </si>
  <si>
    <t>CREDITO EMILIANO HOLDING SOCIETA' PER AZIONI</t>
  </si>
  <si>
    <t>Quintet Private Bank (Europe) S.A</t>
  </si>
  <si>
    <t>https://www.addiko.com/de/finanzberichte/</t>
  </si>
  <si>
    <t>https://www.bawaggroup.com/BAWAGGROUP/IR/EN/Financial-Results</t>
  </si>
  <si>
    <t>https://www.erstegroup.com/de/investoren/berichte/regulatorische_berichte</t>
  </si>
  <si>
    <t>https://www.rbinternational.com/de/investoren/berichte/regulatorische-veroeffentlichungen.html</t>
  </si>
  <si>
    <t>https://www.argenta.be/nl/over-argenta/jaarverslagen.html</t>
  </si>
  <si>
    <t>https://www.belfius.be/about-us/en/investors/results-reports/reports</t>
  </si>
  <si>
    <t>https://www.bnymellon.com/us/en/investor-relations/regulatory-filings.html#other_regulatory</t>
  </si>
  <si>
    <t>https://dskbank.bg/en/about-us/documents</t>
  </si>
  <si>
    <t>https://www.db.com/ir/de/regulatorische-veroeffentlichungen.htm</t>
  </si>
  <si>
    <t>https://www.goldmansachs.com/disclosures/gsbank-europe-se-disclosures.html</t>
  </si>
  <si>
    <t>https://www.bayernlb.de/internet/de/blb/resp/investor_relations_5/veroeffentlichungen_3/finanzberichte/finanzberichte_1.jsp</t>
  </si>
  <si>
    <t>https://www.helaba.com/de/informationen-fuer/investoren/veroeffentlichungen/offenlegungsberichte.php</t>
  </si>
  <si>
    <t>https://www.pfandbriefbank.com/investoren/pflichtveroeffentlichungen/offenlegungsbericht-gem-eu-verordnung-nr-5752013-crr.html</t>
  </si>
  <si>
    <t>https://www.ubs.com/de/de/ubs-germany/financial-reports.html</t>
  </si>
  <si>
    <t>https://webcorporativa.bankinter.com/www2/corporativa/en/inf_financiera_cnmv/informacion_financiera/info_relev_pruden/2020</t>
  </si>
  <si>
    <t>https://www.caixabank.com/en/shareholders-investors/economic-financial-information/other-financial-information.html</t>
  </si>
  <si>
    <t>https://www.bcc.es/en/informacion-para-inversores/informacion-financiera/informacion-con-relevancia-prudencial/</t>
  </si>
  <si>
    <t>https://www.ibercaja.com/shareholders-and-investors/financial-information/information-of-prudential-relevance</t>
  </si>
  <si>
    <t>https://www.kutxabank.com/cs/Satellite/kutxabank/en/investor_relations/financial_information/pillar_iii</t>
  </si>
  <si>
    <t>https://www.abancacorporacionbancaria.com/en/investors/financial-information/#pillar-iii-disclosures</t>
  </si>
  <si>
    <t>https://www.grupbancsabadell.com/corp/en/shareholders-and-investors/economic-and-financial-information.html</t>
  </si>
  <si>
    <t>https://www.santander.com/en/shareholders-and-investors/financial-and-economic-information#pillar-iii-disclosures-report</t>
  </si>
  <si>
    <t>https://www.unicajabanco.com/en/inversores-y-accionistas/informacion-economico-financiera/informacion-con-relevancia-prudencial</t>
  </si>
  <si>
    <t>https://www.munifin.fi/about-us/key-figures-and-annual-reports/</t>
  </si>
  <si>
    <t>https://www.nordea.com/en/investor-relations/reports-and-presentations/pillar-3-disclosure/?fQ=&amp;fSubCat=tcm%3A33-19233-1024&amp;fYear=</t>
  </si>
  <si>
    <t>https://www.op.fi/web/raportit/op-financial-group-publications</t>
  </si>
  <si>
    <t>https://investors.societegenerale.com/en/publications-documents?search=pillar%203&amp;theme=finance&amp;category=&amp;year=&amp;op=Search</t>
  </si>
  <si>
    <t>https://www.piraeusholdings.gr/en/documentation/pillar-iii-disclosures#</t>
  </si>
  <si>
    <t>https://investor.bankofamerica.com/regulatory-and-other-filings/basel-pillar-3-disclosures/non-u-s-legal-entity-pillar-3-disclosures</t>
  </si>
  <si>
    <t>https://home.barclays/investor-relations/reports-and-events/annual-reports/</t>
  </si>
  <si>
    <t>https://investorrelations.bankofireland.com/results-centre/pillar-3-disclosures/</t>
  </si>
  <si>
    <t>https://www.citigroup.com/citi/investor/reg.htm</t>
  </si>
  <si>
    <t>https://gruppo.bancobpm.it/investor-relations/pillar-3/</t>
  </si>
  <si>
    <t>https://group.intesasanpaolo.com/it/governance/risk-management/terzo-pilastro</t>
  </si>
  <si>
    <t>https://www.mediobanca.com/it/investor-relations/adeguatezza-patrimoniale/terzo-pilastro-pillar-iii.html</t>
  </si>
  <si>
    <t>https://www.unicreditgroup.eu/it/investors/financial-reporting/pillar-3-disclosures.html</t>
  </si>
  <si>
    <t>https://www.spuerkeess.lu/en/about-us/publications/</t>
  </si>
  <si>
    <t>https://www.quintet.com/en-gb/investor-relations#risk</t>
  </si>
  <si>
    <t>https://www.devolksbank.nl/en/investor-relations/results-presentations</t>
  </si>
  <si>
    <t>https://nwbbank.com/en/about-nwb-bank/publications/pillar-3-disclosure</t>
  </si>
  <si>
    <t>https://ind.millenniumbcp.pt/en/Institucional/investidores/Pages/Disciplina-de-Mercado.aspx</t>
  </si>
  <si>
    <t>https://www.seb.lt/apie-seb/investuotojams/finansine-informacija/seb-banko-grupes-finansines-ataskaitos</t>
  </si>
  <si>
    <t>https://www.seb.ee/eng/seb/financial-reports/financial-reports</t>
  </si>
  <si>
    <t>https://www.swedbank.ee/about/about/reports/start?language=ENG</t>
  </si>
  <si>
    <t>BGN</t>
  </si>
  <si>
    <t>Name:</t>
  </si>
  <si>
    <t>LEI code:</t>
  </si>
  <si>
    <t>Country:</t>
  </si>
  <si>
    <t>Reference period:</t>
  </si>
  <si>
    <t>Alert: should you receive a pop-up error message when browsing links in Internet Explorer, try using alternative internet browsers like Google Chrome.</t>
  </si>
  <si>
    <t>General information:</t>
  </si>
  <si>
    <t>FR9695005MSX1OYEMGDF</t>
  </si>
  <si>
    <t>FR969500TJ5KRTCJQWXH</t>
  </si>
  <si>
    <t>AT0000000000043000VB</t>
  </si>
  <si>
    <t>https://www.raiffeisen.at/ooe/rlb/de/meine-bank/zahlen---fakten/offenlegungen.html</t>
  </si>
  <si>
    <t>EBA webpage on transparency and Pillar 3</t>
  </si>
  <si>
    <t>Solvency, leverage and liquidity coverage ratios</t>
  </si>
  <si>
    <t>ITS on disclosure (Regulation (EU) 2021/637)</t>
  </si>
  <si>
    <t>Overall capital requirement ratio</t>
  </si>
  <si>
    <t>Overall leverage ratio requirement</t>
  </si>
  <si>
    <t>Net stable funding ratio</t>
  </si>
  <si>
    <t>Liquidity coverage ratio</t>
  </si>
  <si>
    <t>“Swedbank”, AB</t>
  </si>
  <si>
    <t>Abanca Corporacion Bancaria, S.A.</t>
  </si>
  <si>
    <t>213800HDJ876ACJXXD05</t>
  </si>
  <si>
    <t>AGRI EUROPE CYPRUS LIMITED</t>
  </si>
  <si>
    <t>2138009Y59EAR7H1UO97</t>
  </si>
  <si>
    <t>Akciju sabiedrība "Citadele banka"</t>
  </si>
  <si>
    <t>ALPHA SERVICES AND HOLDINGS S.A.</t>
  </si>
  <si>
    <t>7LVZJ6XRIE7VNZ4UBX81</t>
  </si>
  <si>
    <t>BANCA MEDIOLANUM S.P.A.</t>
  </si>
  <si>
    <t>Banco de Crédito Social Cooperativo</t>
  </si>
  <si>
    <t>Banque et Caisse d´Epargne de l´Etat, Luxembourg</t>
  </si>
  <si>
    <t>Caixabank, S.A.</t>
  </si>
  <si>
    <t>549300DYPOFMXOR7XM56</t>
  </si>
  <si>
    <t>CRELAN</t>
  </si>
  <si>
    <t>549300L7YCATGO57ZE10</t>
  </si>
  <si>
    <t>FINECOBANK BANCA FINECO S.P.A. (IN BREVE FINECOBANK S.P.A. OVVERO BANCA FINECO S.P.A. OVVERO FINECO BANCA S.P.A.)</t>
  </si>
  <si>
    <t>https://www.swedbank.lv/about/swedbank/about/corporateGovernance?language=ENG</t>
  </si>
  <si>
    <t>https://swedbank.lt/about/swedbank/about/financialResults?language=ENG</t>
  </si>
  <si>
    <t>https://agrieurope.com.cy/</t>
  </si>
  <si>
    <t>https://www.cblgroup.com/en/about/governance/risk-management/</t>
  </si>
  <si>
    <t>https://www.sb.lt/en/investors/financial-info/siauliu-bankas-ab-and-the-groups-financial-statements</t>
  </si>
  <si>
    <t>https://www.seb.lv/en/about-seb/investors#item-2</t>
  </si>
  <si>
    <t>https://istituzionale.popso.it/it/pillar-3</t>
  </si>
  <si>
    <t>https://www.bankofcyprus.com.cy/en-gb/group/investor-relations/reports-presentations/pillar-3-disclosures/</t>
  </si>
  <si>
    <t xml:space="preserve">https://www2.bpifrance.fr/Espace-Investisseurs </t>
  </si>
  <si>
    <t>https://www.cgd.pt/English/Investor-Relations/Financial-Information/Pages/Pillar-3-Report.aspx</t>
  </si>
  <si>
    <t>https://www.crelan.be/fr/corporate/article/rapports-annuels</t>
  </si>
  <si>
    <t>https://www.apobank.de/ueber-die-apobank/investor-relations-en/disclosure-reports</t>
  </si>
  <si>
    <t>https://www.dzbank.de/content/dzbank/de/home/die-dz-bank/investor-relations/berichte/berichte-archiv.html</t>
  </si>
  <si>
    <t>https://about.finecobank.com/en/investors/informativa-enti/</t>
  </si>
  <si>
    <t>https://www.gruppobcciccrea.it/Pagine/Governance/Informativa-Pillar-III.aspx</t>
  </si>
  <si>
    <t>https://www.kbc.com/en/investor-relations/reports/risk-reports.html</t>
  </si>
  <si>
    <t>https://www.labanquepostale.com/en/investors.html</t>
  </si>
  <si>
    <t>https://www.lbbw.de/konzern/news-and-service/investor-relations/finanzberichte/finanzberichte_7u12dygoe_d.html</t>
  </si>
  <si>
    <t>https://www.muenchenerhyp.de/de/investoren/berichte-und-praesentationen</t>
  </si>
  <si>
    <t>https://www.nbg.gr/en/group/investor-relations/annual-reports-offering-circulars</t>
  </si>
  <si>
    <t>https://www.novobanco.pt/english/investor-relations/financial-information0/financial-disclosures</t>
  </si>
  <si>
    <t>1</t>
  </si>
  <si>
    <t>2</t>
  </si>
  <si>
    <t>3</t>
  </si>
  <si>
    <t>4</t>
  </si>
  <si>
    <t>5</t>
  </si>
  <si>
    <t>6</t>
  </si>
  <si>
    <t>Total</t>
  </si>
  <si>
    <t>7</t>
  </si>
  <si>
    <t>8</t>
  </si>
  <si>
    <t>9</t>
  </si>
  <si>
    <t>10</t>
  </si>
  <si>
    <t>11</t>
  </si>
  <si>
    <t>12</t>
  </si>
  <si>
    <t>13</t>
  </si>
  <si>
    <t>14</t>
  </si>
  <si>
    <t>15</t>
  </si>
  <si>
    <t>16</t>
  </si>
  <si>
    <t>17</t>
  </si>
  <si>
    <t>18</t>
  </si>
  <si>
    <t>19</t>
  </si>
  <si>
    <t>20</t>
  </si>
  <si>
    <t>BANCA POPOLARE DI SONDRIO SOCIETA' PER AZIONI</t>
  </si>
  <si>
    <t>J.P. Morgan SE</t>
  </si>
  <si>
    <t>Kutxabank, S.A.</t>
  </si>
  <si>
    <t>SFIL S.A.</t>
  </si>
  <si>
    <t>Société générale S.A.</t>
  </si>
  <si>
    <t>Notes for the publication of 2022 Pillar 3 information: eight solvency, leverage and liquidity coverage ratios; template on credit quality (EU CQ5) and select ESG disclosure templates (Template 1, Template 2, Template 4, Template 5)</t>
  </si>
  <si>
    <t>Template EU CQ5</t>
  </si>
  <si>
    <t>Template 1</t>
  </si>
  <si>
    <t>Template 2</t>
  </si>
  <si>
    <t>Template 4</t>
  </si>
  <si>
    <t>Template 5</t>
  </si>
  <si>
    <t>010</t>
  </si>
  <si>
    <t>Agriculture, forestry and fishing</t>
  </si>
  <si>
    <t>020</t>
  </si>
  <si>
    <t>Mining and quarrying</t>
  </si>
  <si>
    <t>030</t>
  </si>
  <si>
    <t>Manufacturing</t>
  </si>
  <si>
    <t>Electricity, gas, steam and air conditioning supply</t>
  </si>
  <si>
    <t>050</t>
  </si>
  <si>
    <t>Water supply</t>
  </si>
  <si>
    <t>060</t>
  </si>
  <si>
    <t>Construction</t>
  </si>
  <si>
    <t>070</t>
  </si>
  <si>
    <t>Wholesale and retail trade</t>
  </si>
  <si>
    <t>080</t>
  </si>
  <si>
    <t>Transport and storage</t>
  </si>
  <si>
    <t>090</t>
  </si>
  <si>
    <t>Accommodation and food service activities</t>
  </si>
  <si>
    <t>100</t>
  </si>
  <si>
    <t>Information and communication</t>
  </si>
  <si>
    <t>110</t>
  </si>
  <si>
    <t>Financial and insurance actvities</t>
  </si>
  <si>
    <t>120</t>
  </si>
  <si>
    <t>Real estate activities</t>
  </si>
  <si>
    <t>130</t>
  </si>
  <si>
    <t>Professional, scientific and technical activities</t>
  </si>
  <si>
    <t>140</t>
  </si>
  <si>
    <t>Administrative and support service activities</t>
  </si>
  <si>
    <t>150</t>
  </si>
  <si>
    <t>Public administration and defense, compulsory social security</t>
  </si>
  <si>
    <t>160</t>
  </si>
  <si>
    <t>Education</t>
  </si>
  <si>
    <t>170</t>
  </si>
  <si>
    <t>Human health services and social work activities</t>
  </si>
  <si>
    <t>180</t>
  </si>
  <si>
    <t>Arts, entertainment and recreation</t>
  </si>
  <si>
    <t>190</t>
  </si>
  <si>
    <t>Other services</t>
  </si>
  <si>
    <t>200</t>
  </si>
  <si>
    <t>Gross carrying amount</t>
  </si>
  <si>
    <t>Accumulated impairment</t>
  </si>
  <si>
    <t>Accumulated negative changes in fair value due to credit risk on non-performing exposures</t>
  </si>
  <si>
    <t>Of which: non-performing</t>
  </si>
  <si>
    <t>Of which: loans and advances subject to impairment</t>
  </si>
  <si>
    <t>of which: defaulted</t>
  </si>
  <si>
    <t>549300FH0WJAPEHTIQ77</t>
  </si>
  <si>
    <t>BofA Securities Europe SA</t>
  </si>
  <si>
    <t>Caixa Geral de Depósitos, S.A.</t>
  </si>
  <si>
    <t>6TJCK1B7E7UTXP528Y04</t>
  </si>
  <si>
    <t>Citigroup Global Markets Europe AG</t>
  </si>
  <si>
    <t>Hyperlink to the document (pdf)</t>
  </si>
  <si>
    <t>Hyperlink to the document (Excel)</t>
  </si>
  <si>
    <t>https://www.swedbank.lv/static/pdf/about/governance/swedbank_risk_management_and_capital_adequacy_Q4_2022_ENG.pdf</t>
  </si>
  <si>
    <t>https://www.aareal-bank.com/fileadmin/04_Investoren/03_Other_PDF-files/2022/Offenlegungsbericht_2022_de.pdf</t>
  </si>
  <si>
    <t>https://www.aareal-bank.com/investorenportal/finanzinformationen/aufsichtsrechtliche-offenlegung/archiv/2022</t>
  </si>
  <si>
    <t>https://www.seb.lt/sites/default/files/financial_reports/AB-SEB-bankas-capital-adequacy-and-risk-management-report-2022.pdf</t>
  </si>
  <si>
    <t>https://www.abancacorporacionbancaria.com/files/documents/abanca-pillar3-2022-en.pdf</t>
  </si>
  <si>
    <t>https://assets.ctfassets.net/1u811bvgvthc/287BQpwkOoMVe920HMp9mf/c5447e5b84b027eecba36ac7d2d75d54/ABN_AMRO_____Pillar_3_Report_2022.pdf</t>
  </si>
  <si>
    <t>https://www.addiko.com/static/uploads/Addiko-Public-Disclosure-Report-2022-part-8-CRR-EN-1-qualitative.pdf</t>
  </si>
  <si>
    <t>https://www.addiko.com/static/uploads/Addiko-Public-Disclosure-Report-2022-part-8-CRR-EN-1-quantitative.xlsx</t>
  </si>
  <si>
    <t>https://aib.ie/content/dam/frontdoor/investorrelations/docs/resultscentre/pillar3/AIB-Group-plc-Q4-2022-Pillar-3-Disclosures.pdf</t>
  </si>
  <si>
    <t>https://aib.ie/content/dam/frontdoor/investorrelations/docs/resultscentre/pillar3/AIB-Group-plc-Q4-2022-Pillar-3-Disclosures.xlsx</t>
  </si>
  <si>
    <t>https://aib.ie/investorrelations/financial-information/results-centre/2022-financial-results/pillar-3-disclosures-q4-2022</t>
  </si>
  <si>
    <t>https://www.cblgroup.com/files/pdf/risk-report-2022-q4-en.pdf</t>
  </si>
  <si>
    <t>https://www.alphaholdings.gr/-/media/alphaholdings/files/apotelesmata/fy2022/pillariii31122022final.pdf</t>
  </si>
  <si>
    <t>https://www.seb.lv/sites/default/files/financial_reports/Capital_Adequacy_and_Risk_Management_Report_Pillar_3_as_at_31_December_2022.pdf</t>
  </si>
  <si>
    <t>https://www.seb.ee/sites/default/files/financial_reports/Capital_Adequacy_and_Risk_Management_Report_Pillar_3_2022.pdf</t>
  </si>
  <si>
    <t>https://www.bancamediolanum.it/static-assets/documenti/file/it/2023/04/05//Informativa_al_pubblico_2022_PillarIII_situazione_311222.pdf</t>
  </si>
  <si>
    <t>https://www.bancamediolanum.it/corporate/investors/bilanci</t>
  </si>
  <si>
    <t>https://www.gruppomps.it/static/upload/inf/informativa-al-pubblico---dicembre-2022.pdf</t>
  </si>
  <si>
    <t>https://www.gruppomps.it/investor-relations/report-pillar-iii.html</t>
  </si>
  <si>
    <t>https://istituzionale.popso.it/sites/default/files/documents/Banca%20Popolare%20di%20Sondrio%20Pillar%20III%2031%2012%202022.pdf</t>
  </si>
  <si>
    <t>https://shareholdersandinvestors.bbva.com/wp-content/uploads/2023/04/Pillar-3-Report-2022_ENG.pdf</t>
  </si>
  <si>
    <t>https://shareholdersandinvestors.bbva.com/wp-content/uploads/2023/04/Pillar-3-2022-Tables-and-Annexes_ENG.xls</t>
  </si>
  <si>
    <t>https://shareholdersandinvestors.bbva.com/financials/financial-reports/#2022</t>
  </si>
  <si>
    <t>https://gruppo.bancobpm.it/download/informativa-da-parte-degli-enti-al-pubblico-terzo-pilastro-del-gruppo-banco-bpm-dati-riferiti-al-31-dicembre-2022</t>
  </si>
  <si>
    <t>https://ind.millenniumbcp.pt/en/Institucional/investidores/Documents/RelatorioContas/2023/MD_BCP2022_ENG.pdf</t>
  </si>
  <si>
    <t>https://ind.millenniumbcp.pt/en/Institucional/investidores/Documents/RelatorioContas/2023/Market-Discipline-Disclosure_202212.xlsx</t>
  </si>
  <si>
    <t>https://www.bcc.es/storage/documents/informe-con-relevancia-prudencial-2022-c0485.pdf</t>
  </si>
  <si>
    <t>https://www.bcc.es/storage/documents/informe-con-relevancia-prudencial-2022-tablas-bcd46.xlsx</t>
  </si>
  <si>
    <t>https://www.grupbancsabadell.com/corp/files/6000102499542/en_pillariiidisclosures_bsgroup_2022.pdf?bsb=RmlsZV9DLTYwMDAxMDI0OTk1NDItMTM3NDA5ODA3OTg5NQ</t>
  </si>
  <si>
    <t>https://www.santander.com/content/dam/santander-com/en/documentos/informe-con-relevancia-prudencial/2022/irp-2022-irp-2022-en.pdf</t>
  </si>
  <si>
    <t>https://www.bankofcyprus.com/globalassets/group/investor-relations/pillar-3-disclosures/eng/20230405-pillar-3-disclosures-2022.pdf</t>
  </si>
  <si>
    <t>https://investorrelations.bankofireland.com/app/uploads/Pillar-3-Disclosures-31-December-2022-Group-PDF-Version-1.pdf</t>
  </si>
  <si>
    <t>https://investorrelations.bankofireland.com/app/uploads/Pillar-3-Disclosures-31-December-2022-Group-Excel-Version-1.xlsx</t>
  </si>
  <si>
    <t>https://www.bov.com/documents/pillar-3-disclosures-december-2022</t>
  </si>
  <si>
    <t>https://www.bankinter.com/file_source2/webcorporativa/estaticos/pdf/accionistas-e-Inversores/accionistas/informacion-relevante/otra-informacion-relevante/2023/2022_Pillar_3_Disclosures_report.pdf</t>
  </si>
  <si>
    <t>https://www.bil.com/Documents/brochures/2022-Pillar-III-report.pdf</t>
  </si>
  <si>
    <t>https://home.barclays/content/dam/home-barclays/documents/investor-relations/reports-and-events/annual-reports/2022/Pillar-3/Barclays-Bank%20Ireland-PL-Pillar3-2022.pdf</t>
  </si>
  <si>
    <t>https://www.bawaggroup.com/resource/blob/45724/b44a9639076b0c68926d610b8b9c76be/20230313-pillar-3-qualitative-data.pdf</t>
  </si>
  <si>
    <t>https://www.bayernlb.de/internet/media/de/ir/downloads_1/investor_relations_3/finanzberichte/2022_24/offenlegungsbericht.pdf</t>
  </si>
  <si>
    <t>https://www.belfius.be/about-us/dam/corporate/investors/ratios-en-rapporten/belfius-reports/en/2022-Risk-Report.pdf</t>
  </si>
  <si>
    <t>https://www.belfius.be/about-us/dam/corporate/investors/ratios-en-rapporten/belfius-reports/en/2H%202022%20Pillar%203%20disclosures.xlsx</t>
  </si>
  <si>
    <t>https://www.nkbm.si/downloadfile.ashx?fileid=308676</t>
  </si>
  <si>
    <t>https://www.bngbank.nl/-/media/Project/CBB/BNG-Bank-Shared/Documents/Pillar-3-Disclosure-Report-BNG-Bank-2022-dated-June-2023.pdf?rev=161618d8bcf84cc5bd75eff81bac9140</t>
  </si>
  <si>
    <t>https://www.bngbank.com/Financials/Annual-report-2022</t>
  </si>
  <si>
    <t>https://invest.bnpparibas/en/document/universal-registration-document-2022</t>
  </si>
  <si>
    <t>https://d1io3yog0oux5.cloudfront.net/_11efd42558e67103353af226b2baac5f/bankofamerica/db/874/9885/pdf/2022+BofASE+Pillar+3.pdf</t>
  </si>
  <si>
    <t>https://istituzionale.bper.it/documents/133577364/2159003916/Informativa+al+pubblico+Pillar3_31+12+2022.pdf/c909b46f-918e-7f2a-f1bb-73dff476d303?version=1.0&amp;t=1682024278666&amp;download=true</t>
  </si>
  <si>
    <t>https://www.bpifrance.fr/download/media-file/77082</t>
  </si>
  <si>
    <t>https://www.cgd.pt/Investor-Relations/Informacao-Financeira/CGD/Documents/Disciplina-de-Mercado-2022.pdf</t>
  </si>
  <si>
    <t>https://www.caixabank.com/deployedfiles/caixabank_com/Estaticos/PDFs/Accionistasinversores/Pillar_3_2022_Report.pdf</t>
  </si>
  <si>
    <t>https://www.caixabank.com/deployedfiles/caixabank_com/Estaticos/PDFs/Accionistasinversores/Pillar_3_Report_2022_Tables.xlsx</t>
  </si>
  <si>
    <t>https://www.citigroup.com/rcs/citigpa/storage/public/b3p3d221231b.pdf</t>
  </si>
  <si>
    <t>https://www.citigroup.com/global/investors/other-regulatory-filings</t>
  </si>
  <si>
    <t>https://investor-relations.commerzbank.com/media/document/3653185b-a14f-44cc-8e22-71ba1809bfbc/assets/20230414_Offenlegungsbericht_2022_Q4_DE.pdf?disposition=inline</t>
  </si>
  <si>
    <t>https://investor-relations.commerzbank.com/de/unternehmensberichte/</t>
  </si>
  <si>
    <t>https://www.creditmutuel.com/partage/fr/CNCM/telechargements/presse-et-publications/publications/2023/2022-Informations-relatives-au-Pilier-3-de-Bale-III-Exercice-2022.pdf</t>
  </si>
  <si>
    <t>https://www.creditmutuel.com/fr/publications/rapports-annuels.html</t>
  </si>
  <si>
    <t>https://media.rabobank.com/m/2bed51e529b32a6e/original/Pillar-3-Year-Report-2022-EN.pdf</t>
  </si>
  <si>
    <t>https://www.rabobank.nl/en/about-us/organization/results-and-reports/downloads</t>
  </si>
  <si>
    <t>https://www.crelan.be/sites/default/files/documents/Crelan%20Risk%20Report%202022.pdf</t>
  </si>
  <si>
    <t xml:space="preserve">https://www.crelan.be/sites/default/files/documents/Crelan%20Group%27s%202022%20Disclosure%20Report%20Annex.xlsx </t>
  </si>
  <si>
    <t>https://www.deka.de/site/dekade_deka-gruppe_site/get/params_E1405969498/10215522/DekaGruppe_Offenlegungsbericht_2022-12-31_DE.pdf</t>
  </si>
  <si>
    <t>https://www.apobank.de/dam/jcr:428465cf-0f50-4b4a-be04-d82ef3ac5f16/apobank-disclosure-report-31122022.pdf</t>
  </si>
  <si>
    <t>https://investor-relations.db.com/files/documents/regulatory-reporting/Saeule-3-Bericht-Q4-2022.pdf</t>
  </si>
  <si>
    <t>https://www.pfandbriefbank.com/fileadmin/user_upload/downloads/investor_relations/pflichtveroeffentlichungen/Disclosure_Report_2212_de.pdf</t>
  </si>
  <si>
    <t>https://dskbank.bg/docs/default-source/%D0%B4%D0%BE%D0%BA%D1%83%D0%BC%D0%B5%D0%BD%D1%82%D0%B8/%D1%84%D0%B8%D0%BD%D0%B0%D0%BD%D1%81%D0%BE%D0%B2%D0%B0-%D0%B8%D0%BD%D1%84%D0%BE%D1%80%D0%BC%D0%B0%D1%86%D0%B8%D1%8F-%D0%B7%D0%B0-%D0%B1%D0%B0%D0%BD%D0%BA%D0%B0-%D0%B4%D1%81%D0%BA/2023/2022-year-end-disclosure-dsk-bank-group-according-to-regulation-575-dated-2013-on-prudential-requirements-for-credit-institutions-and-investment-firms.docx?sfvrsn=03/07/2023-14:52</t>
  </si>
  <si>
    <t>https://dskbank.bg/docs/default-source/%D0%B4%D0%BE%D0%BA%D1%83%D0%BC%D0%B5%D0%BD%D1%82%D0%B8/%D1%84%D0%B8%D0%BD%D0%B0%D0%BD%D1%81%D0%BE%D0%B2%D0%B0-%D0%B8%D0%BD%D1%84%D0%BE%D1%80%D0%BC%D0%B0%D1%86%D0%B8%D1%8F-%D0%B7%D0%B0-%D0%B1%D0%B0%D0%BD%D0%BA%D0%B0-%D0%B4%D1%81%D0%BA/2023/2022-year-end-disclosure-dsk-bank-group-according-to-regulation-575-dated-2013-on-prudential-requirements-for-credit-institutions-and-investment-firms1d4c29e7-61ce-4d73-b4fb-705f8af1389e.xlsx?sfvrsn=03/07/2023-14:52</t>
  </si>
  <si>
    <t>https://www.dzbank.de/content/dam/dzbank/dokumente/de/dzbank/investor_relations/berichte/archiv/2022/ARB_2022_12.pdf</t>
  </si>
  <si>
    <t>https://cdn0.erstegroup.com/content/dam/at/eh/www_erstegroup_com/en/Investor_Relations/Reg_Disclosure/2022_Erste_Group_Disclosure_Report.pdf?forceDownload=1</t>
  </si>
  <si>
    <t>https://www.lbb.de/offenlegungsberichte-nach-26a-kwg-00000000083d7f2a</t>
  </si>
  <si>
    <t>https://images.finecobank.com/docs/pdf/pub/corporate/investors/informativa-enti/public-disclosure-pillar-III-december-31-2022.pdf</t>
  </si>
  <si>
    <t>https://www.goldmansachs.com/disclosures/pdfs/GSBE-Q4-2022-Pillar-3-EN.pdf</t>
  </si>
  <si>
    <t>https://groupebpce.com/en/content/download/33322/file/BPCE2022_PIII_EN_BAT_MEL1_23-03-31.pdf</t>
  </si>
  <si>
    <t>https://www.credit-agricole.com/en/pdfPreview/197771</t>
  </si>
  <si>
    <t>https://www.hcob-bank.de/media/pdf_3/investorrelations/geschaeftsber/2022_7/offenlegungsberichte/offenlegungsbericht_per_31_dezember_2022_gemaess_teil_8_crr.pdf</t>
  </si>
  <si>
    <t>https://haspafinanzholding.de/fileadmin/download/pdf/Jahresoffenlegungsbericht-zum-31-12-2022-der-HASPA-Finanzholding-Gruppe.pdf</t>
  </si>
  <si>
    <t>https://www.hellenicbank.com/-/media/hbc/announcements/2023/april/28042023/pillar-iii-disclosures-for-the-year-ended-31-december-2022-en.pdf</t>
  </si>
  <si>
    <t>https://www.hellenicbank.com/en/group/pillar-3-disclosures</t>
  </si>
  <si>
    <t>https://www.hsbc.com/-/files/hsbc/investors/hsbc-results/2022/annual/pdfs/hsbc-continental-europe/230223-hsbc-continental-europe-pillar-3-at-2022-dec-31.pdf</t>
  </si>
  <si>
    <t>https://www.hsbc.com/investors/results-and-announcements/all-reporting/subsidiaries?page=1&amp;take=20&amp;reporting-type=pillar-3-disclosures&amp;years=2022#</t>
  </si>
  <si>
    <t>https://www.ibercaja.com/archivo/en/7133</t>
  </si>
  <si>
    <t>https://www.ing.com/Investor-relations/Financial-performance/Annual-reports/2022/ING-Group-appendices-Additional-Pillar-3-disclosures-2022.htm</t>
  </si>
  <si>
    <t>https://group.intesasanpaolo.com/content/dam/portalgroup/repository-documenti/investor-relations/Contenuti/RISORSE/Documenti%20PDF/governance/Pillar3_31122022.pdf</t>
  </si>
  <si>
    <t>https://www.argenta.be/content/dam/argenta/over-argenta/jaarverslagen/2022/argenta-spaarbank-pillar-3-disclosures-2022.pdf</t>
  </si>
  <si>
    <t>https://www.argenta.be/content/dam/argenta/over-argenta/jaarverslagen/2022/appendices-pillar-3-disclosures-2022.xlsx</t>
  </si>
  <si>
    <t>https://jpmorganchaseco.gcs-web.com/static-files/7a98fb7d-5378-4b52-84ed-1878ff188b27</t>
  </si>
  <si>
    <t>https://www.kuntarahoitus.fi/app/uploads/sites/2/2023/03/2022-Pillar-III-MuniFin.pdf</t>
  </si>
  <si>
    <t>https://www.labanquepostale.com/content/dam/lbp/documents/institutionnel/en/corporate-publications/2023/BQP2022_URD_EN_MELv2.pdf</t>
  </si>
  <si>
    <t>https://www.lbbw.de/konzern/investor-relations/finanzberichte/offenlegungsberichte/2022/lbbw-offenlegungsbericht-12-2022_agdp2deb5e_m.pdf</t>
  </si>
  <si>
    <t>https://www.helaba.com/media/docs/de/investor-relations/veroeffentlichungen/offenlegungs-und-verguetungsbericht/offenlegung/offenlegungsbericht-2022.pdf</t>
  </si>
  <si>
    <t>https://luminor.ee/s3fs-public/documents/q4-2022-pillar-3-report-luminor-holding-as.pdf</t>
  </si>
  <si>
    <t>https://luminor.ee/investors#year-2022</t>
  </si>
  <si>
    <t>https://www.medirect.com.mt/wp-content/uploads/MDB-Group-Limited-Pillar-3-Disclosures-December-2022.pdf</t>
  </si>
  <si>
    <t>https://www.mediobanca.com/static/upload_new/pil/pillar-iii-31-12-2022-ita---finale.pdf</t>
  </si>
  <si>
    <t>https://www.morganstanley.com/content/dam/msdotcom/en/about-us-ir/pillar3/MSEHSE_Pillar_3_Disclosure_Report_31_December_2022_English.pdf</t>
  </si>
  <si>
    <t>https://www.morganstanley.com/about-us-ir/pillar-eu.html</t>
  </si>
  <si>
    <t>https://www.muenchenerhyp.de/sites/default/files/2023-05/MHB%20Offenlegungsbericht%202022.pdf</t>
  </si>
  <si>
    <t>https://www.nbg.gr/-/jssmedia/Files/Group/enhmerwsh-ependutwn/Annual-reports-and-offering-circulars/pillar-3-q4-2022-site.pdf?rev=16fc78a4bed34ebbb1f81e0892a0a9f5&amp;_gl=1*1svrm4p*_ga*MTU1ODIxMzE2LjE2OTA3OTc3NDQ.*_up*MQ..*_ga_44Y14P97V7*MTY5MDc5Nzc0NC4xLjAuMTY5MDc5Nzc0NC4wLjAuMA..</t>
  </si>
  <si>
    <t>https://nwbbank.com/application/files/5716/8871/3726/Pillar_3_Full_Year_Disclosure_2022.pdf</t>
  </si>
  <si>
    <t>https://www.nordlb.de/fileadmin/redaktion/Investor_Relations/pdf/2022/NORDLB_Offenlegungsbericht_zum_31._Dezember_2022.pdf</t>
  </si>
  <si>
    <t>https://www.nordlb.de/die-nordlb/investor-relations/berichte/2022</t>
  </si>
  <si>
    <t>https://www.nordea.com/en/doc/nordea-group-capital-and-risk-management-report-2022.pdf</t>
  </si>
  <si>
    <t>https://www.nordea.com/en/doc/nordea-group-capital-and-risk-management-report-2022.xlsx</t>
  </si>
  <si>
    <t>https://www.nlb.si/financial-reports-2022</t>
  </si>
  <si>
    <t>https://www.op.fi/documents/209474/40130008/OP+Ryhm%C3%A4n+riski-+ja+vakavaraisuusraportti+2022+%28pdf%29.pdf/a508a018-9f27-8c3a-f6ef-6441cc7bc18a</t>
  </si>
  <si>
    <t>https://www.op.fi/documents/209474/40130008/OP-yhteenliittyman+Pilari+III+-taulukot+2022.xlsx/f9b9fbf7-608d-dd63-ecf3-90df80457b81</t>
  </si>
  <si>
    <t>https://www.piraeusholdings.gr/~/media/Com/2022/Files/investors/Financials/Annual-Reports/Pillar-III_EN_20221231_Final.pdf</t>
  </si>
  <si>
    <t>https://www.quintet.com/getmedia/4998620a-6e85-4a96-b3c6-8ef5f20a9f17/quintet-group_pillar-3-disclosure-report_31-december-2022.pdf</t>
  </si>
  <si>
    <t>https://www.rbinternational.com/de/investoren/berichte/regulatorische-veroeffentlichungen/_jcr_content/root/responsivegrid/contentcontainer_cop_32308892/contentplus/downloadlist_1505561_1567370318.download.html/1/RBI%20Pillar%203%20Report%2031_12_2022%20_nur%20auf%20Englisch_.pdf</t>
  </si>
  <si>
    <t>https://www.raiffeisen.at/resources/ooe/rlb/downloads/offenlegungen/2022/Jahresoffenlegung%202022.pdf</t>
  </si>
  <si>
    <t>https://www.mobilize-fs.com/sites/default/files/media/pdf/Pillar%203%20risk%20report%20as%20of%202022-12-31.pdf</t>
  </si>
  <si>
    <t>https://sfil.fr/wp-content/uploads/2023/03/Rapports-Pilier-au-31122022.pdf</t>
  </si>
  <si>
    <t>https://www.societegenerale.com/sites/default/files/documents/2023-03/Societe-Generale_Pillar3_31122022_EN.pdf</t>
  </si>
  <si>
    <t>https://www.statestreet.com/web/disclosures-and-disclaimers/de/disclosure-report-ssehg-group-31122022.pdf</t>
  </si>
  <si>
    <t>https://www.statestreet.com/disclosures-and-disclaimers/de/disclosure-report</t>
  </si>
  <si>
    <t>https://www.swedbank.ee/static/pdf/about/finance/reports/Pillar_3_Q4_2022_ENG.pdf</t>
  </si>
  <si>
    <t>https://www.bnymellon.com/content/dam/bnymellon/documents/pdf/investor-relations/the-bank-of-new-york-mellon-sa-nv-December-2022.pdf</t>
  </si>
  <si>
    <t>https://www.ubs.com/global/en/investor-relations/complementary-financial-information/disclosure-legal-entities/ubs-europe-se/_jcr_content/mainpar/toplevelgrid/col1/linklistnewlook/link_947876835_copy__1130027627.1460344525.file/PS9jb250ZW50L2RhbS9hc3NldHMvY2MvaW52ZXN0b3ItcmVsYXRpb25zL2NvbXBsZW1lbnRhcnktZmluYW5jaWFsLWluZm9ybWF0aW9uLzIwMjIvdWJzLWV1cm9wZS1waWxsYXItMy1meS0yMDIyLnBkZg==/ubs-europe-pillar-3-fy-2022.pdf</t>
  </si>
  <si>
    <t>https://www.unicreditgroup.eu/content/dam/unicreditgroup-eu/documents/it/investors/terzo-pilastro-basilea-2-3/2022/Informativa-del-Gruppo-UniCredit-Pillar-III-al-31-dicembre-2022.pdf</t>
  </si>
  <si>
    <t>https://www.volksbank.at/m101/volksbank/zib/downloads/vb_gruppe/offenlegung_verbund_2022-12-31.pdf</t>
  </si>
  <si>
    <t>Document (Excel; if available):</t>
  </si>
  <si>
    <t>1. Gross carrying amount - Agriculture, forestry and fishing</t>
  </si>
  <si>
    <t>2. Gross carrying amount; of which: non-performing - Agriculture, forestry and fishing</t>
  </si>
  <si>
    <t>3. Gross carrying amount; of which: defaulted - Agriculture, forestry and fishing</t>
  </si>
  <si>
    <t>4. Gross carrying amount; of which: loans and advances subject to impairment - Agriculture, forestry and fishing</t>
  </si>
  <si>
    <t>5. Accumulated impairment - Agriculture, forestry and fishing</t>
  </si>
  <si>
    <t>6. Accumulated negative changes in fair value due to credit risk on non-performing exposures - Agriculture, forestry and fishing</t>
  </si>
  <si>
    <t>7. Gross carrying amount - Mining and quarrying</t>
  </si>
  <si>
    <t>8. Gross carrying amount; of which: non-performing - Mining and quarrying</t>
  </si>
  <si>
    <t>9. Gross carrying amount; of which: defaulted - Mining and quarrying</t>
  </si>
  <si>
    <t>10. Gross carrying amount; of which: loans and advances subject to impairment - Mining and quarrying</t>
  </si>
  <si>
    <t>11. Accumulated impairment - Mining and quarrying</t>
  </si>
  <si>
    <t>12. Accumulated negative changes in fair value due to credit risk on non-performing exposures - Mining and quarrying</t>
  </si>
  <si>
    <t>13. Gross carrying amount - Manufacturing</t>
  </si>
  <si>
    <t>14. Gross carrying amount; of which: non-performing - Manufacturing</t>
  </si>
  <si>
    <t>15. Gross carrying amount; of which: defaulted - Manufacturing</t>
  </si>
  <si>
    <t>16. Gross carrying amount; of which: loans and advances subject to impairment - Manufacturing</t>
  </si>
  <si>
    <t>17. Accumulated impairment - Manufacturing</t>
  </si>
  <si>
    <t>18. Accumulated negative changes in fair value due to credit risk on non-performing exposures - Manufacturing</t>
  </si>
  <si>
    <t>19. Gross carrying amount - Electricity, gas, steam and air conditioning supply</t>
  </si>
  <si>
    <t>20. Gross carrying amount; of which: non-performing - Electricity, gas, steam and air conditioning supply</t>
  </si>
  <si>
    <t>21. Gross carrying amount; of which: defaulted - Electricity, gas, steam and air conditioning supply</t>
  </si>
  <si>
    <t>22. Gross carrying amount; of which: loans and advances subject to impairment - Electricity, gas, steam and air conditioning supply</t>
  </si>
  <si>
    <t>23. Accumulated impairment - Electricity, gas, steam and air conditioning supply</t>
  </si>
  <si>
    <t>24. Accumulated negative changes in fair value due to credit risk on non-performing exposures - Electricity, gas, steam and air conditioning supply</t>
  </si>
  <si>
    <t>25. Gross carrying amount - Water supply</t>
  </si>
  <si>
    <t>26. Gross carrying amount; of which: non-performing - Water supply</t>
  </si>
  <si>
    <t>27. Gross carrying amount; of which: defaulted - Water supply</t>
  </si>
  <si>
    <t>28. Gross carrying amount; of which: loans and advances subject to impairment - Water supply</t>
  </si>
  <si>
    <t>29. Accumulated impairment - Water supply</t>
  </si>
  <si>
    <t>30. Accumulated negative changes in fair value due to credit risk on non-performing exposures - Water supply</t>
  </si>
  <si>
    <t>31. Gross carrying amount - Construction</t>
  </si>
  <si>
    <t>32. Gross carrying amount; of which: non-performing - Construction</t>
  </si>
  <si>
    <t>33. Gross carrying amount; of which: defaulted - Construction</t>
  </si>
  <si>
    <t>34. Gross carrying amount; of which: loans and advances subject to impairment - Construction</t>
  </si>
  <si>
    <t>35. Accumulated impairment - Construction</t>
  </si>
  <si>
    <t>36. Accumulated negative changes in fair value due to credit risk on non-performing exposures - Construction</t>
  </si>
  <si>
    <t>37. Gross carrying amount - Wholesale and retail trade</t>
  </si>
  <si>
    <t>38. Gross carrying amount; of which: non-performing - Wholesale and retail trade</t>
  </si>
  <si>
    <t>39. Gross carrying amount; of which: defaulted - Wholesale and retail trade</t>
  </si>
  <si>
    <t>40. Gross carrying amount; of which: loans and advances subject to impairment - Wholesale and retail trade</t>
  </si>
  <si>
    <t>41. Accumulated impairment - Wholesale and retail trade</t>
  </si>
  <si>
    <t>42. Accumulated negative changes in fair value due to credit risk on non-performing exposures - Wholesale and retail trade</t>
  </si>
  <si>
    <t>43. Gross carrying amount - Transport and storage</t>
  </si>
  <si>
    <t>44. Gross carrying amount; of which: non-performing - Transport and storage</t>
  </si>
  <si>
    <t>45. Gross carrying amount; of which: defaulted - Transport and storage</t>
  </si>
  <si>
    <t>46. Gross carrying amount; of which: loans and advances subject to impairment - Transport and storage</t>
  </si>
  <si>
    <t>47. Accumulated impairment - Transport and storage</t>
  </si>
  <si>
    <t>48. Accumulated negative changes in fair value due to credit risk on non-performing exposures - Transport and storage</t>
  </si>
  <si>
    <t>49. Gross carrying amount - Accommodation and food service activities</t>
  </si>
  <si>
    <t>50. Gross carrying amount; of which: non-performing - Accommodation and food service activities</t>
  </si>
  <si>
    <t>51. Gross carrying amount; of which: defaulted - Accommodation and food service activities</t>
  </si>
  <si>
    <t>52. Gross carrying amount; of which: loans and advances subject to impairment - Accommodation and food service activities</t>
  </si>
  <si>
    <t>53. Accumulated impairment - Accommodation and food service activities</t>
  </si>
  <si>
    <t>54. Accumulated negative changes in fair value due to credit risk on non-performing exposures - Accommodation and food service activities</t>
  </si>
  <si>
    <t>55. Gross carrying amount - Information and communication</t>
  </si>
  <si>
    <t>56. Gross carrying amount; of which: non-performing - Information and communication</t>
  </si>
  <si>
    <t>57. Gross carrying amount; of which: defaulted - Information and communication</t>
  </si>
  <si>
    <t>58. Gross carrying amount; of which: loans and advances subject to impairment - Information and communication</t>
  </si>
  <si>
    <t>59. Accumulated impairment - Information and communication</t>
  </si>
  <si>
    <t>60. Accumulated negative changes in fair value due to credit risk on non-performing exposures - Information and communication</t>
  </si>
  <si>
    <t>61. Gross carrying amount - Financial and insurance actvities</t>
  </si>
  <si>
    <t>62. Gross carrying amount; of which: non-performing - Financial and insurance actvities</t>
  </si>
  <si>
    <t>63. Gross carrying amount; of which: defaulted - Financial and insurance actvities</t>
  </si>
  <si>
    <t>64. Gross carrying amount; of which: loans and advances subject to impairment - Financial and insurance actvities</t>
  </si>
  <si>
    <t>65. Accumulated impairment - Financial and insurance actvities</t>
  </si>
  <si>
    <t>66. Accumulated negative changes in fair value due to credit risk on non-performing exposures - Financial and insurance actvities</t>
  </si>
  <si>
    <t>67. Gross carrying amount - Real estate activities</t>
  </si>
  <si>
    <t>68. Gross carrying amount; of which: non-performing - Real estate activities</t>
  </si>
  <si>
    <t>69. Gross carrying amount; of which: defaulted - Real estate activities</t>
  </si>
  <si>
    <t>70. Gross carrying amount; of which: loans and advances subject to impairment - Real estate activities</t>
  </si>
  <si>
    <t>71. Accumulated impairment - Real estate activities</t>
  </si>
  <si>
    <t>72. Accumulated negative changes in fair value due to credit risk on non-performing exposures - Real estate activities</t>
  </si>
  <si>
    <t>73. Gross carrying amount - Professional, scientific and technical activities</t>
  </si>
  <si>
    <t>74. Gross carrying amount; of which: non-performing - Professional, scientific and technical activities</t>
  </si>
  <si>
    <t>75. Gross carrying amount; of which: defaulted - Professional, scientific and technical activities</t>
  </si>
  <si>
    <t>76. Gross carrying amount; of which: loans and advances subject to impairment - Professional, scientific and technical activities</t>
  </si>
  <si>
    <t>77. Accumulated impairment - Professional, scientific and technical activities</t>
  </si>
  <si>
    <t>78. Accumulated negative changes in fair value due to credit risk on non-performing exposures - Professional, scientific and technical activities</t>
  </si>
  <si>
    <t>79. Gross carrying amount - Administrative and support service activities</t>
  </si>
  <si>
    <t>80. Gross carrying amount; of which: non-performing - Administrative and support service activities</t>
  </si>
  <si>
    <t>81. Gross carrying amount; of which: defaulted - Administrative and support service activities</t>
  </si>
  <si>
    <t>82. Gross carrying amount; of which: loans and advances subject to impairment - Administrative and support service activities</t>
  </si>
  <si>
    <t>83. Accumulated impairment - Administrative and support service activities</t>
  </si>
  <si>
    <t>84. Accumulated negative changes in fair value due to credit risk on non-performing exposures - Administrative and support service activities</t>
  </si>
  <si>
    <t>85. Gross carrying amount - Public administration and defense, compulsory social security</t>
  </si>
  <si>
    <t>86. Gross carrying amount; of which: non-performing - Public administration and defense, compulsory social security</t>
  </si>
  <si>
    <t>87. Gross carrying amount; of which: defaulted - Public administration and defense, compulsory social security</t>
  </si>
  <si>
    <t>88. Gross carrying amount; of which: loans and advances subject to impairment - Public administration and defense, compulsory social security</t>
  </si>
  <si>
    <t>89. Accumulated impairment - Public administration and defense, compulsory social security</t>
  </si>
  <si>
    <t>90. Accumulated negative changes in fair value due to credit risk on non-performing exposures - Public administration and defense, compulsory social security</t>
  </si>
  <si>
    <t>91. Gross carrying amount - Education</t>
  </si>
  <si>
    <t>92. Gross carrying amount; of which: non-performing - Education</t>
  </si>
  <si>
    <t>93. Gross carrying amount; of which: defaulted - Education</t>
  </si>
  <si>
    <t>94. Gross carrying amount; of which: loans and advances subject to impairment - Education</t>
  </si>
  <si>
    <t>95. Accumulated impairment - Education</t>
  </si>
  <si>
    <t>96. Accumulated negative changes in fair value due to credit risk on non-performing exposures - Education</t>
  </si>
  <si>
    <t>97. Gross carrying amount - Human health services and social work activities</t>
  </si>
  <si>
    <t>98. Gross carrying amount; of which: non-performing - Human health services and social work activities</t>
  </si>
  <si>
    <t>99. Gross carrying amount; of which: defaulted - Human health services and social work activities</t>
  </si>
  <si>
    <t>100. Gross carrying amount; of which: loans and advances subject to impairment - Human health services and social work activities</t>
  </si>
  <si>
    <t>101. Accumulated impairment - Human health services and social work activities</t>
  </si>
  <si>
    <t>102. Accumulated negative changes in fair value due to credit risk on non-performing exposures - Human health services and social work activities</t>
  </si>
  <si>
    <t>103. Gross carrying amount - Arts, entertainment and recreation</t>
  </si>
  <si>
    <t>104. Gross carrying amount; of which: non-performing - Arts, entertainment and recreation</t>
  </si>
  <si>
    <t>105. Gross carrying amount; of which: defaulted - Arts, entertainment and recreation</t>
  </si>
  <si>
    <t>106. Gross carrying amount; of which: loans and advances subject to impairment - Arts, entertainment and recreation</t>
  </si>
  <si>
    <t>107. Accumulated impairment - Arts, entertainment and recreation</t>
  </si>
  <si>
    <t>108. Accumulated negative changes in fair value due to credit risk on non-performing exposures - Arts, entertainment and recreation</t>
  </si>
  <si>
    <t>109. Gross carrying amount - Other services</t>
  </si>
  <si>
    <t>110. Gross carrying amount; of which: non-performing - Other services</t>
  </si>
  <si>
    <t>111. Gross carrying amount; of which: defaulted - Other services</t>
  </si>
  <si>
    <t>112. Gross carrying amount; of which: loans and advances subject to impairment - Other services</t>
  </si>
  <si>
    <t>113. Accumulated impairment - Other services</t>
  </si>
  <si>
    <t>114. Accumulated negative changes in fair value due to credit risk on non-performing exposures - Other services</t>
  </si>
  <si>
    <t>115. Gross carrying amount - Total</t>
  </si>
  <si>
    <t>116. Gross carrying amount; of which: non-performing - Total</t>
  </si>
  <si>
    <t>117. Gross carrying amount; of which: defaulted - Total</t>
  </si>
  <si>
    <t>118. Gross carrying amount; of which: loans and advances subject to impairment - Total</t>
  </si>
  <si>
    <t>119. Accumulated impairment - Total</t>
  </si>
  <si>
    <t>120. Accumulated negative changes in fair value due to credit risk on non-performing exposures - Total</t>
  </si>
  <si>
    <t>Cells that have been grayed out do not need to be disclosed.</t>
  </si>
  <si>
    <t>Document (Excel, if available):</t>
  </si>
  <si>
    <t>1. Exposures towards sectors that highly contribute to climate change - Gross carrying amount (Mln EUR)</t>
  </si>
  <si>
    <t>2. Exposures towards sectors that highly contribute to climate change - Of which exposures towards companies excluded from EU Paris-aligned Benchmarks</t>
  </si>
  <si>
    <t>3. Exposures towards sectors that highly contribute to climate change - Of which environmentally sustainable (CCM)</t>
  </si>
  <si>
    <t>4. Exposures towards sectors that highly contribute to climate change - Of which stage 2 exposures</t>
  </si>
  <si>
    <t>5. Exposures towards sectors that highly contribute to climate change - Of which non-performing exposures</t>
  </si>
  <si>
    <t>6. Exposures towards sectors that highly contribute to climate change - Accumulated impairment, accumulated negative changes in fair value due to credit risk and provisions (Mln EUR)</t>
  </si>
  <si>
    <t>7. Exposures towards sectors that highly contribute to climate change - Of which Stage 2 exposures</t>
  </si>
  <si>
    <t>8. Exposures towards sectors that highly contribute to climate change - Of which non-performing exposures</t>
  </si>
  <si>
    <t>9. Exposures towards sectors that highly contribute to climate change - GHG financed emissions (scope 1, scope 2 and scope 3 emissions of the counterparty) (in tons of CO2 equivalent)</t>
  </si>
  <si>
    <t>10. Exposures towards sectors that highly contribute to climate change - Of which Scope 3 financed emissions</t>
  </si>
  <si>
    <t>11. Exposures towards sectors that highly contribute to climate change - GHG emissions (column i): gross carrying amount percentage of the portfolio derived from company-specific reporting</t>
  </si>
  <si>
    <t>12. Exposures towards sectors that highly contribute to climate change -  &lt;= 5 years</t>
  </si>
  <si>
    <t>13. Exposures towards sectors that highly contribute to climate change - &gt; 5 year &lt;= 10 years</t>
  </si>
  <si>
    <t>14. Exposures towards sectors that highly contribute to climate change - &gt; 10 year &lt;= 20 years</t>
  </si>
  <si>
    <t>15. Exposures towards sectors that highly contribute to climate change - &gt; 20 years</t>
  </si>
  <si>
    <t>16. Exposures towards sectors that highly contribute to climate change - Average weighted maturity</t>
  </si>
  <si>
    <t>17. A - Agriculture, forestry and fishing - Gross carrying amount (Mln EUR)</t>
  </si>
  <si>
    <t>18. A - Agriculture, forestry and fishing - Of which exposures towards companies excluded from EU Paris-aligned Benchmarks</t>
  </si>
  <si>
    <t>19. A - Agriculture, forestry and fishing - Of which environmentally sustainable (CCM)</t>
  </si>
  <si>
    <t>20. A - Agriculture, forestry and fishing - Of which stage 2 exposures</t>
  </si>
  <si>
    <t>21. A - Agriculture, forestry and fishing - Of which non-performing exposures</t>
  </si>
  <si>
    <t>22. A - Agriculture, forestry and fishing - Accumulated impairment, accumulated negative changes in fair value due to credit risk and provisions (Mln EUR)</t>
  </si>
  <si>
    <t>23. A - Agriculture, forestry and fishing - Of which Stage 2 exposures</t>
  </si>
  <si>
    <t>24. A - Agriculture, forestry and fishing - Of which non-performing exposures</t>
  </si>
  <si>
    <t>25. A - Agriculture, forestry and fishing - GHG financed emissions (scope 1, scope 2 and scope 3 emissions of the counterparty) (in tons of CO2 equivalent)</t>
  </si>
  <si>
    <t>26. A - Agriculture, forestry and fishing - Of which Scope 3 financed emissions</t>
  </si>
  <si>
    <t>27. A - Agriculture, forestry and fishing - GHG emissions (column i): gross carrying amount percentage of the portfolio derived from company-specific reporting</t>
  </si>
  <si>
    <t>28. A - Agriculture, forestry and fishing -  &lt;= 5 years</t>
  </si>
  <si>
    <t>29. A - Agriculture, forestry and fishing - &gt; 5 year &lt;= 10 years</t>
  </si>
  <si>
    <t>30. A - Agriculture, forestry and fishing - &gt; 10 year &lt;= 20 years</t>
  </si>
  <si>
    <t>31. A - Agriculture, forestry and fishing - &gt; 20 years</t>
  </si>
  <si>
    <t>32. A - Agriculture, forestry and fishing - Average weighted maturity</t>
  </si>
  <si>
    <t>33. B - Mining and quarrying - Gross carrying amount (Mln EUR)</t>
  </si>
  <si>
    <t>34. B - Mining and quarrying - Of which exposures towards companies excluded from EU Paris-aligned Benchmarks</t>
  </si>
  <si>
    <t>35. B - Mining and quarrying - Of which environmentally sustainable (CCM)</t>
  </si>
  <si>
    <t>36. B - Mining and quarrying - Of which stage 2 exposures</t>
  </si>
  <si>
    <t>37. B - Mining and quarrying - Of which non-performing exposures</t>
  </si>
  <si>
    <t>38. B - Mining and quarrying - Accumulated impairment, accumulated negative changes in fair value due to credit risk and provisions (Mln EUR)</t>
  </si>
  <si>
    <t>39. B - Mining and quarrying - Of which Stage 2 exposures</t>
  </si>
  <si>
    <t>40. B - Mining and quarrying - Of which non-performing exposures</t>
  </si>
  <si>
    <t>41. B - Mining and quarrying - GHG financed emissions (scope 1, scope 2 and scope 3 emissions of the counterparty) (in tons of CO2 equivalent)</t>
  </si>
  <si>
    <t>42. B - Mining and quarrying - Of which Scope 3 financed emissions</t>
  </si>
  <si>
    <t>43. B - Mining and quarrying - GHG emissions (column i): gross carrying amount percentage of the portfolio derived from company-specific reporting</t>
  </si>
  <si>
    <t>44. B - Mining and quarrying -  &lt;= 5 years</t>
  </si>
  <si>
    <t>45. B - Mining and quarrying - &gt; 5 year &lt;= 10 years</t>
  </si>
  <si>
    <t>46. B - Mining and quarrying - &gt; 10 year &lt;= 20 years</t>
  </si>
  <si>
    <t>47. B - Mining and quarrying - &gt; 20 years</t>
  </si>
  <si>
    <t>48. B - Mining and quarrying - Average weighted maturity</t>
  </si>
  <si>
    <t>49. B.05 - Mining of coal and lignite  - Gross carrying amount (Mln EUR)</t>
  </si>
  <si>
    <t>50. B.05 - Mining of coal and lignite  - Of which exposures towards companies excluded from EU Paris-aligned Benchmarks</t>
  </si>
  <si>
    <t>51. B.05 - Mining of coal and lignite  - Of which environmentally sustainable (CCM)</t>
  </si>
  <si>
    <t>52. B.05 - Mining of coal and lignite  - Of which stage 2 exposures</t>
  </si>
  <si>
    <t>53. B.05 - Mining of coal and lignite  - Of which non-performing exposures</t>
  </si>
  <si>
    <t>54. B.05 - Mining of coal and lignite  - Accumulated impairment, accumulated negative changes in fair value due to credit risk and provisions (Mln EUR)</t>
  </si>
  <si>
    <t>55. B.05 - Mining of coal and lignite  - Of which Stage 2 exposures</t>
  </si>
  <si>
    <t>56. B.05 - Mining of coal and lignite  - Of which non-performing exposures</t>
  </si>
  <si>
    <t>57. B.05 - Mining of coal and lignite  - GHG financed emissions (scope 1, scope 2 and scope 3 emissions of the counterparty) (in tons of CO2 equivalent)</t>
  </si>
  <si>
    <t>58. B.05 - Mining of coal and lignite  - Of which Scope 3 financed emissions</t>
  </si>
  <si>
    <t>59. B.05 - Mining of coal and lignite  - GHG emissions (column i): gross carrying amount percentage of the portfolio derived from company-specific reporting</t>
  </si>
  <si>
    <t>60. B.05 - Mining of coal and lignite  -  &lt;= 5 years</t>
  </si>
  <si>
    <t>61. B.05 - Mining of coal and lignite  - &gt; 5 year &lt;= 10 years</t>
  </si>
  <si>
    <t>62. B.05 - Mining of coal and lignite  - &gt; 10 year &lt;= 20 years</t>
  </si>
  <si>
    <t>63. B.05 - Mining of coal and lignite  - &gt; 20 years</t>
  </si>
  <si>
    <t>64. B.05 - Mining of coal and lignite  - Average weighted maturity</t>
  </si>
  <si>
    <t>65. B.06 - Extraction of crude petroleum and natural gas   - Gross carrying amount (Mln EUR)</t>
  </si>
  <si>
    <t>66. B.06 - Extraction of crude petroleum and natural gas   - Of which exposures towards companies excluded from EU Paris-aligned Benchmarks</t>
  </si>
  <si>
    <t>67. B.06 - Extraction of crude petroleum and natural gas   - Of which environmentally sustainable (CCM)</t>
  </si>
  <si>
    <t>68. B.06 - Extraction of crude petroleum and natural gas   - Of which stage 2 exposures</t>
  </si>
  <si>
    <t>69. B.06 - Extraction of crude petroleum and natural gas   - Of which non-performing exposures</t>
  </si>
  <si>
    <t>70. B.06 - Extraction of crude petroleum and natural gas   - Accumulated impairment, accumulated negative changes in fair value due to credit risk and provisions (Mln EUR)</t>
  </si>
  <si>
    <t>71. B.06 - Extraction of crude petroleum and natural gas   - Of which Stage 2 exposures</t>
  </si>
  <si>
    <t>72. B.06 - Extraction of crude petroleum and natural gas   - Of which non-performing exposures</t>
  </si>
  <si>
    <t>73. B.06 - Extraction of crude petroleum and natural gas   - GHG financed emissions (scope 1, scope 2 and scope 3 emissions of the counterparty) (in tons of CO2 equivalent)</t>
  </si>
  <si>
    <t>74. B.06 - Extraction of crude petroleum and natural gas   - Of which Scope 3 financed emissions</t>
  </si>
  <si>
    <t>75. B.06 - Extraction of crude petroleum and natural gas   - GHG emissions (column i): gross carrying amount percentage of the portfolio derived from company-specific reporting</t>
  </si>
  <si>
    <t>76. B.06 - Extraction of crude petroleum and natural gas   -  &lt;= 5 years</t>
  </si>
  <si>
    <t>77. B.06 - Extraction of crude petroleum and natural gas   - &gt; 5 year &lt;= 10 years</t>
  </si>
  <si>
    <t>78. B.06 - Extraction of crude petroleum and natural gas   - &gt; 10 year &lt;= 20 years</t>
  </si>
  <si>
    <t>79. B.06 - Extraction of crude petroleum and natural gas   - &gt; 20 years</t>
  </si>
  <si>
    <t>80. B.06 - Extraction of crude petroleum and natural gas   - Average weighted maturity</t>
  </si>
  <si>
    <t>81. B.07 - Mining of metal ores   - Gross carrying amount (Mln EUR)</t>
  </si>
  <si>
    <t>82. B.07 - Mining of metal ores   - Of which exposures towards companies excluded from EU Paris-aligned Benchmarks</t>
  </si>
  <si>
    <t>83. B.07 - Mining of metal ores   - Of which environmentally sustainable (CCM)</t>
  </si>
  <si>
    <t>84. B.07 - Mining of metal ores   - Of which stage 2 exposures</t>
  </si>
  <si>
    <t>85. B.07 - Mining of metal ores   - Of which non-performing exposures</t>
  </si>
  <si>
    <t>86. B.07 - Mining of metal ores   - Accumulated impairment, accumulated negative changes in fair value due to credit risk and provisions (Mln EUR)</t>
  </si>
  <si>
    <t>87. B.07 - Mining of metal ores   - Of which Stage 2 exposures</t>
  </si>
  <si>
    <t>88. B.07 - Mining of metal ores   - Of which non-performing exposures</t>
  </si>
  <si>
    <t>89. B.07 - Mining of metal ores   - GHG financed emissions (scope 1, scope 2 and scope 3 emissions of the counterparty) (in tons of CO2 equivalent)</t>
  </si>
  <si>
    <t>90. B.07 - Mining of metal ores   - Of which Scope 3 financed emissions</t>
  </si>
  <si>
    <t>91. B.07 - Mining of metal ores   - GHG emissions (column i): gross carrying amount percentage of the portfolio derived from company-specific reporting</t>
  </si>
  <si>
    <t>92. B.07 - Mining of metal ores   -  &lt;= 5 years</t>
  </si>
  <si>
    <t>93. B.07 - Mining of metal ores   - &gt; 5 year &lt;= 10 years</t>
  </si>
  <si>
    <t>94. B.07 - Mining of metal ores   - &gt; 10 year &lt;= 20 years</t>
  </si>
  <si>
    <t>95. B.07 - Mining of metal ores   - &gt; 20 years</t>
  </si>
  <si>
    <t>96. B.07 - Mining of metal ores   - Average weighted maturity</t>
  </si>
  <si>
    <t>97. B.08 - Other mining and quarrying  - Gross carrying amount (Mln EUR)</t>
  </si>
  <si>
    <t>98. B.08 - Other mining and quarrying  - Of which exposures towards companies excluded from EU Paris-aligned Benchmarks</t>
  </si>
  <si>
    <t>99. B.08 - Other mining and quarrying  - Of which environmentally sustainable (CCM)</t>
  </si>
  <si>
    <t>100. B.08 - Other mining and quarrying  - Of which stage 2 exposures</t>
  </si>
  <si>
    <t>101. B.08 - Other mining and quarrying  - Of which non-performing exposures</t>
  </si>
  <si>
    <t>102. B.08 - Other mining and quarrying  - Accumulated impairment, accumulated negative changes in fair value due to credit risk and provisions (Mln EUR)</t>
  </si>
  <si>
    <t>103. B.08 - Other mining and quarrying  - Of which Stage 2 exposures</t>
  </si>
  <si>
    <t>104. B.08 - Other mining and quarrying  - Of which non-performing exposures</t>
  </si>
  <si>
    <t>105. B.08 - Other mining and quarrying  - GHG financed emissions (scope 1, scope 2 and scope 3 emissions of the counterparty) (in tons of CO2 equivalent)</t>
  </si>
  <si>
    <t>106. B.08 - Other mining and quarrying  - Of which Scope 3 financed emissions</t>
  </si>
  <si>
    <t>107. B.08 - Other mining and quarrying  - GHG emissions (column i): gross carrying amount percentage of the portfolio derived from company-specific reporting</t>
  </si>
  <si>
    <t>108. B.08 - Other mining and quarrying  -  &lt;= 5 years</t>
  </si>
  <si>
    <t>109. B.08 - Other mining and quarrying  - &gt; 5 year &lt;= 10 years</t>
  </si>
  <si>
    <t>110. B.08 - Other mining and quarrying  - &gt; 10 year &lt;= 20 years</t>
  </si>
  <si>
    <t>111. B.08 - Other mining and quarrying  - &gt; 20 years</t>
  </si>
  <si>
    <t>112. B.08 - Other mining and quarrying  - Average weighted maturity</t>
  </si>
  <si>
    <t>113. B.09 - Mining support service activities  - Gross carrying amount (Mln EUR)</t>
  </si>
  <si>
    <t>114. B.09 - Mining support service activities  - Of which exposures towards companies excluded from EU Paris-aligned Benchmarks</t>
  </si>
  <si>
    <t>115. B.09 - Mining support service activities  - Of which environmentally sustainable (CCM)</t>
  </si>
  <si>
    <t>116. B.09 - Mining support service activities  - Of which stage 2 exposures</t>
  </si>
  <si>
    <t>117. B.09 - Mining support service activities  - Of which non-performing exposures</t>
  </si>
  <si>
    <t>118. B.09 - Mining support service activities  - Accumulated impairment, accumulated negative changes in fair value due to credit risk and provisions (Mln EUR)</t>
  </si>
  <si>
    <t>119. B.09 - Mining support service activities  - Of which Stage 2 exposures</t>
  </si>
  <si>
    <t>120. B.09 - Mining support service activities  - Of which non-performing exposures</t>
  </si>
  <si>
    <t>121. B.09 - Mining support service activities  - GHG financed emissions (scope 1, scope 2 and scope 3 emissions of the counterparty) (in tons of CO2 equivalent)</t>
  </si>
  <si>
    <t>122. B.09 - Mining support service activities  - Of which Scope 3 financed emissions</t>
  </si>
  <si>
    <t>123. B.09 - Mining support service activities  - GHG emissions (column i): gross carrying amount percentage of the portfolio derived from company-specific reporting</t>
  </si>
  <si>
    <t>124. B.09 - Mining support service activities  -  &lt;= 5 years</t>
  </si>
  <si>
    <t>125. B.09 - Mining support service activities  - &gt; 5 year &lt;= 10 years</t>
  </si>
  <si>
    <t>126. B.09 - Mining support service activities  - &gt; 10 year &lt;= 20 years</t>
  </si>
  <si>
    <t>127. B.09 - Mining support service activities  - &gt; 20 years</t>
  </si>
  <si>
    <t>128. B.09 - Mining support service activities  - Average weighted maturity</t>
  </si>
  <si>
    <t>129. C - Manufacturing - Gross carrying amount (Mln EUR)</t>
  </si>
  <si>
    <t>130. C - Manufacturing - Of which exposures towards companies excluded from EU Paris-aligned Benchmarks</t>
  </si>
  <si>
    <t>131. C - Manufacturing - Of which environmentally sustainable (CCM)</t>
  </si>
  <si>
    <t>132. C - Manufacturing - Of which stage 2 exposures</t>
  </si>
  <si>
    <t>133. C - Manufacturing - Of which non-performing exposures</t>
  </si>
  <si>
    <t>134. C - Manufacturing - Accumulated impairment, accumulated negative changes in fair value due to credit risk and provisions (Mln EUR)</t>
  </si>
  <si>
    <t>135. C - Manufacturing - Of which Stage 2 exposures</t>
  </si>
  <si>
    <t>136. C - Manufacturing - Of which non-performing exposures</t>
  </si>
  <si>
    <t>137. C - Manufacturing - GHG financed emissions (scope 1, scope 2 and scope 3 emissions of the counterparty) (in tons of CO2 equivalent)</t>
  </si>
  <si>
    <t>138. C - Manufacturing - Of which Scope 3 financed emissions</t>
  </si>
  <si>
    <t>139. C - Manufacturing - GHG emissions (column i): gross carrying amount percentage of the portfolio derived from company-specific reporting</t>
  </si>
  <si>
    <t>140. C - Manufacturing -  &lt;= 5 years</t>
  </si>
  <si>
    <t>141. C - Manufacturing - &gt; 5 year &lt;= 10 years</t>
  </si>
  <si>
    <t>142. C - Manufacturing - &gt; 10 year &lt;= 20 years</t>
  </si>
  <si>
    <t>143. C - Manufacturing - &gt; 20 years</t>
  </si>
  <si>
    <t>144. C - Manufacturing - Average weighted maturity</t>
  </si>
  <si>
    <t>145. C.10 - Manufacture of food products - Gross carrying amount (Mln EUR)</t>
  </si>
  <si>
    <t>146. C.10 - Manufacture of food products - Of which exposures towards companies excluded from EU Paris-aligned Benchmarks</t>
  </si>
  <si>
    <t>147. C.10 - Manufacture of food products - Of which environmentally sustainable (CCM)</t>
  </si>
  <si>
    <t>148. C.10 - Manufacture of food products - Of which stage 2 exposures</t>
  </si>
  <si>
    <t>149. C.10 - Manufacture of food products - Of which non-performing exposures</t>
  </si>
  <si>
    <t>150. C.10 - Manufacture of food products - Accumulated impairment, accumulated negative changes in fair value due to credit risk and provisions (Mln EUR)</t>
  </si>
  <si>
    <t>151. C.10 - Manufacture of food products - Of which Stage 2 exposures</t>
  </si>
  <si>
    <t>152. C.10 - Manufacture of food products - Of which non-performing exposures</t>
  </si>
  <si>
    <t>153. C.10 - Manufacture of food products - GHG financed emissions (scope 1, scope 2 and scope 3 emissions of the counterparty) (in tons of CO2 equivalent)</t>
  </si>
  <si>
    <t>154. C.10 - Manufacture of food products - Of which Scope 3 financed emissions</t>
  </si>
  <si>
    <t>155. C.10 - Manufacture of food products - GHG emissions (column i): gross carrying amount percentage of the portfolio derived from company-specific reporting</t>
  </si>
  <si>
    <t>156. C.10 - Manufacture of food products -  &lt;= 5 years</t>
  </si>
  <si>
    <t>157. C.10 - Manufacture of food products - &gt; 5 year &lt;= 10 years</t>
  </si>
  <si>
    <t>158. C.10 - Manufacture of food products - &gt; 10 year &lt;= 20 years</t>
  </si>
  <si>
    <t>159. C.10 - Manufacture of food products - &gt; 20 years</t>
  </si>
  <si>
    <t>160. C.10 - Manufacture of food products - Average weighted maturity</t>
  </si>
  <si>
    <t>161. C.11 - Manufacture of beverages - Gross carrying amount (Mln EUR)</t>
  </si>
  <si>
    <t>162. C.11 - Manufacture of beverages - Of which exposures towards companies excluded from EU Paris-aligned Benchmarks</t>
  </si>
  <si>
    <t>163. C.11 - Manufacture of beverages - Of which environmentally sustainable (CCM)</t>
  </si>
  <si>
    <t>164. C.11 - Manufacture of beverages - Of which stage 2 exposures</t>
  </si>
  <si>
    <t>165. C.11 - Manufacture of beverages - Of which non-performing exposures</t>
  </si>
  <si>
    <t>166. C.11 - Manufacture of beverages - Accumulated impairment, accumulated negative changes in fair value due to credit risk and provisions (Mln EUR)</t>
  </si>
  <si>
    <t>167. C.11 - Manufacture of beverages - Of which Stage 2 exposures</t>
  </si>
  <si>
    <t>168. C.11 - Manufacture of beverages - Of which non-performing exposures</t>
  </si>
  <si>
    <t>169. C.11 - Manufacture of beverages - GHG financed emissions (scope 1, scope 2 and scope 3 emissions of the counterparty) (in tons of CO2 equivalent)</t>
  </si>
  <si>
    <t>170. C.11 - Manufacture of beverages - Of which Scope 3 financed emissions</t>
  </si>
  <si>
    <t>171. C.11 - Manufacture of beverages - GHG emissions (column i): gross carrying amount percentage of the portfolio derived from company-specific reporting</t>
  </si>
  <si>
    <t>172. C.11 - Manufacture of beverages -  &lt;= 5 years</t>
  </si>
  <si>
    <t>173. C.11 - Manufacture of beverages - &gt; 5 year &lt;= 10 years</t>
  </si>
  <si>
    <t>174. C.11 - Manufacture of beverages - &gt; 10 year &lt;= 20 years</t>
  </si>
  <si>
    <t>175. C.11 - Manufacture of beverages - &gt; 20 years</t>
  </si>
  <si>
    <t>176. C.11 - Manufacture of beverages - Average weighted maturity</t>
  </si>
  <si>
    <t>177. C.12 - Manufacture of tobacco products - Gross carrying amount (Mln EUR)</t>
  </si>
  <si>
    <t>178. C.12 - Manufacture of tobacco products - Of which exposures towards companies excluded from EU Paris-aligned Benchmarks</t>
  </si>
  <si>
    <t>179. C.12 - Manufacture of tobacco products - Of which environmentally sustainable (CCM)</t>
  </si>
  <si>
    <t>180. C.12 - Manufacture of tobacco products - Of which stage 2 exposures</t>
  </si>
  <si>
    <t>181. C.12 - Manufacture of tobacco products - Of which non-performing exposures</t>
  </si>
  <si>
    <t>182. C.12 - Manufacture of tobacco products - Accumulated impairment, accumulated negative changes in fair value due to credit risk and provisions (Mln EUR)</t>
  </si>
  <si>
    <t>183. C.12 - Manufacture of tobacco products - Of which Stage 2 exposures</t>
  </si>
  <si>
    <t>184. C.12 - Manufacture of tobacco products - Of which non-performing exposures</t>
  </si>
  <si>
    <t>185. C.12 - Manufacture of tobacco products - GHG financed emissions (scope 1, scope 2 and scope 3 emissions of the counterparty) (in tons of CO2 equivalent)</t>
  </si>
  <si>
    <t>186. C.12 - Manufacture of tobacco products - Of which Scope 3 financed emissions</t>
  </si>
  <si>
    <t>187. C.12 - Manufacture of tobacco products - GHG emissions (column i): gross carrying amount percentage of the portfolio derived from company-specific reporting</t>
  </si>
  <si>
    <t>188. C.12 - Manufacture of tobacco products -  &lt;= 5 years</t>
  </si>
  <si>
    <t>189. C.12 - Manufacture of tobacco products - &gt; 5 year &lt;= 10 years</t>
  </si>
  <si>
    <t>190. C.12 - Manufacture of tobacco products - &gt; 10 year &lt;= 20 years</t>
  </si>
  <si>
    <t>191. C.12 - Manufacture of tobacco products - &gt; 20 years</t>
  </si>
  <si>
    <t>192. C.12 - Manufacture of tobacco products - Average weighted maturity</t>
  </si>
  <si>
    <t>193. C.13 - Manufacture of textiles - Gross carrying amount (Mln EUR)</t>
  </si>
  <si>
    <t>194. C.13 - Manufacture of textiles - Of which exposures towards companies excluded from EU Paris-aligned Benchmarks</t>
  </si>
  <si>
    <t>195. C.13 - Manufacture of textiles - Of which environmentally sustainable (CCM)</t>
  </si>
  <si>
    <t>196. C.13 - Manufacture of textiles - Of which stage 2 exposures</t>
  </si>
  <si>
    <t>197. C.13 - Manufacture of textiles - Of which non-performing exposures</t>
  </si>
  <si>
    <t>198. C.13 - Manufacture of textiles - Accumulated impairment, accumulated negative changes in fair value due to credit risk and provisions (Mln EUR)</t>
  </si>
  <si>
    <t>199. C.13 - Manufacture of textiles - Of which Stage 2 exposures</t>
  </si>
  <si>
    <t>200. C.13 - Manufacture of textiles - Of which non-performing exposures</t>
  </si>
  <si>
    <t>201. C.13 - Manufacture of textiles - GHG financed emissions (scope 1, scope 2 and scope 3 emissions of the counterparty) (in tons of CO2 equivalent)</t>
  </si>
  <si>
    <t>202. C.13 - Manufacture of textiles - Of which Scope 3 financed emissions</t>
  </si>
  <si>
    <t>203. C.13 - Manufacture of textiles - GHG emissions (column i): gross carrying amount percentage of the portfolio derived from company-specific reporting</t>
  </si>
  <si>
    <t>204. C.13 - Manufacture of textiles -  &lt;= 5 years</t>
  </si>
  <si>
    <t>205. C.13 - Manufacture of textiles - &gt; 5 year &lt;= 10 years</t>
  </si>
  <si>
    <t>206. C.13 - Manufacture of textiles - &gt; 10 year &lt;= 20 years</t>
  </si>
  <si>
    <t>207. C.13 - Manufacture of textiles - &gt; 20 years</t>
  </si>
  <si>
    <t>208. C.13 - Manufacture of textiles - Average weighted maturity</t>
  </si>
  <si>
    <t>209. C.14 - Manufacture of wearing apparel - Gross carrying amount (Mln EUR)</t>
  </si>
  <si>
    <t>210. C.14 - Manufacture of wearing apparel - Of which exposures towards companies excluded from EU Paris-aligned Benchmarks</t>
  </si>
  <si>
    <t>211. C.14 - Manufacture of wearing apparel - Of which environmentally sustainable (CCM)</t>
  </si>
  <si>
    <t>212. C.14 - Manufacture of wearing apparel - Of which stage 2 exposures</t>
  </si>
  <si>
    <t>213. C.14 - Manufacture of wearing apparel - Of which non-performing exposures</t>
  </si>
  <si>
    <t>214. C.14 - Manufacture of wearing apparel - Accumulated impairment, accumulated negative changes in fair value due to credit risk and provisions (Mln EUR)</t>
  </si>
  <si>
    <t>215. C.14 - Manufacture of wearing apparel - Of which Stage 2 exposures</t>
  </si>
  <si>
    <t>216. C.14 - Manufacture of wearing apparel - Of which non-performing exposures</t>
  </si>
  <si>
    <t>217. C.14 - Manufacture of wearing apparel - GHG financed emissions (scope 1, scope 2 and scope 3 emissions of the counterparty) (in tons of CO2 equivalent)</t>
  </si>
  <si>
    <t>218. C.14 - Manufacture of wearing apparel - Of which Scope 3 financed emissions</t>
  </si>
  <si>
    <t>219. C.14 - Manufacture of wearing apparel - GHG emissions (column i): gross carrying amount percentage of the portfolio derived from company-specific reporting</t>
  </si>
  <si>
    <t>220. C.14 - Manufacture of wearing apparel -  &lt;= 5 years</t>
  </si>
  <si>
    <t>221. C.14 - Manufacture of wearing apparel - &gt; 5 year &lt;= 10 years</t>
  </si>
  <si>
    <t>222. C.14 - Manufacture of wearing apparel - &gt; 10 year &lt;= 20 years</t>
  </si>
  <si>
    <t>223. C.14 - Manufacture of wearing apparel - &gt; 20 years</t>
  </si>
  <si>
    <t>224. C.14 - Manufacture of wearing apparel - Average weighted maturity</t>
  </si>
  <si>
    <t>225. C.15 - Manufacture of leather and related products - Gross carrying amount (Mln EUR)</t>
  </si>
  <si>
    <t>226. C.15 - Manufacture of leather and related products - Of which exposures towards companies excluded from EU Paris-aligned Benchmarks</t>
  </si>
  <si>
    <t>227. C.15 - Manufacture of leather and related products - Of which environmentally sustainable (CCM)</t>
  </si>
  <si>
    <t>228. C.15 - Manufacture of leather and related products - Of which stage 2 exposures</t>
  </si>
  <si>
    <t>229. C.15 - Manufacture of leather and related products - Of which non-performing exposures</t>
  </si>
  <si>
    <t>230. C.15 - Manufacture of leather and related products - Accumulated impairment, accumulated negative changes in fair value due to credit risk and provisions (Mln EUR)</t>
  </si>
  <si>
    <t>231. C.15 - Manufacture of leather and related products - Of which Stage 2 exposures</t>
  </si>
  <si>
    <t>232. C.15 - Manufacture of leather and related products - Of which non-performing exposures</t>
  </si>
  <si>
    <t>233. C.15 - Manufacture of leather and related products - GHG financed emissions (scope 1, scope 2 and scope 3 emissions of the counterparty) (in tons of CO2 equivalent)</t>
  </si>
  <si>
    <t>234. C.15 - Manufacture of leather and related products - Of which Scope 3 financed emissions</t>
  </si>
  <si>
    <t>235. C.15 - Manufacture of leather and related products - GHG emissions (column i): gross carrying amount percentage of the portfolio derived from company-specific reporting</t>
  </si>
  <si>
    <t>236. C.15 - Manufacture of leather and related products -  &lt;= 5 years</t>
  </si>
  <si>
    <t>237. C.15 - Manufacture of leather and related products - &gt; 5 year &lt;= 10 years</t>
  </si>
  <si>
    <t>238. C.15 - Manufacture of leather and related products - &gt; 10 year &lt;= 20 years</t>
  </si>
  <si>
    <t>239. C.15 - Manufacture of leather and related products - &gt; 20 years</t>
  </si>
  <si>
    <t>240. C.15 - Manufacture of leather and related products - Average weighted maturity</t>
  </si>
  <si>
    <t>241. C.16 - Manufacture of wood and of products of wood and cork, except furniture; manufacture of articles of straw and plaiting materials - Gross carrying amount (Mln EUR)</t>
  </si>
  <si>
    <t>242. C.16 - Manufacture of wood and of products of wood and cork, except furniture; manufacture of articles of straw and plaiting materials - Of which exposures towards companies excluded from EU Paris-aligned Benchmarks</t>
  </si>
  <si>
    <t>243. C.16 - Manufacture of wood and of products of wood and cork, except furniture; manufacture of articles of straw and plaiting materials - Of which environmentally sustainable (CCM)</t>
  </si>
  <si>
    <t>244. C.16 - Manufacture of wood and of products of wood and cork, except furniture; manufacture of articles of straw and plaiting materials - Of which stage 2 exposures</t>
  </si>
  <si>
    <t>245. C.16 - Manufacture of wood and of products of wood and cork, except furniture; manufacture of articles of straw and plaiting materials - Of which non-performing exposures</t>
  </si>
  <si>
    <t>246. C.16 - Manufacture of wood and of products of wood and cork, except furniture; manufacture of articles of straw and plaiting materials - Accumulated impairment, accumulated negative changes in fair value due to credit risk and provisions (Mln EUR)</t>
  </si>
  <si>
    <t>247. C.16 - Manufacture of wood and of products of wood and cork, except furniture; manufacture of articles of straw and plaiting materials - Of which Stage 2 exposures</t>
  </si>
  <si>
    <t>248. C.16 - Manufacture of wood and of products of wood and cork, except furniture; manufacture of articles of straw and plaiting materials - Of which non-performing exposures</t>
  </si>
  <si>
    <t>249. C.16 - Manufacture of wood and of products of wood and cork, except furniture; manufacture of articles of straw and plaiting materials - GHG financed emissions (scope 1, scope 2 and scope 3 emissions of the counterparty) (in tons of CO2 equivalent)</t>
  </si>
  <si>
    <t>250. C.16 - Manufacture of wood and of products of wood and cork, except furniture; manufacture of articles of straw and plaiting materials - Of which Scope 3 financed emissions</t>
  </si>
  <si>
    <t>251. C.16 - Manufacture of wood and of products of wood and cork, except furniture; manufacture of articles of straw and plaiting materials - GHG emissions (column i): gross carrying amount percentage of the portfolio derived from company-specific reporting</t>
  </si>
  <si>
    <t>252. C.16 - Manufacture of wood and of products of wood and cork, except furniture; manufacture of articles of straw and plaiting materials -  &lt;= 5 years</t>
  </si>
  <si>
    <t>253. C.16 - Manufacture of wood and of products of wood and cork, except furniture; manufacture of articles of straw and plaiting materials - &gt; 5 year &lt;= 10 years</t>
  </si>
  <si>
    <t>254. C.16 - Manufacture of wood and of products of wood and cork, except furniture; manufacture of articles of straw and plaiting materials - &gt; 10 year &lt;= 20 years</t>
  </si>
  <si>
    <t>255. C.16 - Manufacture of wood and of products of wood and cork, except furniture; manufacture of articles of straw and plaiting materials - &gt; 20 years</t>
  </si>
  <si>
    <t>256. C.16 - Manufacture of wood and of products of wood and cork, except furniture; manufacture of articles of straw and plaiting materials - Average weighted maturity</t>
  </si>
  <si>
    <t>257. C.17 - Manufacture of pulp, paper and paperboard  - Gross carrying amount (Mln EUR)</t>
  </si>
  <si>
    <t>258. C.17 - Manufacture of pulp, paper and paperboard  - Of which exposures towards companies excluded from EU Paris-aligned Benchmarks</t>
  </si>
  <si>
    <t>259. C.17 - Manufacture of pulp, paper and paperboard  - Of which environmentally sustainable (CCM)</t>
  </si>
  <si>
    <t>260. C.17 - Manufacture of pulp, paper and paperboard  - Of which stage 2 exposures</t>
  </si>
  <si>
    <t>261. C.17 - Manufacture of pulp, paper and paperboard  - Of which non-performing exposures</t>
  </si>
  <si>
    <t>262. C.17 - Manufacture of pulp, paper and paperboard  - Accumulated impairment, accumulated negative changes in fair value due to credit risk and provisions (Mln EUR)</t>
  </si>
  <si>
    <t>263. C.17 - Manufacture of pulp, paper and paperboard  - Of which Stage 2 exposures</t>
  </si>
  <si>
    <t>264. C.17 - Manufacture of pulp, paper and paperboard  - Of which non-performing exposures</t>
  </si>
  <si>
    <t>265. C.17 - Manufacture of pulp, paper and paperboard  - GHG financed emissions (scope 1, scope 2 and scope 3 emissions of the counterparty) (in tons of CO2 equivalent)</t>
  </si>
  <si>
    <t>266. C.17 - Manufacture of pulp, paper and paperboard  - Of which Scope 3 financed emissions</t>
  </si>
  <si>
    <t>267. C.17 - Manufacture of pulp, paper and paperboard  - GHG emissions (column i): gross carrying amount percentage of the portfolio derived from company-specific reporting</t>
  </si>
  <si>
    <t>268. C.17 - Manufacture of pulp, paper and paperboard  -  &lt;= 5 years</t>
  </si>
  <si>
    <t>269. C.17 - Manufacture of pulp, paper and paperboard  - &gt; 5 year &lt;= 10 years</t>
  </si>
  <si>
    <t>270. C.17 - Manufacture of pulp, paper and paperboard  - &gt; 10 year &lt;= 20 years</t>
  </si>
  <si>
    <t>271. C.17 - Manufacture of pulp, paper and paperboard  - &gt; 20 years</t>
  </si>
  <si>
    <t>272. C.17 - Manufacture of pulp, paper and paperboard  - Average weighted maturity</t>
  </si>
  <si>
    <t>273. C.18 -  Printing and service activities related to printing - Gross carrying amount (Mln EUR)</t>
  </si>
  <si>
    <t>274. C.18 -  Printing and service activities related to printing - Of which exposures towards companies excluded from EU Paris-aligned Benchmarks</t>
  </si>
  <si>
    <t>275. C.18 -  Printing and service activities related to printing - Of which environmentally sustainable (CCM)</t>
  </si>
  <si>
    <t>276. C.18 -  Printing and service activities related to printing - Of which stage 2 exposures</t>
  </si>
  <si>
    <t>277. C.18 -  Printing and service activities related to printing - Of which non-performing exposures</t>
  </si>
  <si>
    <t>278. C.18 -  Printing and service activities related to printing - Accumulated impairment, accumulated negative changes in fair value due to credit risk and provisions (Mln EUR)</t>
  </si>
  <si>
    <t>279. C.18 -  Printing and service activities related to printing - Of which Stage 2 exposures</t>
  </si>
  <si>
    <t>280. C.18 -  Printing and service activities related to printing - Of which non-performing exposures</t>
  </si>
  <si>
    <t>281. C.18 -  Printing and service activities related to printing - GHG financed emissions (scope 1, scope 2 and scope 3 emissions of the counterparty) (in tons of CO2 equivalent)</t>
  </si>
  <si>
    <t>282. C.18 -  Printing and service activities related to printing - Of which Scope 3 financed emissions</t>
  </si>
  <si>
    <t>283. C.18 -  Printing and service activities related to printing - GHG emissions (column i): gross carrying amount percentage of the portfolio derived from company-specific reporting</t>
  </si>
  <si>
    <t>284. C.18 -  Printing and service activities related to printing -  &lt;= 5 years</t>
  </si>
  <si>
    <t>285. C.18 -  Printing and service activities related to printing - &gt; 5 year &lt;= 10 years</t>
  </si>
  <si>
    <t>286. C.18 -  Printing and service activities related to printing - &gt; 10 year &lt;= 20 years</t>
  </si>
  <si>
    <t>287. C.18 -  Printing and service activities related to printing - &gt; 20 years</t>
  </si>
  <si>
    <t>288. C.18 -  Printing and service activities related to printing - Average weighted maturity</t>
  </si>
  <si>
    <t>289. C.19 -  Manufacture of coke oven products - Gross carrying amount (Mln EUR)</t>
  </si>
  <si>
    <t>290. C.19 -  Manufacture of coke oven products - Of which exposures towards companies excluded from EU Paris-aligned Benchmarks</t>
  </si>
  <si>
    <t>291. C.19 -  Manufacture of coke oven products - Of which environmentally sustainable (CCM)</t>
  </si>
  <si>
    <t>292. C.19 -  Manufacture of coke oven products - Of which stage 2 exposures</t>
  </si>
  <si>
    <t>293. C.19 -  Manufacture of coke oven products - Of which non-performing exposures</t>
  </si>
  <si>
    <t>294. C.19 -  Manufacture of coke oven products - Accumulated impairment, accumulated negative changes in fair value due to credit risk and provisions (Mln EUR)</t>
  </si>
  <si>
    <t>295. C.19 -  Manufacture of coke oven products - Of which Stage 2 exposures</t>
  </si>
  <si>
    <t>296. C.19 -  Manufacture of coke oven products - Of which non-performing exposures</t>
  </si>
  <si>
    <t>297. C.19 -  Manufacture of coke oven products - GHG financed emissions (scope 1, scope 2 and scope 3 emissions of the counterparty) (in tons of CO2 equivalent)</t>
  </si>
  <si>
    <t>298. C.19 -  Manufacture of coke oven products - Of which Scope 3 financed emissions</t>
  </si>
  <si>
    <t>299. C.19 -  Manufacture of coke oven products - GHG emissions (column i): gross carrying amount percentage of the portfolio derived from company-specific reporting</t>
  </si>
  <si>
    <t>300. C.19 -  Manufacture of coke oven products -  &lt;= 5 years</t>
  </si>
  <si>
    <t>301. C.19 -  Manufacture of coke oven products - &gt; 5 year &lt;= 10 years</t>
  </si>
  <si>
    <t>302. C.19 -  Manufacture of coke oven products - &gt; 10 year &lt;= 20 years</t>
  </si>
  <si>
    <t>303. C.19 -  Manufacture of coke oven products - &gt; 20 years</t>
  </si>
  <si>
    <t>304. C.19 -  Manufacture of coke oven products - Average weighted maturity</t>
  </si>
  <si>
    <t>305. C.20 - Production of chemicals  - Gross carrying amount (Mln EUR)</t>
  </si>
  <si>
    <t>306. C.20 - Production of chemicals  - Of which exposures towards companies excluded from EU Paris-aligned Benchmarks</t>
  </si>
  <si>
    <t>307. C.20 - Production of chemicals  - Of which environmentally sustainable (CCM)</t>
  </si>
  <si>
    <t>308. C.20 - Production of chemicals  - Of which stage 2 exposures</t>
  </si>
  <si>
    <t>309. C.20 - Production of chemicals  - Of which non-performing exposures</t>
  </si>
  <si>
    <t>310. C.20 - Production of chemicals  - Accumulated impairment, accumulated negative changes in fair value due to credit risk and provisions (Mln EUR)</t>
  </si>
  <si>
    <t>311. C.20 - Production of chemicals  - Of which Stage 2 exposures</t>
  </si>
  <si>
    <t>312. C.20 - Production of chemicals  - Of which non-performing exposures</t>
  </si>
  <si>
    <t>313. C.20 - Production of chemicals  - GHG financed emissions (scope 1, scope 2 and scope 3 emissions of the counterparty) (in tons of CO2 equivalent)</t>
  </si>
  <si>
    <t>314. C.20 - Production of chemicals  - Of which Scope 3 financed emissions</t>
  </si>
  <si>
    <t>315. C.20 - Production of chemicals  - GHG emissions (column i): gross carrying amount percentage of the portfolio derived from company-specific reporting</t>
  </si>
  <si>
    <t>316. C.20 - Production of chemicals  -  &lt;= 5 years</t>
  </si>
  <si>
    <t>317. C.20 - Production of chemicals  - &gt; 5 year &lt;= 10 years</t>
  </si>
  <si>
    <t>318. C.20 - Production of chemicals  - &gt; 10 year &lt;= 20 years</t>
  </si>
  <si>
    <t>319. C.20 - Production of chemicals  - &gt; 20 years</t>
  </si>
  <si>
    <t>320. C.20 - Production of chemicals  - Average weighted maturity</t>
  </si>
  <si>
    <t>321. C.21 - Manufacture of pharmaceutical preparations - Gross carrying amount (Mln EUR)</t>
  </si>
  <si>
    <t>322. C.21 - Manufacture of pharmaceutical preparations - Of which exposures towards companies excluded from EU Paris-aligned Benchmarks</t>
  </si>
  <si>
    <t>323. C.21 - Manufacture of pharmaceutical preparations - Of which environmentally sustainable (CCM)</t>
  </si>
  <si>
    <t>324. C.21 - Manufacture of pharmaceutical preparations - Of which stage 2 exposures</t>
  </si>
  <si>
    <t>325. C.21 - Manufacture of pharmaceutical preparations - Of which non-performing exposures</t>
  </si>
  <si>
    <t>326. C.21 - Manufacture of pharmaceutical preparations - Accumulated impairment, accumulated negative changes in fair value due to credit risk and provisions (Mln EUR)</t>
  </si>
  <si>
    <t>327. C.21 - Manufacture of pharmaceutical preparations - Of which Stage 2 exposures</t>
  </si>
  <si>
    <t>328. C.21 - Manufacture of pharmaceutical preparations - Of which non-performing exposures</t>
  </si>
  <si>
    <t>329. C.21 - Manufacture of pharmaceutical preparations - GHG financed emissions (scope 1, scope 2 and scope 3 emissions of the counterparty) (in tons of CO2 equivalent)</t>
  </si>
  <si>
    <t>330. C.21 - Manufacture of pharmaceutical preparations - Of which Scope 3 financed emissions</t>
  </si>
  <si>
    <t>331. C.21 - Manufacture of pharmaceutical preparations - GHG emissions (column i): gross carrying amount percentage of the portfolio derived from company-specific reporting</t>
  </si>
  <si>
    <t>332. C.21 - Manufacture of pharmaceutical preparations -  &lt;= 5 years</t>
  </si>
  <si>
    <t>333. C.21 - Manufacture of pharmaceutical preparations - &gt; 5 year &lt;= 10 years</t>
  </si>
  <si>
    <t>334. C.21 - Manufacture of pharmaceutical preparations - &gt; 10 year &lt;= 20 years</t>
  </si>
  <si>
    <t>335. C.21 - Manufacture of pharmaceutical preparations - &gt; 20 years</t>
  </si>
  <si>
    <t>336. C.21 - Manufacture of pharmaceutical preparations - Average weighted maturity</t>
  </si>
  <si>
    <t>337. C.22 - Manufacture of rubber products - Gross carrying amount (Mln EUR)</t>
  </si>
  <si>
    <t>338. C.22 - Manufacture of rubber products - Of which exposures towards companies excluded from EU Paris-aligned Benchmarks</t>
  </si>
  <si>
    <t>339. C.22 - Manufacture of rubber products - Of which environmentally sustainable (CCM)</t>
  </si>
  <si>
    <t>340. C.22 - Manufacture of rubber products - Of which stage 2 exposures</t>
  </si>
  <si>
    <t>341. C.22 - Manufacture of rubber products - Of which non-performing exposures</t>
  </si>
  <si>
    <t>342. C.22 - Manufacture of rubber products - Accumulated impairment, accumulated negative changes in fair value due to credit risk and provisions (Mln EUR)</t>
  </si>
  <si>
    <t>343. C.22 - Manufacture of rubber products - Of which Stage 2 exposures</t>
  </si>
  <si>
    <t>344. C.22 - Manufacture of rubber products - Of which non-performing exposures</t>
  </si>
  <si>
    <t>345. C.22 - Manufacture of rubber products - GHG financed emissions (scope 1, scope 2 and scope 3 emissions of the counterparty) (in tons of CO2 equivalent)</t>
  </si>
  <si>
    <t>346. C.22 - Manufacture of rubber products - Of which Scope 3 financed emissions</t>
  </si>
  <si>
    <t>347. C.22 - Manufacture of rubber products - GHG emissions (column i): gross carrying amount percentage of the portfolio derived from company-specific reporting</t>
  </si>
  <si>
    <t>348. C.22 - Manufacture of rubber products -  &lt;= 5 years</t>
  </si>
  <si>
    <t>349. C.22 - Manufacture of rubber products - &gt; 5 year &lt;= 10 years</t>
  </si>
  <si>
    <t>350. C.22 - Manufacture of rubber products - &gt; 10 year &lt;= 20 years</t>
  </si>
  <si>
    <t>351. C.22 - Manufacture of rubber products - &gt; 20 years</t>
  </si>
  <si>
    <t>352. C.22 - Manufacture of rubber products - Average weighted maturity</t>
  </si>
  <si>
    <t>353. C.23 - Manufacture of other non-metallic mineral products - Gross carrying amount (Mln EUR)</t>
  </si>
  <si>
    <t>354. C.23 - Manufacture of other non-metallic mineral products - Of which exposures towards companies excluded from EU Paris-aligned Benchmarks</t>
  </si>
  <si>
    <t>355. C.23 - Manufacture of other non-metallic mineral products - Of which environmentally sustainable (CCM)</t>
  </si>
  <si>
    <t>356. C.23 - Manufacture of other non-metallic mineral products - Of which stage 2 exposures</t>
  </si>
  <si>
    <t>357. C.23 - Manufacture of other non-metallic mineral products - Of which non-performing exposures</t>
  </si>
  <si>
    <t>358. C.23 - Manufacture of other non-metallic mineral products - Accumulated impairment, accumulated negative changes in fair value due to credit risk and provisions (Mln EUR)</t>
  </si>
  <si>
    <t>359. C.23 - Manufacture of other non-metallic mineral products - Of which Stage 2 exposures</t>
  </si>
  <si>
    <t>360. C.23 - Manufacture of other non-metallic mineral products - Of which non-performing exposures</t>
  </si>
  <si>
    <t>361. C.23 - Manufacture of other non-metallic mineral products - GHG financed emissions (scope 1, scope 2 and scope 3 emissions of the counterparty) (in tons of CO2 equivalent)</t>
  </si>
  <si>
    <t>362. C.23 - Manufacture of other non-metallic mineral products - Of which Scope 3 financed emissions</t>
  </si>
  <si>
    <t>363. C.23 - Manufacture of other non-metallic mineral products - GHG emissions (column i): gross carrying amount percentage of the portfolio derived from company-specific reporting</t>
  </si>
  <si>
    <t>364. C.23 - Manufacture of other non-metallic mineral products -  &lt;= 5 years</t>
  </si>
  <si>
    <t>365. C.23 - Manufacture of other non-metallic mineral products - &gt; 5 year &lt;= 10 years</t>
  </si>
  <si>
    <t>366. C.23 - Manufacture of other non-metallic mineral products - &gt; 10 year &lt;= 20 years</t>
  </si>
  <si>
    <t>367. C.23 - Manufacture of other non-metallic mineral products - &gt; 20 years</t>
  </si>
  <si>
    <t>368. C.23 - Manufacture of other non-metallic mineral products - Average weighted maturity</t>
  </si>
  <si>
    <t>369. C.24 - Manufacture of basic metals - Gross carrying amount (Mln EUR)</t>
  </si>
  <si>
    <t>370. C.24 - Manufacture of basic metals - Of which exposures towards companies excluded from EU Paris-aligned Benchmarks</t>
  </si>
  <si>
    <t>371. C.24 - Manufacture of basic metals - Of which environmentally sustainable (CCM)</t>
  </si>
  <si>
    <t>372. C.24 - Manufacture of basic metals - Of which stage 2 exposures</t>
  </si>
  <si>
    <t>373. C.24 - Manufacture of basic metals - Of which non-performing exposures</t>
  </si>
  <si>
    <t>374. C.24 - Manufacture of basic metals - Accumulated impairment, accumulated negative changes in fair value due to credit risk and provisions (Mln EUR)</t>
  </si>
  <si>
    <t>375. C.24 - Manufacture of basic metals - Of which Stage 2 exposures</t>
  </si>
  <si>
    <t>376. C.24 - Manufacture of basic metals - Of which non-performing exposures</t>
  </si>
  <si>
    <t>377. C.24 - Manufacture of basic metals - GHG financed emissions (scope 1, scope 2 and scope 3 emissions of the counterparty) (in tons of CO2 equivalent)</t>
  </si>
  <si>
    <t>378. C.24 - Manufacture of basic metals - Of which Scope 3 financed emissions</t>
  </si>
  <si>
    <t>379. C.24 - Manufacture of basic metals - GHG emissions (column i): gross carrying amount percentage of the portfolio derived from company-specific reporting</t>
  </si>
  <si>
    <t>380. C.24 - Manufacture of basic metals -  &lt;= 5 years</t>
  </si>
  <si>
    <t>381. C.24 - Manufacture of basic metals - &gt; 5 year &lt;= 10 years</t>
  </si>
  <si>
    <t>382. C.24 - Manufacture of basic metals - &gt; 10 year &lt;= 20 years</t>
  </si>
  <si>
    <t>383. C.24 - Manufacture of basic metals - &gt; 20 years</t>
  </si>
  <si>
    <t>384. C.24 - Manufacture of basic metals - Average weighted maturity</t>
  </si>
  <si>
    <t>385. C.25 - Manufacture of fabricated metal products, except machinery and equipment - Gross carrying amount (Mln EUR)</t>
  </si>
  <si>
    <t>386. C.25 - Manufacture of fabricated metal products, except machinery and equipment - Of which exposures towards companies excluded from EU Paris-aligned Benchmarks</t>
  </si>
  <si>
    <t>387. C.25 - Manufacture of fabricated metal products, except machinery and equipment - Of which environmentally sustainable (CCM)</t>
  </si>
  <si>
    <t>388. C.25 - Manufacture of fabricated metal products, except machinery and equipment - Of which stage 2 exposures</t>
  </si>
  <si>
    <t>389. C.25 - Manufacture of fabricated metal products, except machinery and equipment - Of which non-performing exposures</t>
  </si>
  <si>
    <t>390. C.25 - Manufacture of fabricated metal products, except machinery and equipment - Accumulated impairment, accumulated negative changes in fair value due to credit risk and provisions (Mln EUR)</t>
  </si>
  <si>
    <t>391. C.25 - Manufacture of fabricated metal products, except machinery and equipment - Of which Stage 2 exposures</t>
  </si>
  <si>
    <t>392. C.25 - Manufacture of fabricated metal products, except machinery and equipment - Of which non-performing exposures</t>
  </si>
  <si>
    <t>393. C.25 - Manufacture of fabricated metal products, except machinery and equipment - GHG financed emissions (scope 1, scope 2 and scope 3 emissions of the counterparty) (in tons of CO2 equivalent)</t>
  </si>
  <si>
    <t>394. C.25 - Manufacture of fabricated metal products, except machinery and equipment - Of which Scope 3 financed emissions</t>
  </si>
  <si>
    <t>395. C.25 - Manufacture of fabricated metal products, except machinery and equipment - GHG emissions (column i): gross carrying amount percentage of the portfolio derived from company-specific reporting</t>
  </si>
  <si>
    <t>396. C.25 - Manufacture of fabricated metal products, except machinery and equipment -  &lt;= 5 years</t>
  </si>
  <si>
    <t>397. C.25 - Manufacture of fabricated metal products, except machinery and equipment - &gt; 5 year &lt;= 10 years</t>
  </si>
  <si>
    <t>398. C.25 - Manufacture of fabricated metal products, except machinery and equipment - &gt; 10 year &lt;= 20 years</t>
  </si>
  <si>
    <t>399. C.25 - Manufacture of fabricated metal products, except machinery and equipment - &gt; 20 years</t>
  </si>
  <si>
    <t>400. C.25 - Manufacture of fabricated metal products, except machinery and equipment - Average weighted maturity</t>
  </si>
  <si>
    <t>401. C.26 - Manufacture of computer, electronic and optical products - Gross carrying amount (Mln EUR)</t>
  </si>
  <si>
    <t>402. C.26 - Manufacture of computer, electronic and optical products - Of which exposures towards companies excluded from EU Paris-aligned Benchmarks</t>
  </si>
  <si>
    <t>403. C.26 - Manufacture of computer, electronic and optical products - Of which environmentally sustainable (CCM)</t>
  </si>
  <si>
    <t>404. C.26 - Manufacture of computer, electronic and optical products - Of which stage 2 exposures</t>
  </si>
  <si>
    <t>405. C.26 - Manufacture of computer, electronic and optical products - Of which non-performing exposures</t>
  </si>
  <si>
    <t>406. C.26 - Manufacture of computer, electronic and optical products - Accumulated impairment, accumulated negative changes in fair value due to credit risk and provisions (Mln EUR)</t>
  </si>
  <si>
    <t>407. C.26 - Manufacture of computer, electronic and optical products - Of which Stage 2 exposures</t>
  </si>
  <si>
    <t>408. C.26 - Manufacture of computer, electronic and optical products - Of which non-performing exposures</t>
  </si>
  <si>
    <t>409. C.26 - Manufacture of computer, electronic and optical products - GHG financed emissions (scope 1, scope 2 and scope 3 emissions of the counterparty) (in tons of CO2 equivalent)</t>
  </si>
  <si>
    <t>410. C.26 - Manufacture of computer, electronic and optical products - Of which Scope 3 financed emissions</t>
  </si>
  <si>
    <t>411. C.26 - Manufacture of computer, electronic and optical products - GHG emissions (column i): gross carrying amount percentage of the portfolio derived from company-specific reporting</t>
  </si>
  <si>
    <t>412. C.26 - Manufacture of computer, electronic and optical products -  &lt;= 5 years</t>
  </si>
  <si>
    <t>413. C.26 - Manufacture of computer, electronic and optical products - &gt; 5 year &lt;= 10 years</t>
  </si>
  <si>
    <t>414. C.26 - Manufacture of computer, electronic and optical products - &gt; 10 year &lt;= 20 years</t>
  </si>
  <si>
    <t>415. C.26 - Manufacture of computer, electronic and optical products - &gt; 20 years</t>
  </si>
  <si>
    <t>416. C.26 - Manufacture of computer, electronic and optical products - Average weighted maturity</t>
  </si>
  <si>
    <t>417. C.27 - Manufacture of electrical equipment - Gross carrying amount (Mln EUR)</t>
  </si>
  <si>
    <t>418. C.27 - Manufacture of electrical equipment - Of which exposures towards companies excluded from EU Paris-aligned Benchmarks</t>
  </si>
  <si>
    <t>419. C.27 - Manufacture of electrical equipment - Of which environmentally sustainable (CCM)</t>
  </si>
  <si>
    <t>420. C.27 - Manufacture of electrical equipment - Of which stage 2 exposures</t>
  </si>
  <si>
    <t>421. C.27 - Manufacture of electrical equipment - Of which non-performing exposures</t>
  </si>
  <si>
    <t>422. C.27 - Manufacture of electrical equipment - Accumulated impairment, accumulated negative changes in fair value due to credit risk and provisions (Mln EUR)</t>
  </si>
  <si>
    <t>423. C.27 - Manufacture of electrical equipment - Of which Stage 2 exposures</t>
  </si>
  <si>
    <t>424. C.27 - Manufacture of electrical equipment - Of which non-performing exposures</t>
  </si>
  <si>
    <t>425. C.27 - Manufacture of electrical equipment - GHG financed emissions (scope 1, scope 2 and scope 3 emissions of the counterparty) (in tons of CO2 equivalent)</t>
  </si>
  <si>
    <t>426. C.27 - Manufacture of electrical equipment - Of which Scope 3 financed emissions</t>
  </si>
  <si>
    <t>427. C.27 - Manufacture of electrical equipment - GHG emissions (column i): gross carrying amount percentage of the portfolio derived from company-specific reporting</t>
  </si>
  <si>
    <t>428. C.27 - Manufacture of electrical equipment -  &lt;= 5 years</t>
  </si>
  <si>
    <t>429. C.27 - Manufacture of electrical equipment - &gt; 5 year &lt;= 10 years</t>
  </si>
  <si>
    <t>430. C.27 - Manufacture of electrical equipment - &gt; 10 year &lt;= 20 years</t>
  </si>
  <si>
    <t>431. C.27 - Manufacture of electrical equipment - &gt; 20 years</t>
  </si>
  <si>
    <t>432. C.27 - Manufacture of electrical equipment - Average weighted maturity</t>
  </si>
  <si>
    <t>433. C.28 - Manufacture of machinery and equipment n.e.c. - Gross carrying amount (Mln EUR)</t>
  </si>
  <si>
    <t>434. C.28 - Manufacture of machinery and equipment n.e.c. - Of which exposures towards companies excluded from EU Paris-aligned Benchmarks</t>
  </si>
  <si>
    <t>435. C.28 - Manufacture of machinery and equipment n.e.c. - Of which environmentally sustainable (CCM)</t>
  </si>
  <si>
    <t>436. C.28 - Manufacture of machinery and equipment n.e.c. - Of which stage 2 exposures</t>
  </si>
  <si>
    <t>437. C.28 - Manufacture of machinery and equipment n.e.c. - Of which non-performing exposures</t>
  </si>
  <si>
    <t>438. C.28 - Manufacture of machinery and equipment n.e.c. - Accumulated impairment, accumulated negative changes in fair value due to credit risk and provisions (Mln EUR)</t>
  </si>
  <si>
    <t>439. C.28 - Manufacture of machinery and equipment n.e.c. - Of which Stage 2 exposures</t>
  </si>
  <si>
    <t>440. C.28 - Manufacture of machinery and equipment n.e.c. - Of which non-performing exposures</t>
  </si>
  <si>
    <t>441. C.28 - Manufacture of machinery and equipment n.e.c. - GHG financed emissions (scope 1, scope 2 and scope 3 emissions of the counterparty) (in tons of CO2 equivalent)</t>
  </si>
  <si>
    <t>442. C.28 - Manufacture of machinery and equipment n.e.c. - Of which Scope 3 financed emissions</t>
  </si>
  <si>
    <t>443. C.28 - Manufacture of machinery and equipment n.e.c. - GHG emissions (column i): gross carrying amount percentage of the portfolio derived from company-specific reporting</t>
  </si>
  <si>
    <t>444. C.28 - Manufacture of machinery and equipment n.e.c. -  &lt;= 5 years</t>
  </si>
  <si>
    <t>445. C.28 - Manufacture of machinery and equipment n.e.c. - &gt; 5 year &lt;= 10 years</t>
  </si>
  <si>
    <t>446. C.28 - Manufacture of machinery and equipment n.e.c. - &gt; 10 year &lt;= 20 years</t>
  </si>
  <si>
    <t>447. C.28 - Manufacture of machinery and equipment n.e.c. - &gt; 20 years</t>
  </si>
  <si>
    <t>448. C.28 - Manufacture of machinery and equipment n.e.c. - Average weighted maturity</t>
  </si>
  <si>
    <t>449. C.29 - Manufacture of motor vehicles, trailers and semi-trailers - Gross carrying amount (Mln EUR)</t>
  </si>
  <si>
    <t>450. C.29 - Manufacture of motor vehicles, trailers and semi-trailers - Of which exposures towards companies excluded from EU Paris-aligned Benchmarks</t>
  </si>
  <si>
    <t>451. C.29 - Manufacture of motor vehicles, trailers and semi-trailers - Of which environmentally sustainable (CCM)</t>
  </si>
  <si>
    <t>452. C.29 - Manufacture of motor vehicles, trailers and semi-trailers - Of which stage 2 exposures</t>
  </si>
  <si>
    <t>453. C.29 - Manufacture of motor vehicles, trailers and semi-trailers - Of which non-performing exposures</t>
  </si>
  <si>
    <t>454. C.29 - Manufacture of motor vehicles, trailers and semi-trailers - Accumulated impairment, accumulated negative changes in fair value due to credit risk and provisions (Mln EUR)</t>
  </si>
  <si>
    <t>455. C.29 - Manufacture of motor vehicles, trailers and semi-trailers - Of which Stage 2 exposures</t>
  </si>
  <si>
    <t>456. C.29 - Manufacture of motor vehicles, trailers and semi-trailers - Of which non-performing exposures</t>
  </si>
  <si>
    <t>457. C.29 - Manufacture of motor vehicles, trailers and semi-trailers - GHG financed emissions (scope 1, scope 2 and scope 3 emissions of the counterparty) (in tons of CO2 equivalent)</t>
  </si>
  <si>
    <t>458. C.29 - Manufacture of motor vehicles, trailers and semi-trailers - Of which Scope 3 financed emissions</t>
  </si>
  <si>
    <t>459. C.29 - Manufacture of motor vehicles, trailers and semi-trailers - GHG emissions (column i): gross carrying amount percentage of the portfolio derived from company-specific reporting</t>
  </si>
  <si>
    <t>460. C.29 - Manufacture of motor vehicles, trailers and semi-trailers -  &lt;= 5 years</t>
  </si>
  <si>
    <t>461. C.29 - Manufacture of motor vehicles, trailers and semi-trailers - &gt; 5 year &lt;= 10 years</t>
  </si>
  <si>
    <t>462. C.29 - Manufacture of motor vehicles, trailers and semi-trailers - &gt; 10 year &lt;= 20 years</t>
  </si>
  <si>
    <t>463. C.29 - Manufacture of motor vehicles, trailers and semi-trailers - &gt; 20 years</t>
  </si>
  <si>
    <t>464. C.29 - Manufacture of motor vehicles, trailers and semi-trailers - Average weighted maturity</t>
  </si>
  <si>
    <t>465. C.30 - Manufacture of other transport equipment - Gross carrying amount (Mln EUR)</t>
  </si>
  <si>
    <t>466. C.30 - Manufacture of other transport equipment - Of which exposures towards companies excluded from EU Paris-aligned Benchmarks</t>
  </si>
  <si>
    <t>467. C.30 - Manufacture of other transport equipment - Of which environmentally sustainable (CCM)</t>
  </si>
  <si>
    <t>468. C.30 - Manufacture of other transport equipment - Of which stage 2 exposures</t>
  </si>
  <si>
    <t>469. C.30 - Manufacture of other transport equipment - Of which non-performing exposures</t>
  </si>
  <si>
    <t>470. C.30 - Manufacture of other transport equipment - Accumulated impairment, accumulated negative changes in fair value due to credit risk and provisions (Mln EUR)</t>
  </si>
  <si>
    <t>471. C.30 - Manufacture of other transport equipment - Of which Stage 2 exposures</t>
  </si>
  <si>
    <t>472. C.30 - Manufacture of other transport equipment - Of which non-performing exposures</t>
  </si>
  <si>
    <t>473. C.30 - Manufacture of other transport equipment - GHG financed emissions (scope 1, scope 2 and scope 3 emissions of the counterparty) (in tons of CO2 equivalent)</t>
  </si>
  <si>
    <t>474. C.30 - Manufacture of other transport equipment - Of which Scope 3 financed emissions</t>
  </si>
  <si>
    <t>475. C.30 - Manufacture of other transport equipment - GHG emissions (column i): gross carrying amount percentage of the portfolio derived from company-specific reporting</t>
  </si>
  <si>
    <t>476. C.30 - Manufacture of other transport equipment -  &lt;= 5 years</t>
  </si>
  <si>
    <t>477. C.30 - Manufacture of other transport equipment - &gt; 5 year &lt;= 10 years</t>
  </si>
  <si>
    <t>478. C.30 - Manufacture of other transport equipment - &gt; 10 year &lt;= 20 years</t>
  </si>
  <si>
    <t>479. C.30 - Manufacture of other transport equipment - &gt; 20 years</t>
  </si>
  <si>
    <t>480. C.30 - Manufacture of other transport equipment - Average weighted maturity</t>
  </si>
  <si>
    <t>481. C.31 - Manufacture of furniture - Gross carrying amount (Mln EUR)</t>
  </si>
  <si>
    <t>482. C.31 - Manufacture of furniture - Of which exposures towards companies excluded from EU Paris-aligned Benchmarks</t>
  </si>
  <si>
    <t>483. C.31 - Manufacture of furniture - Of which environmentally sustainable (CCM)</t>
  </si>
  <si>
    <t>484. C.31 - Manufacture of furniture - Of which stage 2 exposures</t>
  </si>
  <si>
    <t>485. C.31 - Manufacture of furniture - Of which non-performing exposures</t>
  </si>
  <si>
    <t>486. C.31 - Manufacture of furniture - Accumulated impairment, accumulated negative changes in fair value due to credit risk and provisions (Mln EUR)</t>
  </si>
  <si>
    <t>487. C.31 - Manufacture of furniture - Of which Stage 2 exposures</t>
  </si>
  <si>
    <t>488. C.31 - Manufacture of furniture - Of which non-performing exposures</t>
  </si>
  <si>
    <t>489. C.31 - Manufacture of furniture - GHG financed emissions (scope 1, scope 2 and scope 3 emissions of the counterparty) (in tons of CO2 equivalent)</t>
  </si>
  <si>
    <t>490. C.31 - Manufacture of furniture - Of which Scope 3 financed emissions</t>
  </si>
  <si>
    <t>491. C.31 - Manufacture of furniture - GHG emissions (column i): gross carrying amount percentage of the portfolio derived from company-specific reporting</t>
  </si>
  <si>
    <t>492. C.31 - Manufacture of furniture -  &lt;= 5 years</t>
  </si>
  <si>
    <t>493. C.31 - Manufacture of furniture - &gt; 5 year &lt;= 10 years</t>
  </si>
  <si>
    <t>494. C.31 - Manufacture of furniture - &gt; 10 year &lt;= 20 years</t>
  </si>
  <si>
    <t>495. C.31 - Manufacture of furniture - &gt; 20 years</t>
  </si>
  <si>
    <t>496. C.31 - Manufacture of furniture - Average weighted maturity</t>
  </si>
  <si>
    <t>497. C.32 - Other manufacturing - Gross carrying amount (Mln EUR)</t>
  </si>
  <si>
    <t>498. C.32 - Other manufacturing - Of which exposures towards companies excluded from EU Paris-aligned Benchmarks</t>
  </si>
  <si>
    <t>499. C.32 - Other manufacturing - Of which environmentally sustainable (CCM)</t>
  </si>
  <si>
    <t>500. C.32 - Other manufacturing - Of which stage 2 exposures</t>
  </si>
  <si>
    <t>501. C.32 - Other manufacturing - Of which non-performing exposures</t>
  </si>
  <si>
    <t>502. C.32 - Other manufacturing - Accumulated impairment, accumulated negative changes in fair value due to credit risk and provisions (Mln EUR)</t>
  </si>
  <si>
    <t>503. C.32 - Other manufacturing - Of which Stage 2 exposures</t>
  </si>
  <si>
    <t>504. C.32 - Other manufacturing - Of which non-performing exposures</t>
  </si>
  <si>
    <t>505. C.32 - Other manufacturing - GHG financed emissions (scope 1, scope 2 and scope 3 emissions of the counterparty) (in tons of CO2 equivalent)</t>
  </si>
  <si>
    <t>506. C.32 - Other manufacturing - Of which Scope 3 financed emissions</t>
  </si>
  <si>
    <t>507. C.32 - Other manufacturing - GHG emissions (column i): gross carrying amount percentage of the portfolio derived from company-specific reporting</t>
  </si>
  <si>
    <t>508. C.32 - Other manufacturing -  &lt;= 5 years</t>
  </si>
  <si>
    <t>509. C.32 - Other manufacturing - &gt; 5 year &lt;= 10 years</t>
  </si>
  <si>
    <t>510. C.32 - Other manufacturing - &gt; 10 year &lt;= 20 years</t>
  </si>
  <si>
    <t>511. C.32 - Other manufacturing - &gt; 20 years</t>
  </si>
  <si>
    <t>512. C.32 - Other manufacturing - Average weighted maturity</t>
  </si>
  <si>
    <t>513. C.33 - Repair and installation of machinery and equipment - Gross carrying amount (Mln EUR)</t>
  </si>
  <si>
    <t>514. C.33 - Repair and installation of machinery and equipment - Of which exposures towards companies excluded from EU Paris-aligned Benchmarks</t>
  </si>
  <si>
    <t>515. C.33 - Repair and installation of machinery and equipment - Of which environmentally sustainable (CCM)</t>
  </si>
  <si>
    <t>516. C.33 - Repair and installation of machinery and equipment - Of which stage 2 exposures</t>
  </si>
  <si>
    <t>517. C.33 - Repair and installation of machinery and equipment - Of which non-performing exposures</t>
  </si>
  <si>
    <t>518. C.33 - Repair and installation of machinery and equipment - Accumulated impairment, accumulated negative changes in fair value due to credit risk and provisions (Mln EUR)</t>
  </si>
  <si>
    <t>519. C.33 - Repair and installation of machinery and equipment - Of which Stage 2 exposures</t>
  </si>
  <si>
    <t>520. C.33 - Repair and installation of machinery and equipment - Of which non-performing exposures</t>
  </si>
  <si>
    <t>521. C.33 - Repair and installation of machinery and equipment - GHG financed emissions (scope 1, scope 2 and scope 3 emissions of the counterparty) (in tons of CO2 equivalent)</t>
  </si>
  <si>
    <t>522. C.33 - Repair and installation of machinery and equipment - Of which Scope 3 financed emissions</t>
  </si>
  <si>
    <t>523. C.33 - Repair and installation of machinery and equipment - GHG emissions (column i): gross carrying amount percentage of the portfolio derived from company-specific reporting</t>
  </si>
  <si>
    <t>524. C.33 - Repair and installation of machinery and equipment -  &lt;= 5 years</t>
  </si>
  <si>
    <t>525. C.33 - Repair and installation of machinery and equipment - &gt; 5 year &lt;= 10 years</t>
  </si>
  <si>
    <t>526. C.33 - Repair and installation of machinery and equipment - &gt; 10 year &lt;= 20 years</t>
  </si>
  <si>
    <t>527. C.33 - Repair and installation of machinery and equipment - &gt; 20 years</t>
  </si>
  <si>
    <t>528. C.33 - Repair and installation of machinery and equipment - Average weighted maturity</t>
  </si>
  <si>
    <t>529. D - Electricity, gas, steam and air conditioning supply - Gross carrying amount (Mln EUR)</t>
  </si>
  <si>
    <t>530. D - Electricity, gas, steam and air conditioning supply - Of which exposures towards companies excluded from EU Paris-aligned Benchmarks</t>
  </si>
  <si>
    <t>531. D - Electricity, gas, steam and air conditioning supply - Of which environmentally sustainable (CCM)</t>
  </si>
  <si>
    <t>532. D - Electricity, gas, steam and air conditioning supply - Of which stage 2 exposures</t>
  </si>
  <si>
    <t>533. D - Electricity, gas, steam and air conditioning supply - Of which non-performing exposures</t>
  </si>
  <si>
    <t>534. D - Electricity, gas, steam and air conditioning supply - Accumulated impairment, accumulated negative changes in fair value due to credit risk and provisions (Mln EUR)</t>
  </si>
  <si>
    <t>535. D - Electricity, gas, steam and air conditioning supply - Of which Stage 2 exposures</t>
  </si>
  <si>
    <t>536. D - Electricity, gas, steam and air conditioning supply - Of which non-performing exposures</t>
  </si>
  <si>
    <t>537. D - Electricity, gas, steam and air conditioning supply - GHG financed emissions (scope 1, scope 2 and scope 3 emissions of the counterparty) (in tons of CO2 equivalent)</t>
  </si>
  <si>
    <t>538. D - Electricity, gas, steam and air conditioning supply - Of which Scope 3 financed emissions</t>
  </si>
  <si>
    <t>539. D - Electricity, gas, steam and air conditioning supply - GHG emissions (column i): gross carrying amount percentage of the portfolio derived from company-specific reporting</t>
  </si>
  <si>
    <t>540. D - Electricity, gas, steam and air conditioning supply -  &lt;= 5 years</t>
  </si>
  <si>
    <t>541. D - Electricity, gas, steam and air conditioning supply - &gt; 5 year &lt;= 10 years</t>
  </si>
  <si>
    <t>542. D - Electricity, gas, steam and air conditioning supply - &gt; 10 year &lt;= 20 years</t>
  </si>
  <si>
    <t>543. D - Electricity, gas, steam and air conditioning supply - &gt; 20 years</t>
  </si>
  <si>
    <t>544. D - Electricity, gas, steam and air conditioning supply - Average weighted maturity</t>
  </si>
  <si>
    <t>545. D35.1 - Electric power generation, transmission and distribution - Gross carrying amount (Mln EUR)</t>
  </si>
  <si>
    <t>546. D35.1 - Electric power generation, transmission and distribution - Of which exposures towards companies excluded from EU Paris-aligned Benchmarks</t>
  </si>
  <si>
    <t>547. D35.1 - Electric power generation, transmission and distribution - Of which environmentally sustainable (CCM)</t>
  </si>
  <si>
    <t>548. D35.1 - Electric power generation, transmission and distribution - Of which stage 2 exposures</t>
  </si>
  <si>
    <t>549. D35.1 - Electric power generation, transmission and distribution - Of which non-performing exposures</t>
  </si>
  <si>
    <t>550. D35.1 - Electric power generation, transmission and distribution - Accumulated impairment, accumulated negative changes in fair value due to credit risk and provisions (Mln EUR)</t>
  </si>
  <si>
    <t>551. D35.1 - Electric power generation, transmission and distribution - Of which Stage 2 exposures</t>
  </si>
  <si>
    <t>552. D35.1 - Electric power generation, transmission and distribution - Of which non-performing exposures</t>
  </si>
  <si>
    <t>553. D35.1 - Electric power generation, transmission and distribution - GHG financed emissions (scope 1, scope 2 and scope 3 emissions of the counterparty) (in tons of CO2 equivalent)</t>
  </si>
  <si>
    <t>554. D35.1 - Electric power generation, transmission and distribution - Of which Scope 3 financed emissions</t>
  </si>
  <si>
    <t>555. D35.1 - Electric power generation, transmission and distribution - GHG emissions (column i): gross carrying amount percentage of the portfolio derived from company-specific reporting</t>
  </si>
  <si>
    <t>556. D35.1 - Electric power generation, transmission and distribution -  &lt;= 5 years</t>
  </si>
  <si>
    <t>557. D35.1 - Electric power generation, transmission and distribution - &gt; 5 year &lt;= 10 years</t>
  </si>
  <si>
    <t>558. D35.1 - Electric power generation, transmission and distribution - &gt; 10 year &lt;= 20 years</t>
  </si>
  <si>
    <t>559. D35.1 - Electric power generation, transmission and distribution - &gt; 20 years</t>
  </si>
  <si>
    <t>560. D35.1 - Electric power generation, transmission and distribution - Average weighted maturity</t>
  </si>
  <si>
    <t>561. D35.11 - Production of electricity - Gross carrying amount (Mln EUR)</t>
  </si>
  <si>
    <t>562. D35.11 - Production of electricity - Of which exposures towards companies excluded from EU Paris-aligned Benchmarks</t>
  </si>
  <si>
    <t>563. D35.11 - Production of electricity - Of which environmentally sustainable (CCM)</t>
  </si>
  <si>
    <t>564. D35.11 - Production of electricity - Of which stage 2 exposures</t>
  </si>
  <si>
    <t>565. D35.11 - Production of electricity - Of which non-performing exposures</t>
  </si>
  <si>
    <t>566. D35.11 - Production of electricity - Accumulated impairment, accumulated negative changes in fair value due to credit risk and provisions (Mln EUR)</t>
  </si>
  <si>
    <t>567. D35.11 - Production of electricity - Of which Stage 2 exposures</t>
  </si>
  <si>
    <t>568. D35.11 - Production of electricity - Of which non-performing exposures</t>
  </si>
  <si>
    <t>569. D35.11 - Production of electricity - GHG financed emissions (scope 1, scope 2 and scope 3 emissions of the counterparty) (in tons of CO2 equivalent)</t>
  </si>
  <si>
    <t>570. D35.11 - Production of electricity - Of which Scope 3 financed emissions</t>
  </si>
  <si>
    <t>571. D35.11 - Production of electricity - GHG emissions (column i): gross carrying amount percentage of the portfolio derived from company-specific reporting</t>
  </si>
  <si>
    <t>572. D35.11 - Production of electricity -  &lt;= 5 years</t>
  </si>
  <si>
    <t>573. D35.11 - Production of electricity - &gt; 5 year &lt;= 10 years</t>
  </si>
  <si>
    <t>574. D35.11 - Production of electricity - &gt; 10 year &lt;= 20 years</t>
  </si>
  <si>
    <t>575. D35.11 - Production of electricity - &gt; 20 years</t>
  </si>
  <si>
    <t>576. D35.11 - Production of electricity - Average weighted maturity</t>
  </si>
  <si>
    <t>577. D35.2 - Manufacture of gas; distribution of gaseous fuels through mains - Gross carrying amount (Mln EUR)</t>
  </si>
  <si>
    <t>578. D35.2 - Manufacture of gas; distribution of gaseous fuels through mains - Of which exposures towards companies excluded from EU Paris-aligned Benchmarks</t>
  </si>
  <si>
    <t>579. D35.2 - Manufacture of gas; distribution of gaseous fuels through mains - Of which environmentally sustainable (CCM)</t>
  </si>
  <si>
    <t>580. D35.2 - Manufacture of gas; distribution of gaseous fuels through mains - Of which stage 2 exposures</t>
  </si>
  <si>
    <t>581. D35.2 - Manufacture of gas; distribution of gaseous fuels through mains - Of which non-performing exposures</t>
  </si>
  <si>
    <t>582. D35.2 - Manufacture of gas; distribution of gaseous fuels through mains - Accumulated impairment, accumulated negative changes in fair value due to credit risk and provisions (Mln EUR)</t>
  </si>
  <si>
    <t>583. D35.2 - Manufacture of gas; distribution of gaseous fuels through mains - Of which Stage 2 exposures</t>
  </si>
  <si>
    <t>584. D35.2 - Manufacture of gas; distribution of gaseous fuels through mains - Of which non-performing exposures</t>
  </si>
  <si>
    <t>585. D35.2 - Manufacture of gas; distribution of gaseous fuels through mains - GHG financed emissions (scope 1, scope 2 and scope 3 emissions of the counterparty) (in tons of CO2 equivalent)</t>
  </si>
  <si>
    <t>586. D35.2 - Manufacture of gas; distribution of gaseous fuels through mains - Of which Scope 3 financed emissions</t>
  </si>
  <si>
    <t>587. D35.2 - Manufacture of gas; distribution of gaseous fuels through mains - GHG emissions (column i): gross carrying amount percentage of the portfolio derived from company-specific reporting</t>
  </si>
  <si>
    <t>588. D35.2 - Manufacture of gas; distribution of gaseous fuels through mains -  &lt;= 5 years</t>
  </si>
  <si>
    <t>589. D35.2 - Manufacture of gas; distribution of gaseous fuels through mains - &gt; 5 year &lt;= 10 years</t>
  </si>
  <si>
    <t>590. D35.2 - Manufacture of gas; distribution of gaseous fuels through mains - &gt; 10 year &lt;= 20 years</t>
  </si>
  <si>
    <t>591. D35.2 - Manufacture of gas; distribution of gaseous fuels through mains - &gt; 20 years</t>
  </si>
  <si>
    <t>592. D35.2 - Manufacture of gas; distribution of gaseous fuels through mains - Average weighted maturity</t>
  </si>
  <si>
    <t>593. D35.3 - Steam and air conditioning supply - Gross carrying amount (Mln EUR)</t>
  </si>
  <si>
    <t>594. D35.3 - Steam and air conditioning supply - Of which exposures towards companies excluded from EU Paris-aligned Benchmarks</t>
  </si>
  <si>
    <t>595. D35.3 - Steam and air conditioning supply - Of which environmentally sustainable (CCM)</t>
  </si>
  <si>
    <t>596. D35.3 - Steam and air conditioning supply - Of which stage 2 exposures</t>
  </si>
  <si>
    <t>597. D35.3 - Steam and air conditioning supply - Of which non-performing exposures</t>
  </si>
  <si>
    <t>598. D35.3 - Steam and air conditioning supply - Accumulated impairment, accumulated negative changes in fair value due to credit risk and provisions (Mln EUR)</t>
  </si>
  <si>
    <t>599. D35.3 - Steam and air conditioning supply - Of which Stage 2 exposures</t>
  </si>
  <si>
    <t>600. D35.3 - Steam and air conditioning supply - Of which non-performing exposures</t>
  </si>
  <si>
    <t>601. D35.3 - Steam and air conditioning supply - GHG financed emissions (scope 1, scope 2 and scope 3 emissions of the counterparty) (in tons of CO2 equivalent)</t>
  </si>
  <si>
    <t>602. D35.3 - Steam and air conditioning supply - Of which Scope 3 financed emissions</t>
  </si>
  <si>
    <t>603. D35.3 - Steam and air conditioning supply - GHG emissions (column i): gross carrying amount percentage of the portfolio derived from company-specific reporting</t>
  </si>
  <si>
    <t>604. D35.3 - Steam and air conditioning supply -  &lt;= 5 years</t>
  </si>
  <si>
    <t>605. D35.3 - Steam and air conditioning supply - &gt; 5 year &lt;= 10 years</t>
  </si>
  <si>
    <t>606. D35.3 - Steam and air conditioning supply - &gt; 10 year &lt;= 20 years</t>
  </si>
  <si>
    <t>607. D35.3 - Steam and air conditioning supply - &gt; 20 years</t>
  </si>
  <si>
    <t>608. D35.3 - Steam and air conditioning supply - Average weighted maturity</t>
  </si>
  <si>
    <t>609. E - Water supply; sewerage, waste management and remediation activities - Gross carrying amount (Mln EUR)</t>
  </si>
  <si>
    <t>610. E - Water supply; sewerage, waste management and remediation activities - Of which exposures towards companies excluded from EU Paris-aligned Benchmarks</t>
  </si>
  <si>
    <t>611. E - Water supply; sewerage, waste management and remediation activities - Of which environmentally sustainable (CCM)</t>
  </si>
  <si>
    <t>612. E - Water supply; sewerage, waste management and remediation activities - Of which stage 2 exposures</t>
  </si>
  <si>
    <t>613. E - Water supply; sewerage, waste management and remediation activities - Of which non-performing exposures</t>
  </si>
  <si>
    <t>614. E - Water supply; sewerage, waste management and remediation activities - Accumulated impairment, accumulated negative changes in fair value due to credit risk and provisions (Mln EUR)</t>
  </si>
  <si>
    <t>615. E - Water supply; sewerage, waste management and remediation activities - Of which Stage 2 exposures</t>
  </si>
  <si>
    <t>616. E - Water supply; sewerage, waste management and remediation activities - Of which non-performing exposures</t>
  </si>
  <si>
    <t>617. E - Water supply; sewerage, waste management and remediation activities - GHG financed emissions (scope 1, scope 2 and scope 3 emissions of the counterparty) (in tons of CO2 equivalent)</t>
  </si>
  <si>
    <t>618. E - Water supply; sewerage, waste management and remediation activities - Of which Scope 3 financed emissions</t>
  </si>
  <si>
    <t>619. E - Water supply; sewerage, waste management and remediation activities - GHG emissions (column i): gross carrying amount percentage of the portfolio derived from company-specific reporting</t>
  </si>
  <si>
    <t>620. E - Water supply; sewerage, waste management and remediation activities -  &lt;= 5 years</t>
  </si>
  <si>
    <t>621. E - Water supply; sewerage, waste management and remediation activities - &gt; 5 year &lt;= 10 years</t>
  </si>
  <si>
    <t>622. E - Water supply; sewerage, waste management and remediation activities - &gt; 10 year &lt;= 20 years</t>
  </si>
  <si>
    <t>623. E - Water supply; sewerage, waste management and remediation activities - &gt; 20 years</t>
  </si>
  <si>
    <t>624. E - Water supply; sewerage, waste management and remediation activities - Average weighted maturity</t>
  </si>
  <si>
    <t>625. F - Construction - Gross carrying amount (Mln EUR)</t>
  </si>
  <si>
    <t>626. F - Construction - Of which exposures towards companies excluded from EU Paris-aligned Benchmarks</t>
  </si>
  <si>
    <t>627. F - Construction - Of which environmentally sustainable (CCM)</t>
  </si>
  <si>
    <t>628. F - Construction - Of which stage 2 exposures</t>
  </si>
  <si>
    <t>629. F - Construction - Of which non-performing exposures</t>
  </si>
  <si>
    <t>630. F - Construction - Accumulated impairment, accumulated negative changes in fair value due to credit risk and provisions (Mln EUR)</t>
  </si>
  <si>
    <t>631. F - Construction - Of which Stage 2 exposures</t>
  </si>
  <si>
    <t>632. F - Construction - Of which non-performing exposures</t>
  </si>
  <si>
    <t>633. F - Construction - GHG financed emissions (scope 1, scope 2 and scope 3 emissions of the counterparty) (in tons of CO2 equivalent)</t>
  </si>
  <si>
    <t>634. F - Construction - Of which Scope 3 financed emissions</t>
  </si>
  <si>
    <t>635. F - Construction - GHG emissions (column i): gross carrying amount percentage of the portfolio derived from company-specific reporting</t>
  </si>
  <si>
    <t>636. F - Construction -  &lt;= 5 years</t>
  </si>
  <si>
    <t>637. F - Construction - &gt; 5 year &lt;= 10 years</t>
  </si>
  <si>
    <t>638. F - Construction - &gt; 10 year &lt;= 20 years</t>
  </si>
  <si>
    <t>639. F - Construction - &gt; 20 years</t>
  </si>
  <si>
    <t>640. F - Construction - Average weighted maturity</t>
  </si>
  <si>
    <t>641. F.41 - Construction of buildings - Gross carrying amount (Mln EUR)</t>
  </si>
  <si>
    <t>642. F.41 - Construction of buildings - Of which exposures towards companies excluded from EU Paris-aligned Benchmarks</t>
  </si>
  <si>
    <t>643. F.41 - Construction of buildings - Of which environmentally sustainable (CCM)</t>
  </si>
  <si>
    <t>644. F.41 - Construction of buildings - Of which stage 2 exposures</t>
  </si>
  <si>
    <t>645. F.41 - Construction of buildings - Of which non-performing exposures</t>
  </si>
  <si>
    <t>646. F.41 - Construction of buildings - Accumulated impairment, accumulated negative changes in fair value due to credit risk and provisions (Mln EUR)</t>
  </si>
  <si>
    <t>647. F.41 - Construction of buildings - Of which Stage 2 exposures</t>
  </si>
  <si>
    <t>648. F.41 - Construction of buildings - Of which non-performing exposures</t>
  </si>
  <si>
    <t>649. F.41 - Construction of buildings - GHG financed emissions (scope 1, scope 2 and scope 3 emissions of the counterparty) (in tons of CO2 equivalent)</t>
  </si>
  <si>
    <t>650. F.41 - Construction of buildings - Of which Scope 3 financed emissions</t>
  </si>
  <si>
    <t>651. F.41 - Construction of buildings - GHG emissions (column i): gross carrying amount percentage of the portfolio derived from company-specific reporting</t>
  </si>
  <si>
    <t>652. F.41 - Construction of buildings -  &lt;= 5 years</t>
  </si>
  <si>
    <t>653. F.41 - Construction of buildings - &gt; 5 year &lt;= 10 years</t>
  </si>
  <si>
    <t>654. F.41 - Construction of buildings - &gt; 10 year &lt;= 20 years</t>
  </si>
  <si>
    <t>655. F.41 - Construction of buildings - &gt; 20 years</t>
  </si>
  <si>
    <t>656. F.41 - Construction of buildings - Average weighted maturity</t>
  </si>
  <si>
    <t>657. F.42 - Civil engineering - Gross carrying amount (Mln EUR)</t>
  </si>
  <si>
    <t>658. F.42 - Civil engineering - Of which exposures towards companies excluded from EU Paris-aligned Benchmarks</t>
  </si>
  <si>
    <t>659. F.42 - Civil engineering - Of which environmentally sustainable (CCM)</t>
  </si>
  <si>
    <t>660. F.42 - Civil engineering - Of which stage 2 exposures</t>
  </si>
  <si>
    <t>661. F.42 - Civil engineering - Of which non-performing exposures</t>
  </si>
  <si>
    <t>662. F.42 - Civil engineering - Accumulated impairment, accumulated negative changes in fair value due to credit risk and provisions (Mln EUR)</t>
  </si>
  <si>
    <t>663. F.42 - Civil engineering - Of which Stage 2 exposures</t>
  </si>
  <si>
    <t>664. F.42 - Civil engineering - Of which non-performing exposures</t>
  </si>
  <si>
    <t>665. F.42 - Civil engineering - GHG financed emissions (scope 1, scope 2 and scope 3 emissions of the counterparty) (in tons of CO2 equivalent)</t>
  </si>
  <si>
    <t>666. F.42 - Civil engineering - Of which Scope 3 financed emissions</t>
  </si>
  <si>
    <t>667. F.42 - Civil engineering - GHG emissions (column i): gross carrying amount percentage of the portfolio derived from company-specific reporting</t>
  </si>
  <si>
    <t>668. F.42 - Civil engineering -  &lt;= 5 years</t>
  </si>
  <si>
    <t>669. F.42 - Civil engineering - &gt; 5 year &lt;= 10 years</t>
  </si>
  <si>
    <t>670. F.42 - Civil engineering - &gt; 10 year &lt;= 20 years</t>
  </si>
  <si>
    <t>671. F.42 - Civil engineering - &gt; 20 years</t>
  </si>
  <si>
    <t>672. F.42 - Civil engineering - Average weighted maturity</t>
  </si>
  <si>
    <t>673. F.43 - Specialised construction activities - Gross carrying amount (Mln EUR)</t>
  </si>
  <si>
    <t>674. F.43 - Specialised construction activities - Of which exposures towards companies excluded from EU Paris-aligned Benchmarks</t>
  </si>
  <si>
    <t>675. F.43 - Specialised construction activities - Of which environmentally sustainable (CCM)</t>
  </si>
  <si>
    <t>676. F.43 - Specialised construction activities - Of which stage 2 exposures</t>
  </si>
  <si>
    <t>677. F.43 - Specialised construction activities - Of which non-performing exposures</t>
  </si>
  <si>
    <t>678. F.43 - Specialised construction activities - Accumulated impairment, accumulated negative changes in fair value due to credit risk and provisions (Mln EUR)</t>
  </si>
  <si>
    <t>679. F.43 - Specialised construction activities - Of which Stage 2 exposures</t>
  </si>
  <si>
    <t>680. F.43 - Specialised construction activities - Of which non-performing exposures</t>
  </si>
  <si>
    <t>681. F.43 - Specialised construction activities - GHG financed emissions (scope 1, scope 2 and scope 3 emissions of the counterparty) (in tons of CO2 equivalent)</t>
  </si>
  <si>
    <t>682. F.43 - Specialised construction activities - Of which Scope 3 financed emissions</t>
  </si>
  <si>
    <t>683. F.43 - Specialised construction activities - GHG emissions (column i): gross carrying amount percentage of the portfolio derived from company-specific reporting</t>
  </si>
  <si>
    <t>684. F.43 - Specialised construction activities -  &lt;= 5 years</t>
  </si>
  <si>
    <t>685. F.43 - Specialised construction activities - &gt; 5 year &lt;= 10 years</t>
  </si>
  <si>
    <t>686. F.43 - Specialised construction activities - &gt; 10 year &lt;= 20 years</t>
  </si>
  <si>
    <t>687. F.43 - Specialised construction activities - &gt; 20 years</t>
  </si>
  <si>
    <t>688. F.43 - Specialised construction activities - Average weighted maturity</t>
  </si>
  <si>
    <t>689. G - Wholesale and retail trade; repair of motor vehicles and motorcycles - Gross carrying amount (Mln EUR)</t>
  </si>
  <si>
    <t>690. G - Wholesale and retail trade; repair of motor vehicles and motorcycles - Of which exposures towards companies excluded from EU Paris-aligned Benchmarks</t>
  </si>
  <si>
    <t>691. G - Wholesale and retail trade; repair of motor vehicles and motorcycles - Of which environmentally sustainable (CCM)</t>
  </si>
  <si>
    <t>692. G - Wholesale and retail trade; repair of motor vehicles and motorcycles - Of which stage 2 exposures</t>
  </si>
  <si>
    <t>693. G - Wholesale and retail trade; repair of motor vehicles and motorcycles - Of which non-performing exposures</t>
  </si>
  <si>
    <t>694. G - Wholesale and retail trade; repair of motor vehicles and motorcycles - Accumulated impairment, accumulated negative changes in fair value due to credit risk and provisions (Mln EUR)</t>
  </si>
  <si>
    <t>695. G - Wholesale and retail trade; repair of motor vehicles and motorcycles - Of which Stage 2 exposures</t>
  </si>
  <si>
    <t>696. G - Wholesale and retail trade; repair of motor vehicles and motorcycles - Of which non-performing exposures</t>
  </si>
  <si>
    <t>697. G - Wholesale and retail trade; repair of motor vehicles and motorcycles - GHG financed emissions (scope 1, scope 2 and scope 3 emissions of the counterparty) (in tons of CO2 equivalent)</t>
  </si>
  <si>
    <t>698. G - Wholesale and retail trade; repair of motor vehicles and motorcycles - Of which Scope 3 financed emissions</t>
  </si>
  <si>
    <t>699. G - Wholesale and retail trade; repair of motor vehicles and motorcycles - GHG emissions (column i): gross carrying amount percentage of the portfolio derived from company-specific reporting</t>
  </si>
  <si>
    <t>700. G - Wholesale and retail trade; repair of motor vehicles and motorcycles -  &lt;= 5 years</t>
  </si>
  <si>
    <t>701. G - Wholesale and retail trade; repair of motor vehicles and motorcycles - &gt; 5 year &lt;= 10 years</t>
  </si>
  <si>
    <t>702. G - Wholesale and retail trade; repair of motor vehicles and motorcycles - &gt; 10 year &lt;= 20 years</t>
  </si>
  <si>
    <t>703. G - Wholesale and retail trade; repair of motor vehicles and motorcycles - &gt; 20 years</t>
  </si>
  <si>
    <t>704. G - Wholesale and retail trade; repair of motor vehicles and motorcycles - Average weighted maturity</t>
  </si>
  <si>
    <t>705. H - Transportation and storage - Gross carrying amount (Mln EUR)</t>
  </si>
  <si>
    <t>706. H - Transportation and storage - Of which exposures towards companies excluded from EU Paris-aligned Benchmarks</t>
  </si>
  <si>
    <t>707. H - Transportation and storage - Of which environmentally sustainable (CCM)</t>
  </si>
  <si>
    <t>708. H - Transportation and storage - Of which stage 2 exposures</t>
  </si>
  <si>
    <t>709. H - Transportation and storage - Of which non-performing exposures</t>
  </si>
  <si>
    <t>710. H - Transportation and storage - Accumulated impairment, accumulated negative changes in fair value due to credit risk and provisions (Mln EUR)</t>
  </si>
  <si>
    <t>711. H - Transportation and storage - Of which Stage 2 exposures</t>
  </si>
  <si>
    <t>712. H - Transportation and storage - Of which non-performing exposures</t>
  </si>
  <si>
    <t>713. H - Transportation and storage - GHG financed emissions (scope 1, scope 2 and scope 3 emissions of the counterparty) (in tons of CO2 equivalent)</t>
  </si>
  <si>
    <t>714. H - Transportation and storage - Of which Scope 3 financed emissions</t>
  </si>
  <si>
    <t>715. H - Transportation and storage - GHG emissions (column i): gross carrying amount percentage of the portfolio derived from company-specific reporting</t>
  </si>
  <si>
    <t>716. H - Transportation and storage -  &lt;= 5 years</t>
  </si>
  <si>
    <t>717. H - Transportation and storage - &gt; 5 year &lt;= 10 years</t>
  </si>
  <si>
    <t>718. H - Transportation and storage - &gt; 10 year &lt;= 20 years</t>
  </si>
  <si>
    <t>719. H - Transportation and storage - &gt; 20 years</t>
  </si>
  <si>
    <t>720. H - Transportation and storage - Average weighted maturity</t>
  </si>
  <si>
    <t>721. H.49 - Land transport and transport via pipelines - Gross carrying amount (Mln EUR)</t>
  </si>
  <si>
    <t>722. H.49 - Land transport and transport via pipelines - Of which exposures towards companies excluded from EU Paris-aligned Benchmarks</t>
  </si>
  <si>
    <t>723. H.49 - Land transport and transport via pipelines - Of which environmentally sustainable (CCM)</t>
  </si>
  <si>
    <t>724. H.49 - Land transport and transport via pipelines - Of which stage 2 exposures</t>
  </si>
  <si>
    <t>725. H.49 - Land transport and transport via pipelines - Of which non-performing exposures</t>
  </si>
  <si>
    <t>726. H.49 - Land transport and transport via pipelines - Accumulated impairment, accumulated negative changes in fair value due to credit risk and provisions (Mln EUR)</t>
  </si>
  <si>
    <t>727. H.49 - Land transport and transport via pipelines - Of which Stage 2 exposures</t>
  </si>
  <si>
    <t>728. H.49 - Land transport and transport via pipelines - Of which non-performing exposures</t>
  </si>
  <si>
    <t>729. H.49 - Land transport and transport via pipelines - GHG financed emissions (scope 1, scope 2 and scope 3 emissions of the counterparty) (in tons of CO2 equivalent)</t>
  </si>
  <si>
    <t>730. H.49 - Land transport and transport via pipelines - Of which Scope 3 financed emissions</t>
  </si>
  <si>
    <t>731. H.49 - Land transport and transport via pipelines - GHG emissions (column i): gross carrying amount percentage of the portfolio derived from company-specific reporting</t>
  </si>
  <si>
    <t>732. H.49 - Land transport and transport via pipelines -  &lt;= 5 years</t>
  </si>
  <si>
    <t>733. H.49 - Land transport and transport via pipelines - &gt; 5 year &lt;= 10 years</t>
  </si>
  <si>
    <t>734. H.49 - Land transport and transport via pipelines - &gt; 10 year &lt;= 20 years</t>
  </si>
  <si>
    <t>735. H.49 - Land transport and transport via pipelines - &gt; 20 years</t>
  </si>
  <si>
    <t>736. H.49 - Land transport and transport via pipelines - Average weighted maturity</t>
  </si>
  <si>
    <t>737. H.50 - Water transport - Gross carrying amount (Mln EUR)</t>
  </si>
  <si>
    <t>738. H.50 - Water transport - Of which exposures towards companies excluded from EU Paris-aligned Benchmarks</t>
  </si>
  <si>
    <t>739. H.50 - Water transport - Of which environmentally sustainable (CCM)</t>
  </si>
  <si>
    <t>740. H.50 - Water transport - Of which stage 2 exposures</t>
  </si>
  <si>
    <t>741. H.50 - Water transport - Of which non-performing exposures</t>
  </si>
  <si>
    <t>742. H.50 - Water transport - Accumulated impairment, accumulated negative changes in fair value due to credit risk and provisions (Mln EUR)</t>
  </si>
  <si>
    <t>743. H.50 - Water transport - Of which Stage 2 exposures</t>
  </si>
  <si>
    <t>744. H.50 - Water transport - Of which non-performing exposures</t>
  </si>
  <si>
    <t>745. H.50 - Water transport - GHG financed emissions (scope 1, scope 2 and scope 3 emissions of the counterparty) (in tons of CO2 equivalent)</t>
  </si>
  <si>
    <t>746. H.50 - Water transport - Of which Scope 3 financed emissions</t>
  </si>
  <si>
    <t>747. H.50 - Water transport - GHG emissions (column i): gross carrying amount percentage of the portfolio derived from company-specific reporting</t>
  </si>
  <si>
    <t>748. H.50 - Water transport -  &lt;= 5 years</t>
  </si>
  <si>
    <t>749. H.50 - Water transport - &gt; 5 year &lt;= 10 years</t>
  </si>
  <si>
    <t>750. H.50 - Water transport - &gt; 10 year &lt;= 20 years</t>
  </si>
  <si>
    <t>751. H.50 - Water transport - &gt; 20 years</t>
  </si>
  <si>
    <t>752. H.50 - Water transport - Average weighted maturity</t>
  </si>
  <si>
    <t>753. H.51 - Air transport - Gross carrying amount (Mln EUR)</t>
  </si>
  <si>
    <t>754. H.51 - Air transport - Of which exposures towards companies excluded from EU Paris-aligned Benchmarks</t>
  </si>
  <si>
    <t>755. H.51 - Air transport - Of which environmentally sustainable (CCM)</t>
  </si>
  <si>
    <t>756. H.51 - Air transport - Of which stage 2 exposures</t>
  </si>
  <si>
    <t>757. H.51 - Air transport - Of which non-performing exposures</t>
  </si>
  <si>
    <t>758. H.51 - Air transport - Accumulated impairment, accumulated negative changes in fair value due to credit risk and provisions (Mln EUR)</t>
  </si>
  <si>
    <t>759. H.51 - Air transport - Of which Stage 2 exposures</t>
  </si>
  <si>
    <t>760. H.51 - Air transport - Of which non-performing exposures</t>
  </si>
  <si>
    <t>761. H.51 - Air transport - GHG financed emissions (scope 1, scope 2 and scope 3 emissions of the counterparty) (in tons of CO2 equivalent)</t>
  </si>
  <si>
    <t>762. H.51 - Air transport - Of which Scope 3 financed emissions</t>
  </si>
  <si>
    <t>763. H.51 - Air transport - GHG emissions (column i): gross carrying amount percentage of the portfolio derived from company-specific reporting</t>
  </si>
  <si>
    <t>764. H.51 - Air transport -  &lt;= 5 years</t>
  </si>
  <si>
    <t>765. H.51 - Air transport - &gt; 5 year &lt;= 10 years</t>
  </si>
  <si>
    <t>766. H.51 - Air transport - &gt; 10 year &lt;= 20 years</t>
  </si>
  <si>
    <t>767. H.51 - Air transport - &gt; 20 years</t>
  </si>
  <si>
    <t>768. H.51 - Air transport - Average weighted maturity</t>
  </si>
  <si>
    <t>769. H.52 - Warehousing and support activities for transportation - Gross carrying amount (Mln EUR)</t>
  </si>
  <si>
    <t>770. H.52 - Warehousing and support activities for transportation - Of which exposures towards companies excluded from EU Paris-aligned Benchmarks</t>
  </si>
  <si>
    <t>771. H.52 - Warehousing and support activities for transportation - Of which environmentally sustainable (CCM)</t>
  </si>
  <si>
    <t>772. H.52 - Warehousing and support activities for transportation - Of which stage 2 exposures</t>
  </si>
  <si>
    <t>773. H.52 - Warehousing and support activities for transportation - Of which non-performing exposures</t>
  </si>
  <si>
    <t>774. H.52 - Warehousing and support activities for transportation - Accumulated impairment, accumulated negative changes in fair value due to credit risk and provisions (Mln EUR)</t>
  </si>
  <si>
    <t>775. H.52 - Warehousing and support activities for transportation - Of which Stage 2 exposures</t>
  </si>
  <si>
    <t>776. H.52 - Warehousing and support activities for transportation - Of which non-performing exposures</t>
  </si>
  <si>
    <t>777. H.52 - Warehousing and support activities for transportation - GHG financed emissions (scope 1, scope 2 and scope 3 emissions of the counterparty) (in tons of CO2 equivalent)</t>
  </si>
  <si>
    <t>778. H.52 - Warehousing and support activities for transportation - Of which Scope 3 financed emissions</t>
  </si>
  <si>
    <t>779. H.52 - Warehousing and support activities for transportation - GHG emissions (column i): gross carrying amount percentage of the portfolio derived from company-specific reporting</t>
  </si>
  <si>
    <t>780. H.52 - Warehousing and support activities for transportation -  &lt;= 5 years</t>
  </si>
  <si>
    <t>781. H.52 - Warehousing and support activities for transportation - &gt; 5 year &lt;= 10 years</t>
  </si>
  <si>
    <t>782. H.52 - Warehousing and support activities for transportation - &gt; 10 year &lt;= 20 years</t>
  </si>
  <si>
    <t>783. H.52 - Warehousing and support activities for transportation - &gt; 20 years</t>
  </si>
  <si>
    <t>784. H.52 - Warehousing and support activities for transportation - Average weighted maturity</t>
  </si>
  <si>
    <t>785. H.53 - Postal and courier activities - Gross carrying amount (Mln EUR)</t>
  </si>
  <si>
    <t>786. H.53 - Postal and courier activities - Of which exposures towards companies excluded from EU Paris-aligned Benchmarks</t>
  </si>
  <si>
    <t>787. H.53 - Postal and courier activities - Of which environmentally sustainable (CCM)</t>
  </si>
  <si>
    <t>788. H.53 - Postal and courier activities - Of which stage 2 exposures</t>
  </si>
  <si>
    <t>789. H.53 - Postal and courier activities - Of which non-performing exposures</t>
  </si>
  <si>
    <t>790. H.53 - Postal and courier activities - Accumulated impairment, accumulated negative changes in fair value due to credit risk and provisions (Mln EUR)</t>
  </si>
  <si>
    <t>791. H.53 - Postal and courier activities - Of which Stage 2 exposures</t>
  </si>
  <si>
    <t>792. H.53 - Postal and courier activities - Of which non-performing exposures</t>
  </si>
  <si>
    <t>793. H.53 - Postal and courier activities - GHG financed emissions (scope 1, scope 2 and scope 3 emissions of the counterparty) (in tons of CO2 equivalent)</t>
  </si>
  <si>
    <t>794. H.53 - Postal and courier activities - Of which Scope 3 financed emissions</t>
  </si>
  <si>
    <t>795. H.53 - Postal and courier activities - GHG emissions (column i): gross carrying amount percentage of the portfolio derived from company-specific reporting</t>
  </si>
  <si>
    <t>796. H.53 - Postal and courier activities -  &lt;= 5 years</t>
  </si>
  <si>
    <t>797. H.53 - Postal and courier activities - &gt; 5 year &lt;= 10 years</t>
  </si>
  <si>
    <t>798. H.53 - Postal and courier activities - &gt; 10 year &lt;= 20 years</t>
  </si>
  <si>
    <t>799. H.53 - Postal and courier activities - &gt; 20 years</t>
  </si>
  <si>
    <t>800. H.53 - Postal and courier activities - Average weighted maturity</t>
  </si>
  <si>
    <t>801. I - Accommodation and food service activities - Gross carrying amount (Mln EUR)</t>
  </si>
  <si>
    <t>802. I - Accommodation and food service activities - Of which exposures towards companies excluded from EU Paris-aligned Benchmarks</t>
  </si>
  <si>
    <t>803. I - Accommodation and food service activities - Of which environmentally sustainable (CCM)</t>
  </si>
  <si>
    <t>804. I - Accommodation and food service activities - Of which stage 2 exposures</t>
  </si>
  <si>
    <t>805. I - Accommodation and food service activities - Of which non-performing exposures</t>
  </si>
  <si>
    <t>806. I - Accommodation and food service activities - Accumulated impairment, accumulated negative changes in fair value due to credit risk and provisions (Mln EUR)</t>
  </si>
  <si>
    <t>807. I - Accommodation and food service activities - Of which Stage 2 exposures</t>
  </si>
  <si>
    <t>808. I - Accommodation and food service activities - Of which non-performing exposures</t>
  </si>
  <si>
    <t>809. I - Accommodation and food service activities - GHG financed emissions (scope 1, scope 2 and scope 3 emissions of the counterparty) (in tons of CO2 equivalent)</t>
  </si>
  <si>
    <t>810. I - Accommodation and food service activities - Of which Scope 3 financed emissions</t>
  </si>
  <si>
    <t>811. I - Accommodation and food service activities - GHG emissions (column i): gross carrying amount percentage of the portfolio derived from company-specific reporting</t>
  </si>
  <si>
    <t>812. I - Accommodation and food service activities -  &lt;= 5 years</t>
  </si>
  <si>
    <t>813. I - Accommodation and food service activities - &gt; 5 year &lt;= 10 years</t>
  </si>
  <si>
    <t>814. I - Accommodation and food service activities - &gt; 10 year &lt;= 20 years</t>
  </si>
  <si>
    <t>815. I - Accommodation and food service activities - &gt; 20 years</t>
  </si>
  <si>
    <t>816. I - Accommodation and food service activities - Average weighted maturity</t>
  </si>
  <si>
    <t>817. L - Real estate activities - Gross carrying amount (Mln EUR)</t>
  </si>
  <si>
    <t>818. L - Real estate activities - Of which exposures towards companies excluded from EU Paris-aligned Benchmarks</t>
  </si>
  <si>
    <t>819. L - Real estate activities - Of which environmentally sustainable (CCM)</t>
  </si>
  <si>
    <t>820. L - Real estate activities - Of which stage 2 exposures</t>
  </si>
  <si>
    <t>821. L - Real estate activities - Of which non-performing exposures</t>
  </si>
  <si>
    <t>822. L - Real estate activities - Accumulated impairment, accumulated negative changes in fair value due to credit risk and provisions (Mln EUR)</t>
  </si>
  <si>
    <t>823. L - Real estate activities - Of which Stage 2 exposures</t>
  </si>
  <si>
    <t>824. L - Real estate activities - Of which non-performing exposures</t>
  </si>
  <si>
    <t>825. L - Real estate activities - GHG financed emissions (scope 1, scope 2 and scope 3 emissions of the counterparty) (in tons of CO2 equivalent)</t>
  </si>
  <si>
    <t>826. L - Real estate activities - Of which Scope 3 financed emissions</t>
  </si>
  <si>
    <t>827. L - Real estate activities - GHG emissions (column i): gross carrying amount percentage of the portfolio derived from company-specific reporting</t>
  </si>
  <si>
    <t>828. L - Real estate activities -  &lt;= 5 years</t>
  </si>
  <si>
    <t>829. L - Real estate activities - &gt; 5 year &lt;= 10 years</t>
  </si>
  <si>
    <t>830. L - Real estate activities - &gt; 10 year &lt;= 20 years</t>
  </si>
  <si>
    <t>831. L - Real estate activities - &gt; 20 years</t>
  </si>
  <si>
    <t>832. L - Real estate activities - Average weighted maturity</t>
  </si>
  <si>
    <t>833. Exposures towards sectors other than those that highly contribute to climate change* - Gross carrying amount (Mln EUR)</t>
  </si>
  <si>
    <t>834. Exposures towards sectors other than those that highly contribute to climate change* - Of which exposures towards companies excluded from EU Paris-aligned Benchmarks</t>
  </si>
  <si>
    <t>835. Exposures towards sectors other than those that highly contribute to climate change* - Of which environmentally sustainable (CCM)</t>
  </si>
  <si>
    <t>836. Exposures towards sectors other than those that highly contribute to climate change* - Of which stage 2 exposures</t>
  </si>
  <si>
    <t>837. Exposures towards sectors other than those that highly contribute to climate change* - Of which non-performing exposures</t>
  </si>
  <si>
    <t>838. Exposures towards sectors other than those that highly contribute to climate change* - Accumulated impairment, accumulated negative changes in fair value due to credit risk and provisions (Mln EUR)</t>
  </si>
  <si>
    <t>839. Exposures towards sectors other than those that highly contribute to climate change* - Of which Stage 2 exposures</t>
  </si>
  <si>
    <t>840. Exposures towards sectors other than those that highly contribute to climate change* - Of which non-performing exposures</t>
  </si>
  <si>
    <t>841. Exposures towards sectors other than those that highly contribute to climate change* - GHG financed emissions (scope 1, scope 2 and scope 3 emissions of the counterparty) (in tons of CO2 equivalent)</t>
  </si>
  <si>
    <t>842. Exposures towards sectors other than those that highly contribute to climate change* - Of which Scope 3 financed emissions</t>
  </si>
  <si>
    <t>843. Exposures towards sectors other than those that highly contribute to climate change* - GHG emissions (column i): gross carrying amount percentage of the portfolio derived from company-specific reporting</t>
  </si>
  <si>
    <t>844. Exposures towards sectors other than those that highly contribute to climate change* -  &lt;= 5 years</t>
  </si>
  <si>
    <t>845. Exposures towards sectors other than those that highly contribute to climate change* - &gt; 5 year &lt;= 10 years</t>
  </si>
  <si>
    <t>846. Exposures towards sectors other than those that highly contribute to climate change* - &gt; 10 year &lt;= 20 years</t>
  </si>
  <si>
    <t>847. Exposures towards sectors other than those that highly contribute to climate change* - &gt; 20 years</t>
  </si>
  <si>
    <t>848. Exposures towards sectors other than those that highly contribute to climate change* - Average weighted maturity</t>
  </si>
  <si>
    <t>849. K - Financial and insurance activities - Gross carrying amount (Mln EUR)</t>
  </si>
  <si>
    <t>850. K - Financial and insurance activities - Of which exposures towards companies excluded from EU Paris-aligned Benchmarks</t>
  </si>
  <si>
    <t>851. K - Financial and insurance activities - Of which environmentally sustainable (CCM)</t>
  </si>
  <si>
    <t>852. K - Financial and insurance activities - Of which stage 2 exposures</t>
  </si>
  <si>
    <t>853. K - Financial and insurance activities - Of which non-performing exposures</t>
  </si>
  <si>
    <t>854. K - Financial and insurance activities - Accumulated impairment, accumulated negative changes in fair value due to credit risk and provisions (Mln EUR)</t>
  </si>
  <si>
    <t>855. K - Financial and insurance activities - Of which Stage 2 exposures</t>
  </si>
  <si>
    <t>856. K - Financial and insurance activities - Of which non-performing exposures</t>
  </si>
  <si>
    <t>857. K - Financial and insurance activities - GHG financed emissions (scope 1, scope 2 and scope 3 emissions of the counterparty) (in tons of CO2 equivalent)</t>
  </si>
  <si>
    <t>858. K - Financial and insurance activities - Of which Scope 3 financed emissions</t>
  </si>
  <si>
    <t>859. K - Financial and insurance activities - GHG emissions (column i): gross carrying amount percentage of the portfolio derived from company-specific reporting</t>
  </si>
  <si>
    <t>860. K - Financial and insurance activities -  &lt;= 5 years</t>
  </si>
  <si>
    <t>861. K - Financial and insurance activities - &gt; 5 year &lt;= 10 years</t>
  </si>
  <si>
    <t>862. K - Financial and insurance activities - &gt; 10 year &lt;= 20 years</t>
  </si>
  <si>
    <t>863. K - Financial and insurance activities - &gt; 20 years</t>
  </si>
  <si>
    <t>864. K - Financial and insurance activities - Average weighted maturity</t>
  </si>
  <si>
    <t>865. Exposures to other sectors (NACE codes J, M - U) - Gross carrying amount (Mln EUR)</t>
  </si>
  <si>
    <t>866. Exposures to other sectors (NACE codes J, M - U) - Of which exposures towards companies excluded from EU Paris-aligned Benchmarks</t>
  </si>
  <si>
    <t>867. Exposures to other sectors (NACE codes J, M - U) - Of which environmentally sustainable (CCM)</t>
  </si>
  <si>
    <t>868. Exposures to other sectors (NACE codes J, M - U) - Of which stage 2 exposures</t>
  </si>
  <si>
    <t>869. Exposures to other sectors (NACE codes J, M - U) - Of which non-performing exposures</t>
  </si>
  <si>
    <t>870. Exposures to other sectors (NACE codes J, M - U) - Accumulated impairment, accumulated negative changes in fair value due to credit risk and provisions (Mln EUR)</t>
  </si>
  <si>
    <t>871. Exposures to other sectors (NACE codes J, M - U) - Of which Stage 2 exposures</t>
  </si>
  <si>
    <t>872. Exposures to other sectors (NACE codes J, M - U) - Of which non-performing exposures</t>
  </si>
  <si>
    <t>873. Exposures to other sectors (NACE codes J, M - U) - GHG financed emissions (scope 1, scope 2 and scope 3 emissions of the counterparty) (in tons of CO2 equivalent)</t>
  </si>
  <si>
    <t>874. Exposures to other sectors (NACE codes J, M - U) - Of which Scope 3 financed emissions</t>
  </si>
  <si>
    <t>875. Exposures to other sectors (NACE codes J, M - U) - GHG emissions (column i): gross carrying amount percentage of the portfolio derived from company-specific reporting</t>
  </si>
  <si>
    <t>876. Exposures to other sectors (NACE codes J, M - U) -  &lt;= 5 years</t>
  </si>
  <si>
    <t>877. Exposures to other sectors (NACE codes J, M - U) - &gt; 5 year &lt;= 10 years</t>
  </si>
  <si>
    <t>878. Exposures to other sectors (NACE codes J, M - U) - &gt; 10 year &lt;= 20 years</t>
  </si>
  <si>
    <t>879. Exposures to other sectors (NACE codes J, M - U) - &gt; 20 years</t>
  </si>
  <si>
    <t>880. Exposures to other sectors (NACE codes J, M - U) - Average weighted maturity</t>
  </si>
  <si>
    <t>881. TOTAL - Gross carrying amount (Mln EUR)</t>
  </si>
  <si>
    <t>882. TOTAL - Of which exposures towards companies excluded from EU Paris-aligned Benchmarks</t>
  </si>
  <si>
    <t>883. TOTAL - Of which environmentally sustainable (CCM)</t>
  </si>
  <si>
    <t>884. TOTAL - Of which stage 2 exposures</t>
  </si>
  <si>
    <t>885. TOTAL - Of which non-performing exposures</t>
  </si>
  <si>
    <t>886. TOTAL - Accumulated impairment, accumulated negative changes in fair value due to credit risk and provisions (Mln EUR)</t>
  </si>
  <si>
    <t>887. TOTAL - Of which Stage 2 exposures</t>
  </si>
  <si>
    <t>888. TOTAL - Of which non-performing exposures</t>
  </si>
  <si>
    <t>889. TOTAL - GHG financed emissions (scope 1, scope 2 and scope 3 emissions of the counterparty) (in tons of CO2 equivalent)</t>
  </si>
  <si>
    <t>890. TOTAL - Of which Scope 3 financed emissions</t>
  </si>
  <si>
    <t>891. TOTAL - GHG emissions (column i): gross carrying amount percentage of the portfolio derived from company-specific reporting</t>
  </si>
  <si>
    <t>892. TOTAL -  &lt;= 5 years</t>
  </si>
  <si>
    <t>893. TOTAL - &gt; 5 year &lt;= 10 years</t>
  </si>
  <si>
    <t>894. TOTAL - &gt; 10 year &lt;= 20 years</t>
  </si>
  <si>
    <t>895. TOTAL - &gt; 20 years</t>
  </si>
  <si>
    <t>896. TOTAL - Average weighted maturity</t>
  </si>
  <si>
    <t>Accumulated impairment, accumulated negative changes in fair value due to credit risk and provisions (Mln EUR)</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non-performing exposures</t>
  </si>
  <si>
    <t>Of which Stage 2 exposures</t>
  </si>
  <si>
    <t>Of which Scope 3 financed emissions</t>
  </si>
  <si>
    <t>Exposures towards sectors that highly contribute to climate change*</t>
  </si>
  <si>
    <t xml:space="preserve"> A - Agriculture, forestry and fishing</t>
  </si>
  <si>
    <t xml:space="preserve"> B - Mining and quarrying</t>
  </si>
  <si>
    <t xml:space="preserve">   B.05 - Mining of coal and lignite </t>
  </si>
  <si>
    <t xml:space="preserve">   B.06 - Extraction of crude petroleum and natural gas  </t>
  </si>
  <si>
    <t xml:space="preserve">   B.07 - Mining of metal ores  </t>
  </si>
  <si>
    <t xml:space="preserve">   B.08 - Other mining and quarrying </t>
  </si>
  <si>
    <t xml:space="preserve">   B.09 - Mining support service activities </t>
  </si>
  <si>
    <t xml:space="preserve"> C - Manufacturing</t>
  </si>
  <si>
    <t xml:space="preserve">   C.10 - Manufacture of food products</t>
  </si>
  <si>
    <t xml:space="preserve">   C.11 - Manufacture of beverages</t>
  </si>
  <si>
    <t xml:space="preserve">   C.12 - Manufacture of tobacco products</t>
  </si>
  <si>
    <t xml:space="preserve">   C.13 - Manufacture of textiles</t>
  </si>
  <si>
    <t xml:space="preserve">   C.14 - Manufacture of wearing apparel</t>
  </si>
  <si>
    <t xml:space="preserve">   C.15 - Manufacture of leather and related products</t>
  </si>
  <si>
    <t xml:space="preserve">   C.16 - Manufacture of wood and of products of wood and cork, except furniture; manufacture of articles of straw and plaiting materials</t>
  </si>
  <si>
    <t xml:space="preserve">   C.17 - Manufacture of pulp, paper and paperboard </t>
  </si>
  <si>
    <t xml:space="preserve">   C.18 -  Printing and service activities related to printing</t>
  </si>
  <si>
    <t xml:space="preserve">   C.19 -  Manufacture of coke oven products</t>
  </si>
  <si>
    <t xml:space="preserve">   C.20 - Production of chemicals </t>
  </si>
  <si>
    <t>21</t>
  </si>
  <si>
    <t xml:space="preserve">   C.21 - Manufacture of pharmaceutical preparations</t>
  </si>
  <si>
    <t>22</t>
  </si>
  <si>
    <t xml:space="preserve">   C.22 - Manufacture of rubber products</t>
  </si>
  <si>
    <t>23</t>
  </si>
  <si>
    <t xml:space="preserve">   C.23 - Manufacture of other non-metallic mineral products</t>
  </si>
  <si>
    <t>24</t>
  </si>
  <si>
    <t xml:space="preserve">   C.24 - Manufacture of basic metals</t>
  </si>
  <si>
    <t>25</t>
  </si>
  <si>
    <t xml:space="preserve">   C.25 - Manufacture of fabricated metal products, except machinery and equipment</t>
  </si>
  <si>
    <t>26</t>
  </si>
  <si>
    <t xml:space="preserve">   C.26 - Manufacture of computer, electronic and optical products</t>
  </si>
  <si>
    <t>27</t>
  </si>
  <si>
    <t xml:space="preserve">   C.27 - Manufacture of electrical equipment</t>
  </si>
  <si>
    <t>28</t>
  </si>
  <si>
    <t xml:space="preserve">   C.28 - Manufacture of machinery and equipment n.e.c.</t>
  </si>
  <si>
    <t>29</t>
  </si>
  <si>
    <t xml:space="preserve">   C.29 - Manufacture of motor vehicles, trailers and semi-trailers</t>
  </si>
  <si>
    <t>30</t>
  </si>
  <si>
    <t xml:space="preserve">   C.30 - Manufacture of other transport equipment</t>
  </si>
  <si>
    <t>31</t>
  </si>
  <si>
    <t xml:space="preserve">   C.31 - Manufacture of furniture</t>
  </si>
  <si>
    <t>32</t>
  </si>
  <si>
    <t xml:space="preserve">   C.32 - Other manufacturing</t>
  </si>
  <si>
    <t>33</t>
  </si>
  <si>
    <t xml:space="preserve">   C.33 - Repair and installation of machinery and equipment</t>
  </si>
  <si>
    <t>34</t>
  </si>
  <si>
    <t xml:space="preserve"> D - Electricity, gas, steam and air conditioning supply</t>
  </si>
  <si>
    <t>35</t>
  </si>
  <si>
    <t xml:space="preserve">   D35.1 - Electric power generation, transmission and distribution</t>
  </si>
  <si>
    <t>36</t>
  </si>
  <si>
    <t xml:space="preserve">   D35.11 - Production of electricity</t>
  </si>
  <si>
    <t>37</t>
  </si>
  <si>
    <t xml:space="preserve">   D35.2 - Manufacture of gas; distribution of gaseous fuels through mains</t>
  </si>
  <si>
    <t>38</t>
  </si>
  <si>
    <t xml:space="preserve">   D35.3 - Steam and air conditioning supply</t>
  </si>
  <si>
    <t>39</t>
  </si>
  <si>
    <t xml:space="preserve"> E - Water supply; sewerage, waste management and remediation activities</t>
  </si>
  <si>
    <t>40</t>
  </si>
  <si>
    <t xml:space="preserve"> F - Construction</t>
  </si>
  <si>
    <t>41</t>
  </si>
  <si>
    <t xml:space="preserve">   F.41 - Construction of buildings</t>
  </si>
  <si>
    <t>42</t>
  </si>
  <si>
    <t xml:space="preserve">   F.42 - Civil engineering</t>
  </si>
  <si>
    <t>43</t>
  </si>
  <si>
    <t xml:space="preserve">   F.43 - Specialised construction activities</t>
  </si>
  <si>
    <t>44</t>
  </si>
  <si>
    <t xml:space="preserve"> G - Wholesale and retail trade; repair of motor vehicles and motorcycles</t>
  </si>
  <si>
    <t>45</t>
  </si>
  <si>
    <t xml:space="preserve"> H - Transportation and storage</t>
  </si>
  <si>
    <t>46</t>
  </si>
  <si>
    <t xml:space="preserve">   H.49 - Land transport and transport via pipelines</t>
  </si>
  <si>
    <t>47</t>
  </si>
  <si>
    <t xml:space="preserve">   H.50 - Water transport</t>
  </si>
  <si>
    <t>48</t>
  </si>
  <si>
    <t xml:space="preserve">   H.51 - Air transport</t>
  </si>
  <si>
    <t>49</t>
  </si>
  <si>
    <t xml:space="preserve">   H.52 - Warehousing and support activities for transportation</t>
  </si>
  <si>
    <t>50</t>
  </si>
  <si>
    <t xml:space="preserve">   H.53 - Postal and courier activities</t>
  </si>
  <si>
    <t>51</t>
  </si>
  <si>
    <t xml:space="preserve"> I - Accommodation and food service activities</t>
  </si>
  <si>
    <t>52</t>
  </si>
  <si>
    <t xml:space="preserve"> L - Real estate activities</t>
  </si>
  <si>
    <t>53</t>
  </si>
  <si>
    <t>Exposures towards sectors other than those that highly contribute to climate change*</t>
  </si>
  <si>
    <t>54</t>
  </si>
  <si>
    <t xml:space="preserve"> K - Financial and insurance activities</t>
  </si>
  <si>
    <t>55</t>
  </si>
  <si>
    <t xml:space="preserve"> Exposures to other sectors (NACE codes J, M - U)</t>
  </si>
  <si>
    <t>56</t>
  </si>
  <si>
    <t>TOTAL</t>
  </si>
  <si>
    <t>i</t>
  </si>
  <si>
    <t>j</t>
  </si>
  <si>
    <t>k</t>
  </si>
  <si>
    <t>l</t>
  </si>
  <si>
    <t>m</t>
  </si>
  <si>
    <t>n</t>
  </si>
  <si>
    <t>o</t>
  </si>
  <si>
    <t>p</t>
  </si>
  <si>
    <t>1. Total EU area - Total gross carrying amount (in MEUR)</t>
  </si>
  <si>
    <t>2. Total EU area - Level of energy efficiency (EP score) - 0 to 100 kWh/m2</t>
  </si>
  <si>
    <t>3. Total EU area - Level of energy efficiency (EP score) - 100 to 200 kWh/m2</t>
  </si>
  <si>
    <t>4. Total EU area - Level of energy efficiency (EP score) - 200 to 300 kWh/m2</t>
  </si>
  <si>
    <t>5. Total EU area - Level of energy efficiency (EP score) - 300 to 400 kWh/m2</t>
  </si>
  <si>
    <t>6. Total EU area - Level of energy efficiency (EP score) - 400 to 500 kWh/m2</t>
  </si>
  <si>
    <t>7. Total EU area - Level of energy efficiency (EP score) - over 500 kWh/m2</t>
  </si>
  <si>
    <t>8. Total EU area - Level of energy efficiency (EPC label) - A</t>
  </si>
  <si>
    <t>9. Total EU area - Level of energy efficiency (EPC label) - B</t>
  </si>
  <si>
    <t>10. Total EU area - Level of energy efficiency (EPC label) - C</t>
  </si>
  <si>
    <t>11. Total EU area - Level of energy efficiency (EPC label) - D</t>
  </si>
  <si>
    <t>12. Total EU area - Level of energy efficiency (EPC label) - E</t>
  </si>
  <si>
    <t>13. Total EU area - Level of energy efficiency (EPC label) - F</t>
  </si>
  <si>
    <t>14. Total EU area - Level of energy efficiency (EPC label) - G</t>
  </si>
  <si>
    <t>15. Total EU area - Without EPC label of collateral</t>
  </si>
  <si>
    <t>16. Total EU area - Of which level of energy effiiciency (EP score) estimated</t>
  </si>
  <si>
    <t>17. Total EU area; Of which Loans collateralised by commercial immovable property - Total gross carrying amount (in MEUR)</t>
  </si>
  <si>
    <t>18. Total EU area; Of which Loans collateralised by commercial immovable property - Level of energy efficiency (EP score) - 0 to 100 kWh/m2</t>
  </si>
  <si>
    <t>19. Total EU area; Of which Loans collateralised by commercial immovable property - Level of energy efficiency (EP score) - 100 to 200 kWh/m2</t>
  </si>
  <si>
    <t>20. Total EU area; Of which Loans collateralised by commercial immovable property - Level of energy efficiency (EP score) - 200 to 300 kWh/m2</t>
  </si>
  <si>
    <t>21. Total EU area; Of which Loans collateralised by commercial immovable property - Level of energy efficiency (EP score) - 300 to 400 kWh/m2</t>
  </si>
  <si>
    <t>22. Total EU area; Of which Loans collateralised by commercial immovable property - Level of energy efficiency (EP score) - 400 to 500 kWh/m2</t>
  </si>
  <si>
    <t>23. Total EU area; Of which Loans collateralised by commercial immovable property - Level of energy efficiency (EP score) - over 500 kWh/m2</t>
  </si>
  <si>
    <t>24. Total EU area; Of which Loans collateralised by commercial immovable property - Level of energy efficiency (EPC label) - A</t>
  </si>
  <si>
    <t>25. Total EU area; Of which Loans collateralised by commercial immovable property - Level of energy efficiency (EPC label) - B</t>
  </si>
  <si>
    <t>26. Total EU area; Of which Loans collateralised by commercial immovable property - Level of energy efficiency (EPC label) - C</t>
  </si>
  <si>
    <t>27. Total EU area; Of which Loans collateralised by commercial immovable property - Level of energy efficiency (EPC label) - D</t>
  </si>
  <si>
    <t>28. Total EU area; Of which Loans collateralised by commercial immovable property - Level of energy efficiency (EPC label) - E</t>
  </si>
  <si>
    <t>29. Total EU area; Of which Loans collateralised by commercial immovable property - Level of energy efficiency (EPC label) - F</t>
  </si>
  <si>
    <t>30. Total EU area; Of which Loans collateralised by commercial immovable property - Level of energy efficiency (EPC label) - G</t>
  </si>
  <si>
    <t>31. Total EU area; Of which Loans collateralised by commercial immovable property - Without EPC label of collateral</t>
  </si>
  <si>
    <t>32. Total EU area; Of which Loans collateralised by commercial immovable property - Of which level of energy effiiciency (EP score) estimated</t>
  </si>
  <si>
    <t>33. Total EU area; Of which Loans collateralised by residential immovable property - Total gross carrying amount (in MEUR)</t>
  </si>
  <si>
    <t>34. Total EU area; Of which Loans collateralised by residential immovable property - Level of energy efficiency (EP score) - 0 to 100 kWh/m2</t>
  </si>
  <si>
    <t>35. Total EU area; Of which Loans collateralised by residential immovable property - Level of energy efficiency (EP score) - 100 to 200 kWh/m2</t>
  </si>
  <si>
    <t>36. Total EU area; Of which Loans collateralised by residential immovable property - Level of energy efficiency (EP score) - 200 to 300 kWh/m2</t>
  </si>
  <si>
    <t>37. Total EU area; Of which Loans collateralised by residential immovable property - Level of energy efficiency (EP score) - 300 to 400 kWh/m2</t>
  </si>
  <si>
    <t>38. Total EU area; Of which Loans collateralised by residential immovable property - Level of energy efficiency (EP score) - 400 to 500 kWh/m2</t>
  </si>
  <si>
    <t>39. Total EU area; Of which Loans collateralised by residential immovable property - Level of energy efficiency (EP score) - over 500 kWh/m2</t>
  </si>
  <si>
    <t>40. Total EU area; Of which Loans collateralised by residential immovable property - Level of energy efficiency (EPC label) - A</t>
  </si>
  <si>
    <t>41. Total EU area; Of which Loans collateralised by residential immovable property - Level of energy efficiency (EPC label) - B</t>
  </si>
  <si>
    <t>42. Total EU area; Of which Loans collateralised by residential immovable property - Level of energy efficiency (EPC label) - C</t>
  </si>
  <si>
    <t>43. Total EU area; Of which Loans collateralised by residential immovable property - Level of energy efficiency (EPC label) - D</t>
  </si>
  <si>
    <t>44. Total EU area; Of which Loans collateralised by residential immovable property - Level of energy efficiency (EPC label) - E</t>
  </si>
  <si>
    <t>45. Total EU area; Of which Loans collateralised by residential immovable property - Level of energy efficiency (EPC label) - F</t>
  </si>
  <si>
    <t>46. Total EU area; Of which Loans collateralised by residential immovable property - Level of energy efficiency (EPC label) - G</t>
  </si>
  <si>
    <t>47. Total EU area; Of which Loans collateralised by residential immovable property - Without EPC label of collateral</t>
  </si>
  <si>
    <t>48. Total EU area; Of which Loans collateralised by residential immovable property - Of which level of energy effiiciency (EP score) estimated</t>
  </si>
  <si>
    <t>49. Total EU area; Of which Collateral obtained by taking possession: residential and commercial immovable properties  - Total gross carrying amount (in MEUR)</t>
  </si>
  <si>
    <t>50. Total EU area; Of which Collateral obtained by taking possession: residential and commercial immovable properties  - Level of energy efficiency (EP score) - 0 to 100 kWh/m2</t>
  </si>
  <si>
    <t>51. Total EU area; Of which Collateral obtained by taking possession: residential and commercial immovable properties  - Level of energy efficiency (EP score) - 100 to 200 kWh/m2</t>
  </si>
  <si>
    <t>52. Total EU area; Of which Collateral obtained by taking possession: residential and commercial immovable properties  - Level of energy efficiency (EP score) - 200 to 300 kWh/m2</t>
  </si>
  <si>
    <t>53. Total EU area; Of which Collateral obtained by taking possession: residential and commercial immovable properties  - Level of energy efficiency (EP score) - 300 to 400 kWh/m2</t>
  </si>
  <si>
    <t>54. Total EU area; Of which Collateral obtained by taking possession: residential and commercial immovable properties  - Level of energy efficiency (EP score) - 400 to 500 kWh/m2</t>
  </si>
  <si>
    <t>55. Total EU area; Of which Collateral obtained by taking possession: residential and commercial immovable properties  - Level of energy efficiency (EP score) - over 500 kWh/m2</t>
  </si>
  <si>
    <t>56. Total EU area; Of which Collateral obtained by taking possession: residential and commercial immovable properties  - Level of energy efficiency (EPC label) - A</t>
  </si>
  <si>
    <t>57. Total EU area; Of which Collateral obtained by taking possession: residential and commercial immovable properties  - Level of energy efficiency (EPC label) - B</t>
  </si>
  <si>
    <t>58. Total EU area; Of which Collateral obtained by taking possession: residential and commercial immovable properties  - Level of energy efficiency (EPC label) - C</t>
  </si>
  <si>
    <t>59. Total EU area; Of which Collateral obtained by taking possession: residential and commercial immovable properties  - Level of energy efficiency (EPC label) - D</t>
  </si>
  <si>
    <t>60. Total EU area; Of which Collateral obtained by taking possession: residential and commercial immovable properties  - Level of energy efficiency (EPC label) - E</t>
  </si>
  <si>
    <t>61. Total EU area; Of which Collateral obtained by taking possession: residential and commercial immovable properties  - Level of energy efficiency (EPC label) - F</t>
  </si>
  <si>
    <t>62. Total EU area; Of which Collateral obtained by taking possession: residential and commercial immovable properties  - Level of energy efficiency (EPC label) - G</t>
  </si>
  <si>
    <t>63. Total EU area; Of which Collateral obtained by taking possession: residential and commercial immovable properties  - Without EPC label of collateral</t>
  </si>
  <si>
    <t>64. Total EU area; Of which Collateral obtained by taking possession: residential and commercial immovable properties  - Of which level of energy effiiciency (EP score) estimated</t>
  </si>
  <si>
    <t>65. Total EU area; Of which Level of energy efficiency (EP score in kWh/m² of collateral) estimated - Total gross carrying amount (in MEUR)</t>
  </si>
  <si>
    <t>66. Total EU area; Of which Level of energy efficiency (EP score in kWh/m² of collateral) estimated - Level of energy efficiency (EP score) - 0 to 100 kWh/m2</t>
  </si>
  <si>
    <t>67. Total EU area; Of which Level of energy efficiency (EP score in kWh/m² of collateral) estimated - Level of energy efficiency (EP score) - 100 to 200 kWh/m2</t>
  </si>
  <si>
    <t>68. Total EU area; Of which Level of energy efficiency (EP score in kWh/m² of collateral) estimated - Level of energy efficiency (EP score) - 200 to 300 kWh/m2</t>
  </si>
  <si>
    <t>69. Total EU area; Of which Level of energy efficiency (EP score in kWh/m² of collateral) estimated - Level of energy efficiency (EP score) - 300 to 400 kWh/m2</t>
  </si>
  <si>
    <t>70. Total EU area; Of which Level of energy efficiency (EP score in kWh/m² of collateral) estimated - Level of energy efficiency (EP score) - 400 to 500 kWh/m2</t>
  </si>
  <si>
    <t>71. Total EU area; Of which Level of energy efficiency (EP score in kWh/m² of collateral) estimated - Level of energy efficiency (EP score) - over 500 kWh/m2</t>
  </si>
  <si>
    <t>72. Total EU area; Of which Level of energy efficiency (EP score in kWh/m² of collateral) estimated - Level of energy efficiency (EPC label) - A</t>
  </si>
  <si>
    <t>73. Total EU area; Of which Level of energy efficiency (EP score in kWh/m² of collateral) estimated - Level of energy efficiency (EPC label) - B</t>
  </si>
  <si>
    <t>74. Total EU area; Of which Level of energy efficiency (EP score in kWh/m² of collateral) estimated - Level of energy efficiency (EPC label) - C</t>
  </si>
  <si>
    <t>75. Total EU area; Of which Level of energy efficiency (EP score in kWh/m² of collateral) estimated - Level of energy efficiency (EPC label) - D</t>
  </si>
  <si>
    <t>76. Total EU area; Of which Level of energy efficiency (EP score in kWh/m² of collateral) estimated - Level of energy efficiency (EPC label) - E</t>
  </si>
  <si>
    <t>77. Total EU area; Of which Level of energy efficiency (EP score in kWh/m² of collateral) estimated - Level of energy efficiency (EPC label) - F</t>
  </si>
  <si>
    <t>78. Total EU area; Of which Level of energy efficiency (EP score in kWh/m² of collateral) estimated - Level of energy efficiency (EPC label) - G</t>
  </si>
  <si>
    <t>79. Total EU area; Of which Level of energy efficiency (EP score in kWh/m² of collateral) estimated - Without EPC label of collateral</t>
  </si>
  <si>
    <t>80. Total EU area; Of which Level of energy efficiency (EP score in kWh/m² of collateral) estimated - Of which level of energy effiiciency (EP score) estimated</t>
  </si>
  <si>
    <t>81. Total non-EU area - Total gross carrying amount (in MEUR)</t>
  </si>
  <si>
    <t>82. Total non-EU area - Level of energy efficiency (EP score) - 0 to 100 kWh/m2</t>
  </si>
  <si>
    <t>83. Total non-EU area - Level of energy efficiency (EP score) - 100 to 200 kWh/m2</t>
  </si>
  <si>
    <t>84. Total non-EU area - Level of energy efficiency (EP score) - 200 to 300 kWh/m2</t>
  </si>
  <si>
    <t>85. Total non-EU area - Level of energy efficiency (EP score) - 300 to 400 kWh/m2</t>
  </si>
  <si>
    <t>86. Total non-EU area - Level of energy efficiency (EP score) - 400 to 500 kWh/m2</t>
  </si>
  <si>
    <t>87. Total non-EU area - Level of energy efficiency (EP score) - over 500 kWh/m2</t>
  </si>
  <si>
    <t>88. Total non-EU area - Level of energy efficiency (EPC label) - A</t>
  </si>
  <si>
    <t>89. Total non-EU area - Level of energy efficiency (EPC label) - B</t>
  </si>
  <si>
    <t>90. Total non-EU area - Level of energy efficiency (EPC label) - C</t>
  </si>
  <si>
    <t>91. Total non-EU area - Level of energy efficiency (EPC label) - D</t>
  </si>
  <si>
    <t>92. Total non-EU area - Level of energy efficiency (EPC label) - E</t>
  </si>
  <si>
    <t>93. Total non-EU area - Level of energy efficiency (EPC label) - F</t>
  </si>
  <si>
    <t>94. Total non-EU area - Level of energy efficiency (EPC label) - G</t>
  </si>
  <si>
    <t>95. Total non-EU area - Without EPC label of collateral</t>
  </si>
  <si>
    <t>96. Total non-EU area - Of which level of energy effiiciency (EP score) estimated</t>
  </si>
  <si>
    <t>97. Total non-EU area; Of which Loans collateralised by commercial immovable property - Total gross carrying amount (in MEUR)</t>
  </si>
  <si>
    <t>98. Total non-EU area; Of which Loans collateralised by commercial immovable property - Level of energy efficiency (EP score) - 0 to 100 kWh/m2</t>
  </si>
  <si>
    <t>99. Total non-EU area; Of which Loans collateralised by commercial immovable property - Level of energy efficiency (EP score) - 100 to 200 kWh/m2</t>
  </si>
  <si>
    <t>100. Total non-EU area; Of which Loans collateralised by commercial immovable property - Level of energy efficiency (EP score) - 200 to 300 kWh/m2</t>
  </si>
  <si>
    <t>101. Total non-EU area; Of which Loans collateralised by commercial immovable property - Level of energy efficiency (EP score) - 300 to 400 kWh/m2</t>
  </si>
  <si>
    <t>102. Total non-EU area; Of which Loans collateralised by commercial immovable property - Level of energy efficiency (EP score) - 400 to 500 kWh/m2</t>
  </si>
  <si>
    <t>103. Total non-EU area; Of which Loans collateralised by commercial immovable property - Level of energy efficiency (EP score) - over 500 kWh/m2</t>
  </si>
  <si>
    <t>104. Total non-EU area; Of which Loans collateralised by commercial immovable property - Level of energy efficiency (EPC label) - A</t>
  </si>
  <si>
    <t>105. Total non-EU area; Of which Loans collateralised by commercial immovable property - Level of energy efficiency (EPC label) - B</t>
  </si>
  <si>
    <t>106. Total non-EU area; Of which Loans collateralised by commercial immovable property - Level of energy efficiency (EPC label) - C</t>
  </si>
  <si>
    <t>107. Total non-EU area; Of which Loans collateralised by commercial immovable property - Level of energy efficiency (EPC label) - D</t>
  </si>
  <si>
    <t>108. Total non-EU area; Of which Loans collateralised by commercial immovable property - Level of energy efficiency (EPC label) - E</t>
  </si>
  <si>
    <t>109. Total non-EU area; Of which Loans collateralised by commercial immovable property - Level of energy efficiency (EPC label) - F</t>
  </si>
  <si>
    <t>110. Total non-EU area; Of which Loans collateralised by commercial immovable property - Level of energy efficiency (EPC label) - G</t>
  </si>
  <si>
    <t>111. Total non-EU area; Of which Loans collateralised by commercial immovable property - Without EPC label of collateral</t>
  </si>
  <si>
    <t>112. Total non-EU area; Of which Loans collateralised by commercial immovable property - Of which level of energy effiiciency (EP score) estimated</t>
  </si>
  <si>
    <t>113. Total non-EU area; Of which Loans collateralised by residential immovable property - Total gross carrying amount (in MEUR)</t>
  </si>
  <si>
    <t>114. Total non-EU area; Of which Loans collateralised by residential immovable property - Level of energy efficiency (EP score) - 0 to 100 kWh/m2</t>
  </si>
  <si>
    <t>115. Total non-EU area; Of which Loans collateralised by residential immovable property - Level of energy efficiency (EP score) - 100 to 200 kWh/m2</t>
  </si>
  <si>
    <t>116. Total non-EU area; Of which Loans collateralised by residential immovable property - Level of energy efficiency (EP score) - 200 to 300 kWh/m2</t>
  </si>
  <si>
    <t>117. Total non-EU area; Of which Loans collateralised by residential immovable property - Level of energy efficiency (EP score) - 300 to 400 kWh/m2</t>
  </si>
  <si>
    <t>118. Total non-EU area; Of which Loans collateralised by residential immovable property - Level of energy efficiency (EP score) - 400 to 500 kWh/m2</t>
  </si>
  <si>
    <t>119. Total non-EU area; Of which Loans collateralised by residential immovable property - Level of energy efficiency (EP score) - over 500 kWh/m2</t>
  </si>
  <si>
    <t>120. Total non-EU area; Of which Loans collateralised by residential immovable property - Level of energy efficiency (EPC label) - A</t>
  </si>
  <si>
    <t>121. Total non-EU area; Of which Loans collateralised by residential immovable property - Level of energy efficiency (EPC label) - B</t>
  </si>
  <si>
    <t>122. Total non-EU area; Of which Loans collateralised by residential immovable property - Level of energy efficiency (EPC label) - C</t>
  </si>
  <si>
    <t>123. Total non-EU area; Of which Loans collateralised by residential immovable property - Level of energy efficiency (EPC label) - D</t>
  </si>
  <si>
    <t>124. Total non-EU area; Of which Loans collateralised by residential immovable property - Level of energy efficiency (EPC label) - E</t>
  </si>
  <si>
    <t>125. Total non-EU area; Of which Loans collateralised by residential immovable property - Level of energy efficiency (EPC label) - F</t>
  </si>
  <si>
    <t>126. Total non-EU area; Of which Loans collateralised by residential immovable property - Level of energy efficiency (EPC label) - G</t>
  </si>
  <si>
    <t>127. Total non-EU area; Of which Loans collateralised by residential immovable property - Without EPC label of collateral</t>
  </si>
  <si>
    <t>128. Total non-EU area; Of which Loans collateralised by residential immovable property - Of which level of energy effiiciency (EP score) estimated</t>
  </si>
  <si>
    <t>129. Total non-EU area; Of which Collateral obtained by taking possession: residential and commercial immovable properties  - Total gross carrying amount (in MEUR)</t>
  </si>
  <si>
    <t>130. Total non-EU area; Of which Collateral obtained by taking possession: residential and commercial immovable properties  - Level of energy efficiency (EP score) - 0 to 100 kWh/m2</t>
  </si>
  <si>
    <t>131. Total non-EU area; Of which Collateral obtained by taking possession: residential and commercial immovable properties  - Level of energy efficiency (EP score) - 100 to 200 kWh/m2</t>
  </si>
  <si>
    <t>132. Total non-EU area; Of which Collateral obtained by taking possession: residential and commercial immovable properties  - Level of energy efficiency (EP score) - 200 to 300 kWh/m2</t>
  </si>
  <si>
    <t>133. Total non-EU area; Of which Collateral obtained by taking possession: residential and commercial immovable properties  - Level of energy efficiency (EP score) - 300 to 400 kWh/m2</t>
  </si>
  <si>
    <t>134. Total non-EU area; Of which Collateral obtained by taking possession: residential and commercial immovable properties  - Level of energy efficiency (EP score) - 400 to 500 kWh/m2</t>
  </si>
  <si>
    <t>135. Total non-EU area; Of which Collateral obtained by taking possession: residential and commercial immovable properties  - Level of energy efficiency (EP score) - over 500 kWh/m2</t>
  </si>
  <si>
    <t>136. Total non-EU area; Of which Collateral obtained by taking possession: residential and commercial immovable properties  - Level of energy efficiency (EPC label) - A</t>
  </si>
  <si>
    <t>137. Total non-EU area; Of which Collateral obtained by taking possession: residential and commercial immovable properties  - Level of energy efficiency (EPC label) - B</t>
  </si>
  <si>
    <t>138. Total non-EU area; Of which Collateral obtained by taking possession: residential and commercial immovable properties  - Level of energy efficiency (EPC label) - C</t>
  </si>
  <si>
    <t>139. Total non-EU area; Of which Collateral obtained by taking possession: residential and commercial immovable properties  - Level of energy efficiency (EPC label) - D</t>
  </si>
  <si>
    <t>140. Total non-EU area; Of which Collateral obtained by taking possession: residential and commercial immovable properties  - Level of energy efficiency (EPC label) - E</t>
  </si>
  <si>
    <t>141. Total non-EU area; Of which Collateral obtained by taking possession: residential and commercial immovable properties  - Level of energy efficiency (EPC label) - F</t>
  </si>
  <si>
    <t>142. Total non-EU area; Of which Collateral obtained by taking possession: residential and commercial immovable properties  - Level of energy efficiency (EPC label) - G</t>
  </si>
  <si>
    <t>143. Total non-EU area; Of which Collateral obtained by taking possession: residential and commercial immovable properties  - Without EPC label of collateral</t>
  </si>
  <si>
    <t>144. Total non-EU area; Of which Collateral obtained by taking possession: residential and commercial immovable properties  - Of which level of energy effiiciency (EP score) estimated</t>
  </si>
  <si>
    <t>145. Total non-EU area; Of which Level of energy efficiency (EP score in kWh/m² of collateral) estimated - Total gross carrying amount (in MEUR)</t>
  </si>
  <si>
    <t>146. Total non-EU area; Of which Level of energy efficiency (EP score in kWh/m² of collateral) estimated - Level of energy efficiency (EP score) - 0 to 100 kWh/m2</t>
  </si>
  <si>
    <t>147. Total non-EU area; Of which Level of energy efficiency (EP score in kWh/m² of collateral) estimated - Level of energy efficiency (EP score) - 100 to 200 kWh/m2</t>
  </si>
  <si>
    <t>148. Total non-EU area; Of which Level of energy efficiency (EP score in kWh/m² of collateral) estimated - Level of energy efficiency (EP score) - 200 to 300 kWh/m2</t>
  </si>
  <si>
    <t>149. Total non-EU area; Of which Level of energy efficiency (EP score in kWh/m² of collateral) estimated - Level of energy efficiency (EP score) - 300 to 400 kWh/m2</t>
  </si>
  <si>
    <t>150. Total non-EU area; Of which Level of energy efficiency (EP score in kWh/m² of collateral) estimated - Level of energy efficiency (EP score) - 400 to 500 kWh/m2</t>
  </si>
  <si>
    <t>151. Total non-EU area; Of which Level of energy efficiency (EP score in kWh/m² of collateral) estimated - Level of energy efficiency (EP score) - over 500 kWh/m2</t>
  </si>
  <si>
    <t>152. Total non-EU area; Of which Level of energy efficiency (EP score in kWh/m² of collateral) estimated - Level of energy efficiency (EPC label) - A</t>
  </si>
  <si>
    <t>153. Total non-EU area; Of which Level of energy efficiency (EP score in kWh/m² of collateral) estimated - Level of energy efficiency (EPC label) - B</t>
  </si>
  <si>
    <t>154. Total non-EU area; Of which Level of energy efficiency (EP score in kWh/m² of collateral) estimated - Level of energy efficiency (EPC label) - C</t>
  </si>
  <si>
    <t>155. Total non-EU area; Of which Level of energy efficiency (EP score in kWh/m² of collateral) estimated - Level of energy efficiency (EPC label) - D</t>
  </si>
  <si>
    <t>156. Total non-EU area; Of which Level of energy efficiency (EP score in kWh/m² of collateral) estimated - Level of energy efficiency (EPC label) - E</t>
  </si>
  <si>
    <t>157. Total non-EU area; Of which Level of energy efficiency (EP score in kWh/m² of collateral) estimated - Level of energy efficiency (EPC label) - F</t>
  </si>
  <si>
    <t>158. Total non-EU area; Of which Level of energy efficiency (EP score in kWh/m² of collateral) estimated - Level of energy efficiency (EPC label) - G</t>
  </si>
  <si>
    <t>159. Total non-EU area; Of which Level of energy efficiency (EP score in kWh/m² of collateral) estimated - Without EPC label of collateral</t>
  </si>
  <si>
    <t>160. Total non-EU area; Of which Level of energy efficiency (EP score in kWh/m² of collateral) estimated - Of which level of energy effiiciency (EP score) estimated</t>
  </si>
  <si>
    <t>Total EU area</t>
  </si>
  <si>
    <t xml:space="preserve">  Of which Loans collateralised by commercial immovable property</t>
  </si>
  <si>
    <t xml:space="preserve">  Of which Loans collateralised by residential immovable property</t>
  </si>
  <si>
    <t xml:space="preserve">  Of which Collateral obtained by taking possession: residential and commercial immovable properties</t>
  </si>
  <si>
    <t xml:space="preserve">  Of which Level of energy efficiency (EP score in kWh/m² of collateral) estimated</t>
  </si>
  <si>
    <t>Total non-EU area</t>
  </si>
  <si>
    <t>Total gross carrying amount amount (in MEUR)</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Gross carrying amount (aggregate)</t>
  </si>
  <si>
    <t>Weighted average maturity</t>
  </si>
  <si>
    <t>Number of top 20 polluting firms included</t>
  </si>
  <si>
    <t>1. Gross carrying amount (aggregate)</t>
  </si>
  <si>
    <t>3. Of which environmentally sustainable (CCM)</t>
  </si>
  <si>
    <t>4. Weighted average maturity</t>
  </si>
  <si>
    <t>5. Number of top 20 polluting firms included</t>
  </si>
  <si>
    <t>1. Variable: Geographical area subject to climate change physical risk - acute and chronic events</t>
  </si>
  <si>
    <t>2. Gross carrying amount (Mln EUR): A - Agriculture, forestry and fishing</t>
  </si>
  <si>
    <t>3. of which exposures sensitive to impact from climate change physical events, maturity &lt;=5 years: A - Agriculture, forestry and fishing</t>
  </si>
  <si>
    <t>4. of which exposures sensitive to impact from climate change physical events, maturity &gt;5 and &lt;=10 years: A - Agriculture, forestry and fishing</t>
  </si>
  <si>
    <t>5. of which exposures sensitive to impact from climate change physical events, maturity &gt;10 and &lt;=20 years: A - Agriculture, forestry and fishing</t>
  </si>
  <si>
    <t>6. of which exposures sensitive to impact from climate change physical events, &gt;20 years: A - Agriculture, forestry and fishing</t>
  </si>
  <si>
    <t>7. of which exposures sensitive to impact from climate change physical events, Average weighted maturity: A - Agriculture, forestry and fishing</t>
  </si>
  <si>
    <t>8. of which exposures sensitive to impact from chronic climate change events: A - Agriculture, forestry and fishing</t>
  </si>
  <si>
    <t>9. of which exposures sensitive to impact from acute climate change events: A - Agriculture, forestry and fishing</t>
  </si>
  <si>
    <t>10. of which exposures sensitive to impact both from chronic and acute climate change events: A - Agriculture, forestry and fishing</t>
  </si>
  <si>
    <t>11. Of which Stage 2 exposures: A - Agriculture, forestry and fishing</t>
  </si>
  <si>
    <t>12. Of which non-performing exposures: A - Agriculture, forestry and fishing</t>
  </si>
  <si>
    <t>13. Accumulated impairment, accumulated negative changes in fair value due to credit risk and provisions: A - Agriculture, forestry and fishing</t>
  </si>
  <si>
    <t>14. Acc. impairment, of which Stage 2 exposures: A - Agriculture, forestry and fishing</t>
  </si>
  <si>
    <t>15. Acc. impairment, non-performing exposures: A - Agriculture, forestry and fishing</t>
  </si>
  <si>
    <t>16. Gross carrying amount (Mln EUR): B - Mining and quarrying</t>
  </si>
  <si>
    <t>17. of which exposures sensitive to impact from climate change physical events, maturity &lt;=5 years: B - Mining and quarrying</t>
  </si>
  <si>
    <t>18. of which exposures sensitive to impact from climate change physical events, maturity &gt;5 and &lt;=10 years: B - Mining and quarrying</t>
  </si>
  <si>
    <t>19. of which exposures sensitive to impact from climate change physical events, maturity &gt;10 and &lt;=20 years: B - Mining and quarrying</t>
  </si>
  <si>
    <t>20. of which exposures sensitive to impact from climate change physical events, &gt;20 years: B - Mining and quarrying</t>
  </si>
  <si>
    <t>21. of which exposures sensitive to impact from climate change physical events, Average weighted maturity: B - Mining and quarrying</t>
  </si>
  <si>
    <t>22. of which exposures sensitive to impact from chronic climate change events: B - Mining and quarrying</t>
  </si>
  <si>
    <t>23. of which exposures sensitive to impact from acute climate change events: B - Mining and quarrying</t>
  </si>
  <si>
    <t>24. of which exposures sensitive to impact both from chronic and acute climate change events: B - Mining and quarrying</t>
  </si>
  <si>
    <t>25. Of which Stage 2 exposures: B - Mining and quarrying</t>
  </si>
  <si>
    <t>26. Of which non-performing exposures: B - Mining and quarrying</t>
  </si>
  <si>
    <t>27. Accumulated impairment, accumulated negative changes in fair value due to credit risk and provisions: B - Mining and quarrying</t>
  </si>
  <si>
    <t>28. Acc. impairment, of which Stage 2 exposures: B - Mining and quarrying</t>
  </si>
  <si>
    <t>29. Acc. impairment, non-performing exposures: B - Mining and quarrying</t>
  </si>
  <si>
    <t>30. Gross carrying amount (Mln EUR): C - Manufacturing</t>
  </si>
  <si>
    <t>31. of which exposures sensitive to impact from climate change physical events, maturity &lt;=5 years: C - Manufacturing</t>
  </si>
  <si>
    <t>32. of which exposures sensitive to impact from climate change physical events, maturity &gt;5 and &lt;=10 years: C - Manufacturing</t>
  </si>
  <si>
    <t>33. of which exposures sensitive to impact from climate change physical events, maturity &gt;10 and &lt;=20 years: C - Manufacturing</t>
  </si>
  <si>
    <t>34. of which exposures sensitive to impact from climate change physical events, &gt;20 years: C - Manufacturing</t>
  </si>
  <si>
    <t>35. of which exposures sensitive to impact from climate change physical events, Average weighted maturity: C - Manufacturing</t>
  </si>
  <si>
    <t>36. of which exposures sensitive to impact from chronic climate change events: C - Manufacturing</t>
  </si>
  <si>
    <t>37. of which exposures sensitive to impact from acute climate change events: C - Manufacturing</t>
  </si>
  <si>
    <t>38. of which exposures sensitive to impact both from chronic and acute climate change events: C - Manufacturing</t>
  </si>
  <si>
    <t>39. Of which Stage 2 exposures: C - Manufacturing</t>
  </si>
  <si>
    <t>40. Of which non-performing exposures: C - Manufacturing</t>
  </si>
  <si>
    <t>41. Accumulated impairment, accumulated negative changes in fair value due to credit risk and provisions: C - Manufacturing</t>
  </si>
  <si>
    <t>42. Acc. impairment, of which Stage 2 exposures: C - Manufacturing</t>
  </si>
  <si>
    <t>43. Acc. impairment, non-performing exposures: C - Manufacturing</t>
  </si>
  <si>
    <t>44. Gross carrying amount (Mln EUR): D - Electricity, gas, steam and air conditioning supply</t>
  </si>
  <si>
    <t>45. of which exposures sensitive to impact from climate change physical events, maturity &lt;=5 years: D - Electricity, gas, steam and air conditioning supply</t>
  </si>
  <si>
    <t>46. of which exposures sensitive to impact from climate change physical events, maturity &gt;5 and &lt;=10 years: D - Electricity, gas, steam and air conditioning supply</t>
  </si>
  <si>
    <t>47. of which exposures sensitive to impact from climate change physical events, maturity &gt;10 and &lt;=20 years: D - Electricity, gas, steam and air conditioning supply</t>
  </si>
  <si>
    <t>48. of which exposures sensitive to impact from climate change physical events, &gt;20 years: D - Electricity, gas, steam and air conditioning supply</t>
  </si>
  <si>
    <t>49. of which exposures sensitive to impact from climate change physical events, Average weighted maturity: D - Electricity, gas, steam and air conditioning supply</t>
  </si>
  <si>
    <t>50. of which exposures sensitive to impact from chronic climate change events: D - Electricity, gas, steam and air conditioning supply</t>
  </si>
  <si>
    <t>51. of which exposures sensitive to impact from acute climate change events: D - Electricity, gas, steam and air conditioning supply</t>
  </si>
  <si>
    <t>52. of which exposures sensitive to impact both from chronic and acute climate change events: D - Electricity, gas, steam and air conditioning supply</t>
  </si>
  <si>
    <t>53. Of which Stage 2 exposures: D - Electricity, gas, steam and air conditioning supply</t>
  </si>
  <si>
    <t>54. Of which non-performing exposures: D - Electricity, gas, steam and air conditioning supply</t>
  </si>
  <si>
    <t>55. Accumulated impairment, accumulated negative changes in fair value due to credit risk and provisions: D - Electricity, gas, steam and air conditioning supply</t>
  </si>
  <si>
    <t>56. Acc. impairment, of which Stage 2 exposures: D - Electricity, gas, steam and air conditioning supply</t>
  </si>
  <si>
    <t>57. Acc. impairment, non-performing exposures: D - Electricity, gas, steam and air conditioning supply</t>
  </si>
  <si>
    <t>58. Gross carrying amount (Mln EUR): E - Water supply; sewerage, waste management and remediation activities</t>
  </si>
  <si>
    <t>59. of which exposures sensitive to impact from climate change physical events, maturity &lt;=5 years: E - Water supply; sewerage, waste management and remediation activities</t>
  </si>
  <si>
    <t>60. of which exposures sensitive to impact from climate change physical events, maturity &gt;5 and &lt;=10 years: E - Water supply; sewerage, waste management and remediation activities</t>
  </si>
  <si>
    <t>61. of which exposures sensitive to impact from climate change physical events, maturity &gt;10 and &lt;=20 years: E - Water supply; sewerage, waste management and remediation activities</t>
  </si>
  <si>
    <t>62. of which exposures sensitive to impact from climate change physical events, &gt;20 years: E - Water supply; sewerage, waste management and remediation activities</t>
  </si>
  <si>
    <t>63. of which exposures sensitive to impact from climate change physical events, Average weighted maturity: E - Water supply; sewerage, waste management and remediation activities</t>
  </si>
  <si>
    <t>64. of which exposures sensitive to impact from chronic climate change events: E - Water supply; sewerage, waste management and remediation activities</t>
  </si>
  <si>
    <t>65. of which exposures sensitive to impact from acute climate change events: E - Water supply; sewerage, waste management and remediation activities</t>
  </si>
  <si>
    <t>66. of which exposures sensitive to impact both from chronic and acute climate change events: E - Water supply; sewerage, waste management and remediation activities</t>
  </si>
  <si>
    <t>67. Of which Stage 2 exposures: E - Water supply; sewerage, waste management and remediation activities</t>
  </si>
  <si>
    <t>68. Of which non-performing exposures: E - Water supply; sewerage, waste management and remediation activities</t>
  </si>
  <si>
    <t>69. Accumulated impairment, accumulated negative changes in fair value due to credit risk and provisions: E - Water supply; sewerage, waste management and remediation activities</t>
  </si>
  <si>
    <t>70. Acc. impairment, of which Stage 2 exposures: E - Water supply; sewerage, waste management and remediation activities</t>
  </si>
  <si>
    <t>71. Acc. impairment, non-performing exposures: E - Water supply; sewerage, waste management and remediation activities</t>
  </si>
  <si>
    <t>72. Gross carrying amount (Mln EUR): F - Construction</t>
  </si>
  <si>
    <t>73. of which exposures sensitive to impact from climate change physical events, maturity &lt;=5 years: F - Construction</t>
  </si>
  <si>
    <t>74. of which exposures sensitive to impact from climate change physical events, maturity &gt;5 and &lt;=10 years: F - Construction</t>
  </si>
  <si>
    <t>75. of which exposures sensitive to impact from climate change physical events, maturity &gt;10 and &lt;=20 years: F - Construction</t>
  </si>
  <si>
    <t>76. of which exposures sensitive to impact from climate change physical events, &gt;20 years: F - Construction</t>
  </si>
  <si>
    <t>77. of which exposures sensitive to impact from climate change physical events, Average weighted maturity: F - Construction</t>
  </si>
  <si>
    <t>78. of which exposures sensitive to impact from chronic climate change events: F - Construction</t>
  </si>
  <si>
    <t>79. of which exposures sensitive to impact from acute climate change events: F - Construction</t>
  </si>
  <si>
    <t>80. of which exposures sensitive to impact both from chronic and acute climate change events: F - Construction</t>
  </si>
  <si>
    <t>81. Of which Stage 2 exposures: F - Construction</t>
  </si>
  <si>
    <t>82. Of which non-performing exposures: F - Construction</t>
  </si>
  <si>
    <t>83. Accumulated impairment, accumulated negative changes in fair value due to credit risk and provisions: F - Construction</t>
  </si>
  <si>
    <t>84. Acc. impairment, of which Stage 2 exposures: F - Construction</t>
  </si>
  <si>
    <t>85. Acc. impairment, non-performing exposures: F - Construction</t>
  </si>
  <si>
    <t>86. Gross carrying amount (Mln EUR): G - Wholesale and retail trade; repair of motor vehicles and motorcycles</t>
  </si>
  <si>
    <t>87. of which exposures sensitive to impact from climate change physical events, maturity &lt;=5 years: G - Wholesale and retail trade; repair of motor vehicles and motorcycles</t>
  </si>
  <si>
    <t>88. of which exposures sensitive to impact from climate change physical events, maturity &gt;5 and &lt;=10 years: G - Wholesale and retail trade; repair of motor vehicles and motorcycles</t>
  </si>
  <si>
    <t>89. of which exposures sensitive to impact from climate change physical events, maturity &gt;10 and &lt;=20 years: G - Wholesale and retail trade; repair of motor vehicles and motorcycles</t>
  </si>
  <si>
    <t>90. of which exposures sensitive to impact from climate change physical events, &gt;20 years: G - Wholesale and retail trade; repair of motor vehicles and motorcycles</t>
  </si>
  <si>
    <t>91. of which exposures sensitive to impact from climate change physical events, Average weighted maturity: G - Wholesale and retail trade; repair of motor vehicles and motorcycles</t>
  </si>
  <si>
    <t>92. of which exposures sensitive to impact from chronic climate change events: G - Wholesale and retail trade; repair of motor vehicles and motorcycles</t>
  </si>
  <si>
    <t>93. of which exposures sensitive to impact from acute climate change events: G - Wholesale and retail trade; repair of motor vehicles and motorcycles</t>
  </si>
  <si>
    <t>94. of which exposures sensitive to impact both from chronic and acute climate change events: G - Wholesale and retail trade; repair of motor vehicles and motorcycles</t>
  </si>
  <si>
    <t>95. Of which Stage 2 exposures: G - Wholesale and retail trade; repair of motor vehicles and motorcycles</t>
  </si>
  <si>
    <t>96. Of which non-performing exposures: G - Wholesale and retail trade; repair of motor vehicles and motorcycles</t>
  </si>
  <si>
    <t>97. Accumulated impairment, accumulated negative changes in fair value due to credit risk and provisions: G - Wholesale and retail trade; repair of motor vehicles and motorcycles</t>
  </si>
  <si>
    <t>98. Acc. impairment, of which Stage 2 exposures: G - Wholesale and retail trade; repair of motor vehicles and motorcycles</t>
  </si>
  <si>
    <t>99. Acc. impairment, non-performing exposures: G - Wholesale and retail trade; repair of motor vehicles and motorcycles</t>
  </si>
  <si>
    <t>100. Gross carrying amount (Mln EUR): H - Transportation and storage</t>
  </si>
  <si>
    <t>101. of which exposures sensitive to impact from climate change physical events, maturity &lt;=5 years: H - Transportation and storage</t>
  </si>
  <si>
    <t>102. of which exposures sensitive to impact from climate change physical events, maturity &gt;5 and &lt;=10 years: H - Transportation and storage</t>
  </si>
  <si>
    <t>103. of which exposures sensitive to impact from climate change physical events, maturity &gt;10 and &lt;=20 years: H - Transportation and storage</t>
  </si>
  <si>
    <t>104. of which exposures sensitive to impact from climate change physical events, &gt;20 years: H - Transportation and storage</t>
  </si>
  <si>
    <t>105. of which exposures sensitive to impact from climate change physical events, Average weighted maturity: H - Transportation and storage</t>
  </si>
  <si>
    <t>106. of which exposures sensitive to impact from chronic climate change events: H - Transportation and storage</t>
  </si>
  <si>
    <t>107. of which exposures sensitive to impact from acute climate change events: H - Transportation and storage</t>
  </si>
  <si>
    <t>108. of which exposures sensitive to impact both from chronic and acute climate change events: H - Transportation and storage</t>
  </si>
  <si>
    <t>109. Of which Stage 2 exposures: H - Transportation and storage</t>
  </si>
  <si>
    <t>110. Of which non-performing exposures: H - Transportation and storage</t>
  </si>
  <si>
    <t>111. Accumulated impairment, accumulated negative changes in fair value due to credit risk and provisions: H - Transportation and storage</t>
  </si>
  <si>
    <t>112. Acc. impairment, of which Stage 2 exposures: H - Transportation and storage</t>
  </si>
  <si>
    <t>113. Acc. impairment, non-performing exposures: H - Transportation and storage</t>
  </si>
  <si>
    <t>114. Gross carrying amount (Mln EUR): L - Real estate activities</t>
  </si>
  <si>
    <t>115. of which exposures sensitive to impact from climate change physical events, maturity &lt;=5 years: L - Real estate activities</t>
  </si>
  <si>
    <t>116. of which exposures sensitive to impact from climate change physical events, maturity &gt;5 and &lt;=10 years: L - Real estate activities</t>
  </si>
  <si>
    <t>117. of which exposures sensitive to impact from climate change physical events, maturity &gt;10 and &lt;=20 years: L - Real estate activities</t>
  </si>
  <si>
    <t>118. of which exposures sensitive to impact from climate change physical events, &gt;20 years: L - Real estate activities</t>
  </si>
  <si>
    <t>119. of which exposures sensitive to impact from climate change physical events, Average weighted maturity: L - Real estate activities</t>
  </si>
  <si>
    <t>120. of which exposures sensitive to impact from chronic climate change events: L - Real estate activities</t>
  </si>
  <si>
    <t>121. of which exposures sensitive to impact from acute climate change events: L - Real estate activities</t>
  </si>
  <si>
    <t>122. of which exposures sensitive to impact both from chronic and acute climate change events: L - Real estate activities</t>
  </si>
  <si>
    <t>123. Of which Stage 2 exposures: L - Real estate activities</t>
  </si>
  <si>
    <t>124. Of which non-performing exposures: L - Real estate activities</t>
  </si>
  <si>
    <t>125. Accumulated impairment, accumulated negative changes in fair value due to credit risk and provisions: L - Real estate activities</t>
  </si>
  <si>
    <t>126. Acc. impairment, of which Stage 2 exposures: L - Real estate activities</t>
  </si>
  <si>
    <t>127. Acc. impairment, non-performing exposures: L - Real estate activities</t>
  </si>
  <si>
    <t>128. Gross carrying amount (Mln EUR): Loans collateralised by residential immovable property</t>
  </si>
  <si>
    <t>129. of which exposures sensitive to impact from climate change physical events, maturity &lt;=5 years: Loans collateralised by residential immovable property</t>
  </si>
  <si>
    <t>130. of which exposures sensitive to impact from climate change physical events, maturity &gt;5 and &lt;=10 years: Loans collateralised by residential immovable property</t>
  </si>
  <si>
    <t>131. of which exposures sensitive to impact from climate change physical events, maturity &gt;10 and &lt;=20 years: Loans collateralised by residential immovable property</t>
  </si>
  <si>
    <t>132. of which exposures sensitive to impact from climate change physical events, &gt;20 years: Loans collateralised by residential immovable property</t>
  </si>
  <si>
    <t>133. of which exposures sensitive to impact from climate change physical events, Average weighted maturity: Loans collateralised by residential immovable property</t>
  </si>
  <si>
    <t>134. of which exposures sensitive to impact from chronic climate change events: Loans collateralised by residential immovable property</t>
  </si>
  <si>
    <t>135. of which exposures sensitive to impact from acute climate change events: Loans collateralised by residential immovable property</t>
  </si>
  <si>
    <t>136. of which exposures sensitive to impact both from chronic and acute climate change events: Loans collateralised by residential immovable property</t>
  </si>
  <si>
    <t>137. Of which Stage 2 exposures: Loans collateralised by residential immovable property</t>
  </si>
  <si>
    <t>138. Of which non-performing exposures: Loans collateralised by residential immovable property</t>
  </si>
  <si>
    <t>139. Accumulated impairment, accumulated negative changes in fair value due to credit risk and provisions: Loans collateralised by residential immovable property</t>
  </si>
  <si>
    <t>140. Acc. impairment, of which Stage 2 exposures: Loans collateralised by residential immovable property</t>
  </si>
  <si>
    <t>141. Acc. impairment, non-performing exposures: Loans collateralised by residential immovable property</t>
  </si>
  <si>
    <t>142. Gross carrying amount (Mln EUR): Loans collateralised by commercial immovable property</t>
  </si>
  <si>
    <t>143. of which exposures sensitive to impact from climate change physical events, maturity &lt;=5 years: Loans collateralised by commercial immovable property</t>
  </si>
  <si>
    <t>144. of which exposures sensitive to impact from climate change physical events, maturity &gt;5 and &lt;=10 years: Loans collateralised by commercial immovable property</t>
  </si>
  <si>
    <t>145. of which exposures sensitive to impact from climate change physical events, maturity &gt;10 and &lt;=20 years: Loans collateralised by commercial immovable property</t>
  </si>
  <si>
    <t>146. of which exposures sensitive to impact from climate change physical events, &gt;20 years: Loans collateralised by commercial immovable property</t>
  </si>
  <si>
    <t>147. of which exposures sensitive to impact from climate change physical events, Average weighted maturity: Loans collateralised by commercial immovable property</t>
  </si>
  <si>
    <t>148. of which exposures sensitive to impact from chronic climate change events: Loans collateralised by commercial immovable property</t>
  </si>
  <si>
    <t>149. of which exposures sensitive to impact from acute climate change events: Loans collateralised by commercial immovable property</t>
  </si>
  <si>
    <t>150. of which exposures sensitive to impact both from chronic and acute climate change events: Loans collateralised by commercial immovable property</t>
  </si>
  <si>
    <t>151. Of which Stage 2 exposures: Loans collateralised by commercial immovable property</t>
  </si>
  <si>
    <t>152. Of which non-performing exposures: Loans collateralised by commercial immovable property</t>
  </si>
  <si>
    <t>153. Accumulated impairment, accumulated negative changes in fair value due to credit risk and provisions: Loans collateralised by commercial immovable property</t>
  </si>
  <si>
    <t>154. Acc. impairment, of which Stage 2 exposures: Loans collateralised by commercial immovable property</t>
  </si>
  <si>
    <t>155. Acc. impairment, non-performing exposures: Loans collateralised by commercial immovable property</t>
  </si>
  <si>
    <t>156. Gross carrying amount (Mln EUR): Repossessed collaterals</t>
  </si>
  <si>
    <t>157. of which exposures sensitive to impact from climate change physical events, maturity &lt;=5 years: Repossessed collaterals</t>
  </si>
  <si>
    <t>158. of which exposures sensitive to impact from climate change physical events, maturity &gt;5 and &lt;=10 years: Repossessed collaterals</t>
  </si>
  <si>
    <t>159. of which exposures sensitive to impact from climate change physical events, maturity &gt;10 and &lt;=20 years: Repossessed collaterals</t>
  </si>
  <si>
    <t>160. of which exposures sensitive to impact from climate change physical events, &gt;20 years: Repossessed collaterals</t>
  </si>
  <si>
    <t>161. of which exposures sensitive to impact from climate change physical events, Average weighted maturity: Repossessed collaterals</t>
  </si>
  <si>
    <t>162. of which exposures sensitive to impact from chronic climate change events: Repossessed collaterals</t>
  </si>
  <si>
    <t>163. of which exposures sensitive to impact from acute climate change events: Repossessed collaterals</t>
  </si>
  <si>
    <t>164. of which exposures sensitive to impact both from chronic and acute climate change events: Repossessed collaterals</t>
  </si>
  <si>
    <t>165. Of which Stage 2 exposures: Repossessed collaterals</t>
  </si>
  <si>
    <t>166. Of which non-performing exposures: Repossessed collaterals</t>
  </si>
  <si>
    <t>167. Accumulated impairment, accumulated negative changes in fair value due to credit risk and provisions: Repossessed collaterals</t>
  </si>
  <si>
    <t>168. Acc. impairment, of which Stage 2 exposures: Repossessed collaterals</t>
  </si>
  <si>
    <t>169. Acc. impairment, non-performing exposures: Repossessed collaterals</t>
  </si>
  <si>
    <t>170. Gross carrying amount (Mln EUR): Other relevant sectors (breakdown below where relevant)</t>
  </si>
  <si>
    <t>171. of which exposures sensitive to impact from climate change physical events, maturity &lt;=5 years: Other relevant sectors (breakdown below where relevant)</t>
  </si>
  <si>
    <t>172. of which exposures sensitive to impact from climate change physical events, maturity &gt;5 and &lt;10 years: Other relevant sectors (breakdown below where relevant)</t>
  </si>
  <si>
    <t>173. of which exposures sensitive to impact from climate change physical events, maturity &gt;10 and &lt;=20 years: Other relevant sectors (breakdown below where relevant)</t>
  </si>
  <si>
    <t>174. of which exposures sensitive to impact from climate change physical events, &gt;20 years: Other relevant sectors (breakdown below where relevant)</t>
  </si>
  <si>
    <t>175. of which exposures sensitive to impact from climate change physical events, Average weighted maturity: Other relevant sectors (breakdown below where relevant)</t>
  </si>
  <si>
    <t>176. of which exposures sensitive to impact from chronic climate change events: Other relevant sectors (breakdown below where relevant)</t>
  </si>
  <si>
    <t>177. of which exposures sensitive to impact from acute climate change events: Other relevant sectors (breakdown below where relevant)</t>
  </si>
  <si>
    <t>178. of which exposures sensitive to impact both from chronic and acute climate change events: Other relevant sectors (breakdown below where relevant)</t>
  </si>
  <si>
    <t>179. Of which Stage 2 exposures: Other relevant sectors (breakdown below where relevant)</t>
  </si>
  <si>
    <t>180. Of which non-performing exposures: Other relevant sectors (breakdown below where relevant)</t>
  </si>
  <si>
    <t>181. Accumulated impairment, accumulated negative changes in fair value due to credit risk and provisions: Other relevant sectors (breakdown below where relevant)</t>
  </si>
  <si>
    <t>182. Acc. impairment, of which Stage 2 exposures: Other relevant sectors (breakdown below where relevant)</t>
  </si>
  <si>
    <t>183. Acc. impairment, non-performing exposures: Other relevant sectors (breakdown below where relevant)</t>
  </si>
  <si>
    <t>184. Gross carrying amount (Mln EUR): I -  Accommodation and food service activities</t>
  </si>
  <si>
    <t>185.  &lt;= 5 years: I -  Accommodation and food service activities</t>
  </si>
  <si>
    <t>186. &gt; 5 year &lt;= 10 years: I -  Accommodation and food service activities</t>
  </si>
  <si>
    <t>187. &gt; 10 year &lt;= 20 years: I -  Accommodation and food service activities</t>
  </si>
  <si>
    <t>188. &gt; 20 years: I -  Accommodation and food service activities</t>
  </si>
  <si>
    <t>189. Average weighted maturity: I -  Accommodation and food service activities</t>
  </si>
  <si>
    <t>190. of which exposures sensitive to impact from chronic climate change events: I -  Accommodation and food service activities</t>
  </si>
  <si>
    <t>191. of which exposures sensitive to impact from acute climate change events: I -  Accommodation and food service activities</t>
  </si>
  <si>
    <t>192. of which exposures sensitive to impact both from chronic and acute climate change events: I -  Accommodation and food service activities</t>
  </si>
  <si>
    <t>193. Of which Stage 2 exposures: I -  Accommodation and food service activities</t>
  </si>
  <si>
    <t>194. Of which non-performing exposures: I -  Accommodation and food service activities</t>
  </si>
  <si>
    <t>195. Accumulated impairment, accumulated negative changes in fair value due to credit risk and provisions: I -  Accommodation and food service activities</t>
  </si>
  <si>
    <t>196. Acc. impairment,  Of which Stage 2 exposures: I -  Accommodation and food service activities</t>
  </si>
  <si>
    <t>197. Acc. impairment,  Of which non-performing exposures: I -  Accommodation and food service activities</t>
  </si>
  <si>
    <t>198. Gross carrying amount (Mln EUR): J - Information and communication</t>
  </si>
  <si>
    <t>199.  &lt;= 5 years: J - Information and communication</t>
  </si>
  <si>
    <t>200. &gt; 5 year &lt;= 10 years: J - Information and communication</t>
  </si>
  <si>
    <t>201. &gt; 10 year &lt;= 20 years: J - Information and communication</t>
  </si>
  <si>
    <t>202. &gt; 20 years: J - Information and communication</t>
  </si>
  <si>
    <t>203. Average weighted maturity: J - Information and communication</t>
  </si>
  <si>
    <t>204. of which exposures sensitive to impact from chronic climate change events: J - Information and communication</t>
  </si>
  <si>
    <t>205. of which exposures sensitive to impact from acute climate change events: J - Information and communication</t>
  </si>
  <si>
    <t>206. of which exposures sensitive to impact both from chronic and acute climate change events: J - Information and communication</t>
  </si>
  <si>
    <t>207. Of which Stage 2 exposures: J - Information and communication</t>
  </si>
  <si>
    <t>208. Of which non-performing exposures: J - Information and communication</t>
  </si>
  <si>
    <t>209. Accumulated impairment, accumulated negative changes in fair value due to credit risk and provisions: J - Information and communication</t>
  </si>
  <si>
    <t>210. Acc. impairment,  Of which Stage 2 exposures: J - Information and communication</t>
  </si>
  <si>
    <t>211. Acc. impairment,  Of which non-performing exposures: J - Information and communication</t>
  </si>
  <si>
    <t>212. Gross carrying amount (Mln EUR): K - Financial and insurance activities</t>
  </si>
  <si>
    <t>213.  &lt;= 5 years: K - Financial and insurance activities</t>
  </si>
  <si>
    <t>214. &gt; 5 year &lt;= 10 years: K - Financial and insurance activities</t>
  </si>
  <si>
    <t>215. &gt; 10 year &lt;= 20 years: K - Financial and insurance activities</t>
  </si>
  <si>
    <t>216. &gt; 20 years: K - Financial and insurance activities</t>
  </si>
  <si>
    <t>217. Average weighted maturity: K - Financial and insurance activities</t>
  </si>
  <si>
    <t>218. of which exposures sensitive to impact from chronic climate change events: K - Financial and insurance activities</t>
  </si>
  <si>
    <t>219. of which exposures sensitive to impact from acute climate change events: K - Financial and insurance activities</t>
  </si>
  <si>
    <t>220. of which exposures sensitive to impact both from chronic and acute climate change events: K - Financial and insurance activities</t>
  </si>
  <si>
    <t>221. Of which Stage 2 exposures: K - Financial and insurance activities</t>
  </si>
  <si>
    <t>222. Of which non-performing exposures: K - Financial and insurance activities</t>
  </si>
  <si>
    <t>223. Accumulated impairment, accumulated negative changes in fair value due to credit risk and provisions: K - Financial and insurance activities</t>
  </si>
  <si>
    <t>224. Acc. impairment,  Of which Stage 2 exposures: K - Financial and insurance activities</t>
  </si>
  <si>
    <t>225. Acc. impairment,  Of which non-performing exposures: K - Financial and insurance activities</t>
  </si>
  <si>
    <t>226. Gross carrying amount (Mln EUR): M - Professional, scientific and technical activities</t>
  </si>
  <si>
    <t>227.  &lt;= 5 years: M - Professional, scientific and technical activities</t>
  </si>
  <si>
    <t>228. &gt; 5 year &lt;= 10 years: M - Professional, scientific and technical activities</t>
  </si>
  <si>
    <t>229. &gt; 10 year &lt;= 20 years: M - Professional, scientific and technical activities</t>
  </si>
  <si>
    <t>230. &gt; 20 years: M - Professional, scientific and technical activities</t>
  </si>
  <si>
    <t>231. Average weighted maturity: M - Professional, scientific and technical activities</t>
  </si>
  <si>
    <t>232. of which exposures sensitive to impact from chronic climate change events: M - Professional, scientific and technical activities</t>
  </si>
  <si>
    <t>233. of which exposures sensitive to impact from acute climate change events: M - Professional, scientific and technical activities</t>
  </si>
  <si>
    <t>234. of which exposures sensitive to impact both from chronic and acute climate change events: M - Professional, scientific and technical activities</t>
  </si>
  <si>
    <t>235. Of which Stage 2 exposures: M - Professional, scientific and technical activities</t>
  </si>
  <si>
    <t>236. Of which non-performing exposures: M - Professional, scientific and technical activities</t>
  </si>
  <si>
    <t>237. Accumulated impairment, accumulated negative changes in fair value due to credit risk and provisions: M - Professional, scientific and technical activities</t>
  </si>
  <si>
    <t>238. Acc. impairment,  Of which Stage 2 exposures: M - Professional, scientific and technical activities</t>
  </si>
  <si>
    <t>239. Acc. impairment,  Of which non-performing exposures: M - Professional, scientific and technical activities</t>
  </si>
  <si>
    <t>240. Gross carrying amount (Mln EUR): N - Administrative and support service activities</t>
  </si>
  <si>
    <t>241.  &lt;= 5 years: N - Administrative and support service activities</t>
  </si>
  <si>
    <t>242. &gt; 5 year &lt;= 10 years: N - Administrative and support service activities</t>
  </si>
  <si>
    <t>243. &gt; 10 year &lt;= 20 years: N - Administrative and support service activities</t>
  </si>
  <si>
    <t>244. &gt; 20 years: N - Administrative and support service activities</t>
  </si>
  <si>
    <t>245. Average weighted maturity: N - Administrative and support service activities</t>
  </si>
  <si>
    <t>246. of which exposures sensitive to impact from chronic climate change events: N - Administrative and support service activities</t>
  </si>
  <si>
    <t>247. of which exposures sensitive to impact from acute climate change events: N - Administrative and support service activities</t>
  </si>
  <si>
    <t>248. of which exposures sensitive to impact both from chronic and acute climate change events: N - Administrative and support service activities</t>
  </si>
  <si>
    <t>249. Of which Stage 2 exposures: N - Administrative and support service activities</t>
  </si>
  <si>
    <t>250. Of which non-performing exposures: N - Administrative and support service activities</t>
  </si>
  <si>
    <t>251. Accumulated impairment, accumulated negative changes in fair value due to credit risk and provisions: N - Administrative and support service activities</t>
  </si>
  <si>
    <t>252. Acc. impairment,  Of which Stage 2 exposures: N - Administrative and support service activities</t>
  </si>
  <si>
    <t>253. Acc. impairment,  Of which non-performing exposures: N - Administrative and support service activities</t>
  </si>
  <si>
    <t>254. Gross carrying amount (Mln EUR): O - Public administration and defence; compulsory social security</t>
  </si>
  <si>
    <t>255.  &lt;= 5 years: O - Public administration and defence; compulsory social security</t>
  </si>
  <si>
    <t>256. &gt; 5 year &lt;= 10 years: O - Public administration and defence; compulsory social security</t>
  </si>
  <si>
    <t>257. &gt; 10 year &lt;= 20 years: O - Public administration and defence; compulsory social security</t>
  </si>
  <si>
    <t>258. &gt; 20 years: O - Public administration and defence; compulsory social security</t>
  </si>
  <si>
    <t>259. Average weighted maturity: O - Public administration and defence; compulsory social security</t>
  </si>
  <si>
    <t>260. of which exposures sensitive to impact from chronic climate change events: O - Public administration and defence; compulsory social security</t>
  </si>
  <si>
    <t>261. of which exposures sensitive to impact from acute climate change events: O - Public administration and defence; compulsory social security</t>
  </si>
  <si>
    <t>262. of which exposures sensitive to impact both from chronic and acute climate change events: O - Public administration and defence; compulsory social security</t>
  </si>
  <si>
    <t>263. Of which Stage 2 exposures: O - Public administration and defence; compulsory social security</t>
  </si>
  <si>
    <t>264. Of which non-performing exposures: O - Public administration and defence; compulsory social security</t>
  </si>
  <si>
    <t>265. Accumulated impairment, accumulated negative changes in fair value due to credit risk and provisions: O - Public administration and defence; compulsory social security</t>
  </si>
  <si>
    <t>266. Acc. impairment,  Of which Stage 2 exposures: O - Public administration and defence; compulsory social security</t>
  </si>
  <si>
    <t>267. Acc. impairment,  Of which non-performing exposures: O - Public administration and defence; compulsory social security</t>
  </si>
  <si>
    <t>268. Gross carrying amount (Mln EUR): P - Education</t>
  </si>
  <si>
    <t>269.  &lt;= 5 years: P - Education</t>
  </si>
  <si>
    <t>270. &gt; 5 year &lt;= 10 years: P - Education</t>
  </si>
  <si>
    <t>271. &gt; 10 year &lt;= 20 years: P - Education</t>
  </si>
  <si>
    <t>272. &gt; 20 years: P - Education</t>
  </si>
  <si>
    <t>273. Average weighted maturity: P - Education</t>
  </si>
  <si>
    <t>274. of which exposures sensitive to impact from chronic climate change events: P - Education</t>
  </si>
  <si>
    <t>275. of which exposures sensitive to impact from acute climate change events: P - Education</t>
  </si>
  <si>
    <t>276. of which exposures sensitive to impact both from chronic and acute climate change events: P - Education</t>
  </si>
  <si>
    <t>277. Of which Stage 2 exposures: P - Education</t>
  </si>
  <si>
    <t>278. Of which non-performing exposures: P - Education</t>
  </si>
  <si>
    <t>279. Accumulated impairment, accumulated negative changes in fair value due to credit risk and provisions: P - Education</t>
  </si>
  <si>
    <t>280. Acc. impairment,  Of which Stage 2 exposures: P - Education</t>
  </si>
  <si>
    <t>281. Acc. impairment,  Of which non-performing exposures: P - Education</t>
  </si>
  <si>
    <t>282. Gross carrying amount (Mln EUR): Q - Human health and social work activities</t>
  </si>
  <si>
    <t>283.  &lt;= 5 years: Q - Human health and social work activities</t>
  </si>
  <si>
    <t>284. &gt; 5 year &lt;= 10 years: Q - Human health and social work activities</t>
  </si>
  <si>
    <t>285. &gt; 10 year &lt;= 20 years: Q - Human health and social work activities</t>
  </si>
  <si>
    <t>286. &gt; 20 years: Q - Human health and social work activities</t>
  </si>
  <si>
    <t>287. Average weighted maturity: Q - Human health and social work activities</t>
  </si>
  <si>
    <t>288. of which exposures sensitive to impact from chronic climate change events: Q - Human health and social work activities</t>
  </si>
  <si>
    <t>289. of which exposures sensitive to impact from acute climate change events: Q - Human health and social work activities</t>
  </si>
  <si>
    <t>290. of which exposures sensitive to impact both from chronic and acute climate change events: Q - Human health and social work activities</t>
  </si>
  <si>
    <t>291. Of which Stage 2 exposures: Q - Human health and social work activities</t>
  </si>
  <si>
    <t>292. Of which non-performing exposures: Q - Human health and social work activities</t>
  </si>
  <si>
    <t>293. Accumulated impairment, accumulated negative changes in fair value due to credit risk and provisions: Q - Human health and social work activities</t>
  </si>
  <si>
    <t>294. Acc. impairment,  Of which Stage 2 exposures: Q - Human health and social work activities</t>
  </si>
  <si>
    <t>295. Acc. impairment,  Of which non-performing exposures: Q - Human health and social work activities</t>
  </si>
  <si>
    <t>296. Gross carrying amount (Mln EUR): R - Arts, entertainment and recreation</t>
  </si>
  <si>
    <t>297.  &lt;= 5 years: R - Arts, entertainment and recreation</t>
  </si>
  <si>
    <t>298. &gt; 5 year &lt;= 10 years: R - Arts, entertainment and recreation</t>
  </si>
  <si>
    <t>299. &gt; 10 year &lt;= 20 years: R - Arts, entertainment and recreation</t>
  </si>
  <si>
    <t>300. &gt; 20 years: R - Arts, entertainment and recreation</t>
  </si>
  <si>
    <t>301. Average weighted maturity: R - Arts, entertainment and recreation</t>
  </si>
  <si>
    <t>302. of which exposures sensitive to impact from chronic climate change events: R - Arts, entertainment and recreation</t>
  </si>
  <si>
    <t>303. of which exposures sensitive to impact from acute climate change events: R - Arts, entertainment and recreation</t>
  </si>
  <si>
    <t>304. of which exposures sensitive to impact both from chronic and acute climate change events: R - Arts, entertainment and recreation</t>
  </si>
  <si>
    <t>305. Of which Stage 2 exposures: R - Arts, entertainment and recreation</t>
  </si>
  <si>
    <t>306. Of which non-performing exposures: R - Arts, entertainment and recreation</t>
  </si>
  <si>
    <t>307. Accumulated impairment, accumulated negative changes in fair value due to credit risk and provisions: R - Arts, entertainment and recreation</t>
  </si>
  <si>
    <t>308. Acc. impairment,  Of which Stage 2 exposures: R - Arts, entertainment and recreation</t>
  </si>
  <si>
    <t>309. Acc. impairment,  Of which non-performing exposures: R - Arts, entertainment and recreation</t>
  </si>
  <si>
    <t>310. Gross carrying amount (Mln EUR): S - Other service activities</t>
  </si>
  <si>
    <t>311.  &lt;= 5 years: S - Other service activities</t>
  </si>
  <si>
    <t>312. &gt; 5 year &lt;= 10 years: S - Other service activities</t>
  </si>
  <si>
    <t>313. &gt; 10 year &lt;= 20 years: S - Other service activities</t>
  </si>
  <si>
    <t>314. &gt; 20 years: S - Other service activities</t>
  </si>
  <si>
    <t>315. Average weighted maturity: S - Other service activities</t>
  </si>
  <si>
    <t>316. of which exposures sensitive to impact from chronic climate change events: S - Other service activities</t>
  </si>
  <si>
    <t>317. of which exposures sensitive to impact from acute climate change events: S - Other service activities</t>
  </si>
  <si>
    <t>318. of which exposures sensitive to impact both from chronic and acute climate change events: S - Other service activities</t>
  </si>
  <si>
    <t>319. Of which Stage 2 exposures: S - Other service activities</t>
  </si>
  <si>
    <t>320. Of which non-performing exposures: S - Other service activities</t>
  </si>
  <si>
    <t>321. Accumulated impairment, accumulated negative changes in fair value due to credit risk and provisions: S - Other service activities</t>
  </si>
  <si>
    <t>322. Acc. impairment,  Of which Stage 2 exposures: S - Other service activities</t>
  </si>
  <si>
    <t>323. Acc. impairment,  Of which non-performing exposures: S - Other service activities</t>
  </si>
  <si>
    <t>324. Gross carrying amount (Mln EUR): T - Activities of households as employers; producing activities for households for own use</t>
  </si>
  <si>
    <t>325.  &lt;= 5 years: T - Activities of households as employers; producing activities for households for own use</t>
  </si>
  <si>
    <t>326. &gt; 5 year &lt;= 10 years: T - Activities of households as employers; producing activities for households for own use</t>
  </si>
  <si>
    <t>327. &gt; 10 year &lt;= 20 years: T - Activities of households as employers; producing activities for households for own use</t>
  </si>
  <si>
    <t>328. &gt; 20 years: T - Activities of households as employers; producing activities for households for own use</t>
  </si>
  <si>
    <t>329. Average weighted maturity: T - Activities of households as employers; producing activities for households for own use</t>
  </si>
  <si>
    <t>330. of which exposures sensitive to impact from chronic climate change events: T - Activities of households as employers; producing activities for households for own use</t>
  </si>
  <si>
    <t>331. of which exposures sensitive to impact from acute climate change events: T - Activities of households as employers; producing activities for households for own use</t>
  </si>
  <si>
    <t>332. of which exposures sensitive to impact both from chronic and acute climate change events: T - Activities of households as employers; producing activities for households for own use</t>
  </si>
  <si>
    <t>333. Of which Stage 2 exposures: T - Activities of households as employers; producing activities for households for own use</t>
  </si>
  <si>
    <t>334. Of which non-performing exposures: T - Activities of households as employers; producing activities for households for own use</t>
  </si>
  <si>
    <t>335. Accumulated impairment, accumulated negative changes in fair value due to credit risk and provisions: T - Activities of households as employers; producing activities for households for own use</t>
  </si>
  <si>
    <t>336. Acc. impairment,  Of which Stage 2 exposures: T - Activities of households as employers; producing activities for households for own use</t>
  </si>
  <si>
    <t>337. Acc. impairment,  Of which non-performing exposures: T - Activities of households as employers; producing activities for households for own use</t>
  </si>
  <si>
    <t>A - Agriculture, forestry and fishing</t>
  </si>
  <si>
    <t>B - Mining and quarrying</t>
  </si>
  <si>
    <t>C - Manufacturing</t>
  </si>
  <si>
    <t>D - Electricity, gas, steam and air conditioning supply</t>
  </si>
  <si>
    <t>E - Water supply; sewerage, waste management and remediation activities</t>
  </si>
  <si>
    <t>F - Construction</t>
  </si>
  <si>
    <t>G - Wholesale and retail trade; repair of motor vehicles and motorcycles</t>
  </si>
  <si>
    <t>H - Transportation and storage</t>
  </si>
  <si>
    <t>L - Real estate activities</t>
  </si>
  <si>
    <t>Loans collateralised by residential immovable property</t>
  </si>
  <si>
    <t>Loans collateralised by commercial immovable property</t>
  </si>
  <si>
    <t>Repossessed collaterals</t>
  </si>
  <si>
    <t>Other relevant sectors (breakdown below where relevant)</t>
  </si>
  <si>
    <t>I -  Accommodation and food service activities</t>
  </si>
  <si>
    <t>J - Information and communication</t>
  </si>
  <si>
    <t>K - Financial and insurance activities</t>
  </si>
  <si>
    <t>M - Professional, scientific and technical activities</t>
  </si>
  <si>
    <t>N - Administrative and support service activities</t>
  </si>
  <si>
    <t>O - Public administration and defence; compulsory social security</t>
  </si>
  <si>
    <t>P - Education</t>
  </si>
  <si>
    <t>Q - Human health and social work activities</t>
  </si>
  <si>
    <t>R - Arts, entertainment and recreation</t>
  </si>
  <si>
    <t>S - Other service activities</t>
  </si>
  <si>
    <t>T - Activities of households as employers; producing activities for households for own use</t>
  </si>
  <si>
    <t>Gross carrying amount (Mln EUR)</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Accumulated impairment, accumulated negative changes in fair value due to credit risk and provisions</t>
  </si>
  <si>
    <t>&lt;= 5 years</t>
  </si>
  <si>
    <t>Non-EU</t>
  </si>
  <si>
    <t>EU</t>
  </si>
  <si>
    <t>Italy</t>
  </si>
  <si>
    <t>Spain</t>
  </si>
  <si>
    <t>Rest of the World</t>
  </si>
  <si>
    <t>UK</t>
  </si>
  <si>
    <t>Mexico</t>
  </si>
  <si>
    <t>Europe</t>
  </si>
  <si>
    <t>North America</t>
  </si>
  <si>
    <t>South America</t>
  </si>
  <si>
    <t>Ireland</t>
  </si>
  <si>
    <t>Other</t>
  </si>
  <si>
    <t>Luxembourg</t>
  </si>
  <si>
    <t>EMEA and North America</t>
  </si>
  <si>
    <t>Belgium</t>
  </si>
  <si>
    <t>Rest of world</t>
  </si>
  <si>
    <t>Germany</t>
  </si>
  <si>
    <t>Central and Eastern Europe</t>
  </si>
  <si>
    <t>Western Europe</t>
  </si>
  <si>
    <t>Asia</t>
  </si>
  <si>
    <t>Netherlands</t>
  </si>
  <si>
    <t>United States of America</t>
  </si>
  <si>
    <t>Australia</t>
  </si>
  <si>
    <t>Brazil</t>
  </si>
  <si>
    <t>New Zealand</t>
  </si>
  <si>
    <t>Rest of EU</t>
  </si>
  <si>
    <t>Rest of America</t>
  </si>
  <si>
    <t>Other countries</t>
  </si>
  <si>
    <t>EMEA</t>
  </si>
  <si>
    <t>APAC</t>
  </si>
  <si>
    <t>LATAM</t>
  </si>
  <si>
    <t>Austria</t>
  </si>
  <si>
    <t>Czech Republik</t>
  </si>
  <si>
    <t>Slovakia</t>
  </si>
  <si>
    <t>Croatia</t>
  </si>
  <si>
    <t>Romania</t>
  </si>
  <si>
    <t xml:space="preserve">Hungary </t>
  </si>
  <si>
    <t>Serbia</t>
  </si>
  <si>
    <t xml:space="preserve">Slovenia </t>
  </si>
  <si>
    <t>Greece</t>
  </si>
  <si>
    <t>France</t>
  </si>
  <si>
    <t>North Italy</t>
  </si>
  <si>
    <t>Centre Italy</t>
  </si>
  <si>
    <t>South Italy and islands</t>
  </si>
  <si>
    <t>United States</t>
  </si>
  <si>
    <t>Finland</t>
  </si>
  <si>
    <t>Sweden</t>
  </si>
  <si>
    <t>Denmark</t>
  </si>
  <si>
    <t>Bulgaria</t>
  </si>
  <si>
    <t>Malta</t>
  </si>
  <si>
    <t>Nordic countries</t>
  </si>
  <si>
    <t>Central Europe</t>
  </si>
  <si>
    <t>Southeastern Europe</t>
  </si>
  <si>
    <t>Eastern Europe</t>
  </si>
  <si>
    <t>Southern Europe</t>
  </si>
  <si>
    <t>Southwestern Europe</t>
  </si>
  <si>
    <t>Nortern Europe</t>
  </si>
  <si>
    <t xml:space="preserve">Germany </t>
  </si>
  <si>
    <t>Czech Republic</t>
  </si>
  <si>
    <t>NA.</t>
  </si>
  <si>
    <t>Grand Total</t>
  </si>
  <si>
    <t>Column Labels</t>
  </si>
  <si>
    <t>VarID</t>
  </si>
  <si>
    <t xml:space="preserve">     </t>
  </si>
  <si>
    <t>The templates are generally disclosed by the entity at the highest level of consolidation. In case of exceptions, this is explained in a bank-specific comment. 
All figures disclosed in the templates are shown in their original unit and currency. In some cases institutions have provided additional elements in their disclosures. For editorial reasons, however, this publication reproduces the templates in the same EBA fixed format for all banks.
Following data quality checks performed by the ECB, some banks had to revise their publication, for instance to disclose according to the required format and methodology or to ensure alignment with supervisory reporting information. The cut-off date for this publication is 27 October 2023 and therefore it may not capture the corrections published by institutions after that date. 
For detailed information on the methodology, please visit the ECB website:</t>
  </si>
  <si>
    <t>ITS on ESG risk disclosure (Regulation (EU) 2022/2453)</t>
  </si>
  <si>
    <t>Some of the disclosure templates EU CQ5, Template 1, Template 2, Template 4 and Template 5 may be empty if the bank does not have such exposures on its balance sheet.</t>
  </si>
  <si>
    <t>Additional information is provided under "Comment".</t>
  </si>
  <si>
    <t>https://www.alphaholdings.gr/en/investor-relations/group-results-and-reporting/financial-statements-alpha-services-and-holdings?listfilter=CF12428D521249B58B2A289159B597A4</t>
  </si>
  <si>
    <t xml:space="preserve">https://d1io3yog0oux5.cloudfront.net/_4c00c3e53b78156a0d036a39f3d4355c/bankofamerica/db/874/9881/pdf/Bank+of+America+Europe+Designated+Activity+Company+Pillar+3+++Disclosure+As+at+31+December+2022.pdf </t>
  </si>
  <si>
    <t>https://www.spuerkeess.lu/fileadmin/mediatheque/documents/about_us/rapports_pilier3/Rapport_pilier_3_2022_final_17.10.23_.pdf</t>
  </si>
  <si>
    <t>https://www.bawaggroup.com/resource/blob/64184/935a4a6c7ce8f5c037f4b3b3f465aa40/disclosure-acc-to-regulation-fy-2022-quantitative-data2-data.xlsx</t>
  </si>
  <si>
    <t>https://www.citigroup.com/rcs/citigpa/storage/public/20230913_CGME%20Offenlegungsbericht_Resubmission%20Pillar3%2022YE.pdf</t>
  </si>
  <si>
    <t>https://www.credem.it/content/dam/credem/documenti/Investor_Relations/Documentazione/Pillar%20III,%20Informativa%20al%20pubblico%20al%2031.12.2022_new.pdf</t>
  </si>
  <si>
    <t>https://cdn0.scrvt.com/e07c34c5527d0f24bcd27c648605aec1/642878bc26d908fe/cccac7f55ab2/Offenlegungsbericht_SEG-Gruppe_31122022--1-.pdf</t>
  </si>
  <si>
    <t>https://www.gruppobcciccrea.it/Altri_Documeni_Pillar/PIllar%20III%20GBCI_31%2012%202022_seconda%20pubblicazione.pdf</t>
  </si>
  <si>
    <t>https://www.kutxabank.com/cs/Satellite?blobcol=urldata&amp;blobheader=application%2Fpdf&amp;blobheadername1=Expires&amp;blobheadername2=content-type&amp;blobheadername3=MDT-Type&amp;blobheadername4=Content-disposition&amp;blobheadervalue1=Thu%2C+10+Dec+2020+16%3A00%3A00+GMT&amp;blobheadervalue2=application%2Fpdf&amp;blobheadervalue3=abinary%3Bcharset%3DUTF-8&amp;blobheadervalue4=inline%3B+filename%3D"IRP+2022+-+GRUPO+KUTXABANK.pdf"&amp;blobkey=id&amp;blobtable=MungoBlobs&amp;blobwhere=1312361282332&amp;ssbinary=true</t>
  </si>
  <si>
    <t>https://www.unicreditgroup.eu/content/dam/unicreditgroup-eu/documents/en/investors/third-pillar-basel/2022/Annex-2-List-of-templates-Regulation-(EU)-637-2021-31-December-2022.xlsx</t>
  </si>
  <si>
    <t>https://www.volksbank.at/m101/volksbank/zib/downloads/vb_gruppe/offenlegung_verbund_2022-12-31-korr_20231025.xlsx</t>
  </si>
  <si>
    <t>https://www.vwfs.com/content/dam/bluelabel/valid/www-vwfs-com/investor-relations/vw-bank/offenlegungsberichte/DE_2022-12-31_VW%20Bank%20OLB_Master_DE_Final%20-%20REM%20-%20Korrektur%20CQ5_sec.pdf</t>
  </si>
  <si>
    <t>https://www.vwfs.com/investor-relations/volkswagen-bank-gmbh.html#offenlegungsberichte</t>
  </si>
  <si>
    <t>Updated capital and leverage ratios for December 2022 can be found in the bank’s June 2023 Pillar 3 disclosure: https://www.bankofcyprus.com/globalassets/group/investor-relations/pillar-3-disclosures/eng/20230906-interim-pillar-3-disclosures-for-the-six-months-ended-30-june-2023.xlsx</t>
  </si>
  <si>
    <t>An updated overall capital requirement for December 2022 can be found in the bank’s June 2023 Pillar 3 disclosure.</t>
  </si>
  <si>
    <t>The LCR and NSFR are available in the bank's individual Pillar 3 disclosure document. https://dskbank.bg/docs/default-source/%D0%B4%D0%BE%D0%BA%D1%83%D0%BC%D0%B5%D0%BD%D1%82%D0%B8/%D0%BE%D0%BF%D0%BE%D0%B2%D0%B5%D1%81%D1%82%D1%8F%D0%B2%D0%B0%D0%BD%D0%B8%D1%8F/2022/discl_dsk_2022_en.xlsx?sfvrsn=15/08/2023-14:18</t>
  </si>
  <si>
    <t xml:space="preserve">An updated leverage ratio for December 2022 can be found in the template EU KM1 of the June 2023 Pillar 3 disclosure: https://www.hcob-bank.de/media/pdf_3/investorrelations/geschaeftsber/2023_11/offenlegungsbericht_per_30_juni_2023_gemaess_teil_8_crr.pdf </t>
  </si>
  <si>
    <t>KBC Group NV had to resubmit COREP 4Q22 with the inclusion of interim profit for the purpose of the EBA stress test exercise. The original COREP submission was aligned with the P3 report.</t>
  </si>
  <si>
    <t>The updated liquidity coverage ratio and net stable funding ratio for December 2022 can be found in the bank’s June 2023 Pillar 3 disclosure report.</t>
  </si>
  <si>
    <t>Updated capital and leverage ratios for December 2022 can be found in the bank’s June 2023 Pillar 3 disclosure: https://www.nordlb.de/fileadmin/redaktion/Investor_Relations/pdf/2023/NORDLB_Offenlegungsbericht_per_30.06.2023.pdf</t>
  </si>
  <si>
    <t>Rows 110 and 120 have been disclosed in reverse order in template EU CQ5.</t>
  </si>
  <si>
    <t>The item  “Accumulated impairment, accumulated negative changes in fair value due to credit risk and provisions” has been disclosed with a positive sign.</t>
  </si>
  <si>
    <t>The template EU CQ5 has been disclosed on the consolidated basis of KBC Bank, not on the consolidated basis of KBC Group.</t>
  </si>
  <si>
    <t xml:space="preserve">The template EU CQ5 has been omitted from the bank’s 2022 Pillar 3 disclosure on the basis of immateriality: “Given the nature of the business conducted in UBS Europe SE, the templates EU CR1, EU CR1-A and CQ1-CQ7-have been excluded on the grounds of materiality as these do not disclose material information that would enhance the understanding of the Pillar 3 disclosures.” </t>
  </si>
  <si>
    <t>The column k in Template 1 has been disclosed in amounts. The item  “Accumulated impairment, accumulated negative changes in fair value due to credit risk and provisions” has been disclosed with a positive sign.</t>
  </si>
  <si>
    <t>The row 1 and row 53 in Template 1 have not been disclosed.</t>
  </si>
  <si>
    <t>The item  “Accumulated impairment, accumulated negative changes in fair value due to credit risk and provisions” has been disclosed with a positive sign.</t>
  </si>
  <si>
    <t>The column p in Template 2 has been disclosed in amounts.</t>
  </si>
  <si>
    <t>The item  “Accumulated impairment, accumulated negative changes in fair value due to credit risk and provisions” has been disclosed with a positive sign in the December 2022 Pillar 3 report. Disclosure with negative sign can be found in the bank’s June 2023 Pillar 3 report: https://www.nordlb.de/fileadmin/redaktion/Investor_Relations/pdf/2023/NORDLB_Offenlegungsbericht_per_30.06.2023.pdf (Tabelle 44, pp.115-116).</t>
  </si>
  <si>
    <t>Template 2 has not been disclosed due to the immateriality of real estate assets pledged as collateral in Volkswagen Bank GmbH’s overall portfolio of collaterals.</t>
  </si>
  <si>
    <t>https://www.abancacorporacionbancaria.com/files/documents/abanca-pillar3-tables-2022-en.xlsx</t>
  </si>
  <si>
    <t>https://agrieurope.com.cy/wp-content/uploads/2023/10/AEC-Group-Disclosure-Report-31.12.2022_V3.0.pdf</t>
  </si>
  <si>
    <t>https://www.sb.lt/uploads/media/653117f29bf78/additional-information-regarding-the-nature-of-capital-and-risk.pdf</t>
  </si>
  <si>
    <t>https://www.grupbancsabadell.com/corp/files/6000102498961/bs_irp_-_2022_4t_-_en.xlsm?bsb=RmlsZV9DLTYwMDAxMDI0OTg5NjEtMTM3NDA5ODA3OTg5NQ</t>
  </si>
  <si>
    <t xml:space="preserve">https://www.bankinter.com/file_source2/webcorporativa/estaticos/pdf/accionistas-e-Inversores/informacion-financiera/info-relevancia-prudencial/2022/2022_Pillar_3_Disclosures_tables.xlsx </t>
  </si>
  <si>
    <t>https://www.cassacentrale.it/sites/default/files/documents_attachments/GBC%20-%20Informativa%20al%20pubblico%20al%2031%20dicembre%202022_0.pdf</t>
  </si>
  <si>
    <t>https://static.devolksbank.nl/files/jaarcijfers/De-Volksbank-Pillar-3-Report-2022.pdf?v=1698391301</t>
  </si>
  <si>
    <t>https://static.devolksbank.nl/files/jaarcijfers/De-Volksbank-Pillar-3-Disclosures-2022.xlsx?v=1698391372</t>
  </si>
  <si>
    <t>https://www.eurobankholdings.gr/-/media/holding/omilos/enimerosi-ependuton/enimerosi-metoxon-eurobank/oikonomika-apotelesmata-part-01/2023/fy-2022/pillar-3-holdings-2022.pdf</t>
  </si>
  <si>
    <t>https://www.eurobankholdings.gr/en/investor-relations/financial-results-pages/financial-year-2022</t>
  </si>
  <si>
    <t>https://www.kbc.com/content/dam/kbccom/doc/investor-relations/Results/jvs-2022/risk-report-2022-2.pdf</t>
  </si>
  <si>
    <t>https://luminor.ee/s3fs-public/documents/q4_2022-pillar-3-report-luminor-holding-as.xlsx</t>
  </si>
  <si>
    <t>https://www.nlb.si/nlb/nlb-portal/eng/investor-relations/financial-reports/2022/2022_12-pillar3-publish-eng.pdf</t>
  </si>
  <si>
    <t>https://www.novobanco.pt/content/dam/novobancopublicsites/docs/pdfs/divulga%C3%A7%C3%B5es-financeiras/disciplina-mercado/Disciplina%20de%20Mercado%202022%20NOVO%20BANCO_TRAD_v6_pub.pdf.coredownload.inline.pdf</t>
  </si>
  <si>
    <t>https://www.novobanco.pt/content/dam/novobancopublicsites/docs/pdfs/divulga%C3%A7%C3%B5es-financeiras/disciplina-mercado/Disciplina_Mercado_Dezembro_2022_for_website_ENG_env4.xlsx</t>
  </si>
  <si>
    <t>Swedbank Latvia is not required to comply with disclosure requirements under Article 13(1) CRR on a sub-consolidated basis, as Swedbank Latvia is not required to meet prudential requirements on a sub-consolidated basis. It is neither subject to Art. 11(6) nor 22 CRR.</t>
  </si>
  <si>
    <t>Updated LCR, LCR (adjusted) and NSFR for December 2022 can be found in the March 2023 Pillar 3 disclosure: https://www.alphaholdings.gr/-/media/alphaholdings/files/apotelesmata/q12023/pillariii31032023-final.pdf</t>
  </si>
  <si>
    <t>Updated figures for December 2022 capital ratios can be found in the bank's June 2023 Pillar 3 disclosure (https://gruppo.bancobpm.it/media/dlm_uploads/P3-Giu-2023_DocumentoP3_v10.10.pdf)</t>
  </si>
  <si>
    <t>Updated capital ratios and leverage ratio requirement available in the Q2 2023 report https://www.bankinter.com/webcorporativa/en/shareholders-investors/financial-information/third-pillar-market-discipline</t>
  </si>
  <si>
    <t>The liquidity ratios have been disclosed at sub-consolidated level.</t>
  </si>
  <si>
    <t>Updated LCR for Q42022 is available in the bank’s 2023 public disclosures.</t>
  </si>
  <si>
    <t>The liquidity ratios have been disclosed at consolidated level.</t>
  </si>
  <si>
    <t>https://www.bankinter.com/file_source2/webcorporativa/estaticos/pdf/accionistas-e-Inversores/informacion-financiera/info-relevancia-prudencial/2022/2022_Pillar_3_Disclosures_tables.xlsx</t>
  </si>
  <si>
    <t xml:space="preserve">Rows 110 and 120 have been disclosed in reverse order in template EU CQ5. </t>
  </si>
  <si>
    <t>Rows 110 and 120 have been disclosed in reverse order in template EU CQ5</t>
  </si>
  <si>
    <t>Template EU CQ5 has not been disclosed due to immateriality.</t>
  </si>
  <si>
    <t>https://www.medirect.com.mt/wp-content/uploads/MDB-Group-Limited-ESG-Pillar-3-Disclosures-December-2022.pdf</t>
  </si>
  <si>
    <t>https://www.medirect.com.mt/about-us/sustainability/</t>
  </si>
  <si>
    <t>The item  “Accumulated impairment, accumulated negative changes in fair value due to credit risk and provisions” has been disclosed with a positive sign. Updated figures available in the Q2 2023 report https://www.bankinter.com/webcorporativa/en/shareholders-investors/financial-information/third-pillar-market-discipline.</t>
  </si>
  <si>
    <t>Template 1 has not been disclosed inline with the Regulation (EU) 2022/2453 (“ITS on ESG risk disclosure”).</t>
  </si>
  <si>
    <t>The column b in Template 1 has not been disclosed.</t>
  </si>
  <si>
    <t>The item  “Accumulated impairment, accumulated negative changes in fair value due to credit risk and provisions” has been disclosed with a positive sign. This is amended in the June 2023 Pillar 3 disclosure, where the item is disclosed with a negative sign.</t>
  </si>
  <si>
    <t>As stated by the bank in the Pillar 3 report: Gross carrying amount in Pillar 3 templates was linked to the 7 main markets of activity as detailed in the introduction to quantitative tables under scope:
The tables presented below illustrates the data linked to loans and advances towards non-financial corporate clients, in seven main markets of Mobilize FS: France, Germany, Italy, Spain, the UK, Brazil and South Korea. This scope represents more than 80% of exposures towards non-financial corporate clients of Mobilize FS. 
This scope has been selected because of its significance and availability of data, particularly:
-              Information linked to vehicles financed (brands, models, identification) allowing to calculate associated GHG emissions
-              Postal codes used in physical risks evaluation, with a better documentation on this scope
Gross carrying amount in STE was reported for the entire Group.
The next Pillar 3 on ESG risks disclosures should include information linked to the other markets of the Group, as data collection plans are implemented, to complete the analysis. Those action plans are included in the climate related and environmental risks roadmap that should end in 2024.</t>
  </si>
  <si>
    <t>The item  “Accumulated impairment, accumulated negative changes in fair value due to credit risk and provisions” has been disclosed with a positive sign. Template 5 has been disclosed with a different row order from the ITS on ESG risk disclosure.</t>
  </si>
  <si>
    <t>The item “Accumulated impairment, accumulated negative changes in fair value due to credit risk and provisions” has been disclosed with a positive sign. This is amended in the June 2023 Pillar 3 disclosure, where the item is disclosed with a negative sign.</t>
  </si>
  <si>
    <t>The item  “Accumulated impairment, accumulated negative changes in fair value due to credit risk and provisions” has been disclosed with a positive sign. Updated figures available in the latest version of the report (https://www.piraeusholdings.gr/~/media/Com/2022/Files/investors/Financials/Annual-Reports/Pillar-III_EN_20221231_Final.pdf) include negative signs for the accumulated impairment.</t>
  </si>
  <si>
    <t>https://www.swedbank.lt/static/pdf/about/finance/reports/Risk_management_and_capital_adequacy_report_pillar_3_2022_Q4.pdf</t>
  </si>
  <si>
    <t>https://www.abnamro.com/en/investor-relations/information/all-financial-reports?selectedTabs=2023</t>
  </si>
  <si>
    <t>https://www.mobilize-fs.com/en/finance/reports-and-releases/financial-reports</t>
  </si>
  <si>
    <t>https://www.unicajabanco.com/content/dam/unicaja/unicaja-corporacion/documentos-corporacion/inversores-y-accionistas/informacion-relevancia-prudencial/informe-anual-2022-en.pdf</t>
  </si>
  <si>
    <t>https://www.unicajabanco.com/content/dam/unicaja/unicaja-corporacion/documentos-corporacion/inversores-y-accionistas/informacion-relevancia-prudencial/cuarto-trimestre-2022-en.xlsx</t>
  </si>
  <si>
    <t>Not available</t>
  </si>
  <si>
    <t>Common Equity Tier 1 ratio</t>
  </si>
  <si>
    <t>Rows 110, 120 and 130 have been disclosed in the wrong order in template EU CQ5. The item  “Accumulated impairment, accumulated negative changes in fair value due to credit risk and provisions” has been disclosed with a positive sign.</t>
  </si>
  <si>
    <t>Gross carrying amount towards the counterparties compared to total gross carrying amount (aggregate)</t>
  </si>
  <si>
    <t>2. Gross carrying amount towards the counterparties compared to total gross carrying amount (aggregate)</t>
  </si>
  <si>
    <r>
      <t>The document is structured as follows:
- The sheet "</t>
    </r>
    <r>
      <rPr>
        <b/>
        <i/>
        <sz val="12"/>
        <color theme="1"/>
        <rFont val="Arial"/>
        <family val="2"/>
      </rPr>
      <t>Ratios&amp;Templates</t>
    </r>
    <r>
      <rPr>
        <sz val="12"/>
        <color theme="1"/>
        <rFont val="Arial"/>
        <family val="2"/>
      </rPr>
      <t xml:space="preserve">" allows the user to select, using the slicer “Select a bank”, the bank for which the eight ratios (Total capital, T1 capital, CET1, Overall capital requirement ratio, Leverage ratio, Overall leverage ratio requirement, Liquidity coverage ratio and Net stable funding ratio) and the disclosure templates (if applicable) are displayed. In addition, using the slicer "Select the geographical area", the user is allowed to select the geographical area to be displayed in Template 5. When using this slicer, only the banks disclosing the selected geographical area will appear in the list of banks. To go back to the complete list, the user should use the button "Clear filter selection";
- The sheet </t>
    </r>
    <r>
      <rPr>
        <b/>
        <i/>
        <sz val="12"/>
        <color theme="1"/>
        <rFont val="Arial"/>
        <family val="2"/>
      </rPr>
      <t>"Ratios_dataset"</t>
    </r>
    <r>
      <rPr>
        <sz val="12"/>
        <color theme="1"/>
        <rFont val="Arial"/>
        <family val="2"/>
      </rPr>
      <t xml:space="preserve"> contains the comments and raw data of the eight ratios displayed in "</t>
    </r>
    <r>
      <rPr>
        <i/>
        <sz val="12"/>
        <color theme="1"/>
        <rFont val="Arial"/>
        <family val="2"/>
      </rPr>
      <t>Ratios&amp;Templates</t>
    </r>
    <r>
      <rPr>
        <sz val="12"/>
        <color theme="1"/>
        <rFont val="Arial"/>
        <family val="2"/>
      </rPr>
      <t xml:space="preserve">" sheet. Additionally, it contains the hyperlinks to the webpages and documents available on the banks' websites from which the ratios have been downloaded;
- The sheets </t>
    </r>
    <r>
      <rPr>
        <b/>
        <i/>
        <sz val="12"/>
        <color theme="1"/>
        <rFont val="Arial"/>
        <family val="2"/>
      </rPr>
      <t>"Template EUCQ5_dataset"</t>
    </r>
    <r>
      <rPr>
        <sz val="12"/>
        <color theme="1"/>
        <rFont val="Arial"/>
        <family val="2"/>
      </rPr>
      <t>,</t>
    </r>
    <r>
      <rPr>
        <b/>
        <sz val="12"/>
        <color theme="1"/>
        <rFont val="Arial"/>
        <family val="2"/>
      </rPr>
      <t xml:space="preserve"> </t>
    </r>
    <r>
      <rPr>
        <b/>
        <i/>
        <sz val="12"/>
        <color theme="1"/>
        <rFont val="Arial"/>
        <family val="2"/>
      </rPr>
      <t>"Template 1_dataset"</t>
    </r>
    <r>
      <rPr>
        <b/>
        <sz val="12"/>
        <color theme="1"/>
        <rFont val="Arial"/>
        <family val="2"/>
      </rPr>
      <t xml:space="preserve">, </t>
    </r>
    <r>
      <rPr>
        <b/>
        <i/>
        <sz val="12"/>
        <color theme="1"/>
        <rFont val="Arial"/>
        <family val="2"/>
      </rPr>
      <t>"Template 2_dataset", "Template 4_dataset"</t>
    </r>
    <r>
      <rPr>
        <b/>
        <sz val="12"/>
        <color theme="1"/>
        <rFont val="Arial"/>
        <family val="2"/>
      </rPr>
      <t xml:space="preserve"> </t>
    </r>
    <r>
      <rPr>
        <sz val="12"/>
        <color theme="1"/>
        <rFont val="Arial"/>
        <family val="2"/>
      </rPr>
      <t>and</t>
    </r>
    <r>
      <rPr>
        <b/>
        <sz val="12"/>
        <color theme="1"/>
        <rFont val="Arial"/>
        <family val="2"/>
      </rPr>
      <t xml:space="preserve"> </t>
    </r>
    <r>
      <rPr>
        <b/>
        <i/>
        <sz val="12"/>
        <color theme="1"/>
        <rFont val="Arial"/>
        <family val="2"/>
      </rPr>
      <t>"Template 5_dataset"</t>
    </r>
    <r>
      <rPr>
        <sz val="12"/>
        <color theme="1"/>
        <rFont val="Arial"/>
        <family val="2"/>
      </rPr>
      <t xml:space="preserve"> contain the credit risk disclosure data and ESG risk disclosure data as disclosed by banks, as well as comments and hyperlinks to the documents and webpages on the banks' websites from which the templates have been downloaded.</t>
    </r>
  </si>
  <si>
    <t>A mismatch between supervisory reporting and Pillar 3 information has been identified.</t>
  </si>
  <si>
    <t>Template 5 has not been disclosed in line with the Regulation (EU) 2022/2453 (“ITS on ESG risk disclosure”).</t>
  </si>
  <si>
    <t>Updated version of the Template 2 of ESG disclosures will be available in the next public disclosures.</t>
  </si>
  <si>
    <t>(All)</t>
  </si>
  <si>
    <t>(blank)</t>
  </si>
  <si>
    <t>(blank) To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5">
    <numFmt numFmtId="41" formatCode="_-* #,##0_-;\-* #,##0_-;_-* &quot;-&quot;_-;_-@_-"/>
    <numFmt numFmtId="43" formatCode="_-* #,##0.00_-;\-* #,##0.00_-;_-* &quot;-&quot;??_-;_-@_-"/>
    <numFmt numFmtId="164" formatCode="_-&quot;£&quot;* #,##0.00_-;\-&quot;£&quot;* #,##0.00_-;_-&quot;£&quot;* &quot;-&quot;??_-;_-@_-"/>
    <numFmt numFmtId="165" formatCode="_(&quot;$&quot;* #,##0_);_(&quot;$&quot;* \(#,##0\);_(&quot;$&quot;* &quot;-&quot;_);_(@_)"/>
    <numFmt numFmtId="166" formatCode="_(* #,##0_);_(* \(#,##0\);_(* &quot;-&quot;_);_(@_)"/>
    <numFmt numFmtId="167" formatCode="_(&quot;$&quot;* #,##0.00_);_(&quot;$&quot;* \(#,##0.00\);_(&quot;$&quot;* &quot;-&quot;??_);_(@_)"/>
    <numFmt numFmtId="168" formatCode="_(* #,##0.00_);_(* \(#,##0.00\);_(* &quot;-&quot;??_);_(@_)"/>
    <numFmt numFmtId="169" formatCode="[$-409]yyyy\-mm\-dd"/>
    <numFmt numFmtId="170" formatCode="0.0000%"/>
    <numFmt numFmtId="171" formatCode="##,##0.0_)"/>
    <numFmt numFmtId="172" formatCode="0_)"/>
    <numFmt numFmtId="173" formatCode="_ &quot;Fr.&quot;\ * #,##0_ ;_ &quot;Fr.&quot;\ * \-#,##0_ ;_ &quot;Fr.&quot;\ * &quot;-&quot;_ ;_ @_ "/>
    <numFmt numFmtId="174" formatCode="_ &quot;Fr.&quot;\ * #,##0.00_ ;_ &quot;Fr.&quot;\ * \-#,##0.00_ ;_ &quot;Fr.&quot;\ * &quot;-&quot;??_ ;_ @_ "/>
    <numFmt numFmtId="175" formatCode="General_)"/>
    <numFmt numFmtId="176" formatCode="00"/>
    <numFmt numFmtId="177" formatCode="#,##0;\(#,##0\);&quot;–&quot;"/>
    <numFmt numFmtId="178" formatCode="&quot;R$&quot;#,##0.00"/>
    <numFmt numFmtId="179" formatCode="&quot;Esc.&quot;#,##0.00"/>
    <numFmt numFmtId="180" formatCode="&quot;Z$&quot;#,##0.00"/>
    <numFmt numFmtId="181" formatCode="&quot;$&quot;#,##0.00"/>
    <numFmt numFmtId="182" formatCode="#,#00"/>
    <numFmt numFmtId="183" formatCode="_(* #,##0_);_(* \(#,##0\);_(* &quot;–&quot;_);_(@_)"/>
    <numFmt numFmtId="184" formatCode="_-* #,##0\ &quot;€&quot;_-;\-* #,##0\ &quot;€&quot;_-;_-* &quot;-&quot;\ &quot;€&quot;_-;_-@_-"/>
    <numFmt numFmtId="185" formatCode="_-* #,##0\ _€_-;\-* #,##0\ _€_-;_-* &quot;-&quot;\ _€_-;_-@_-"/>
    <numFmt numFmtId="186" formatCode="_-* #,##0.00\ &quot;€&quot;_-;\-* #,##0.00\ &quot;€&quot;_-;_-* &quot;-&quot;??\ &quot;€&quot;_-;_-@_-"/>
    <numFmt numFmtId="187" formatCode="_-* #,##0.00\ _€_-;\-* #,##0.00\ _€_-;_-* &quot;-&quot;??\ _€_-;_-@_-"/>
    <numFmt numFmtId="188" formatCode="0.0%"/>
    <numFmt numFmtId="189" formatCode="0.0000"/>
    <numFmt numFmtId="190" formatCode="0.0_)\%;\(0.0\)\%;0.0_)\%;@_)_%"/>
    <numFmt numFmtId="191" formatCode="#,##0.0_)_%;\(#,##0.0\)_%;0.0_)_%;@_)_%"/>
    <numFmt numFmtId="192" formatCode="#,##0.0_);\(#,##0.0\);#,##0.0_);@_)"/>
    <numFmt numFmtId="193" formatCode="&quot;£&quot;_(#,##0.00_);&quot;£&quot;\(#,##0.00\);&quot;£&quot;_(0.00_);@_)"/>
    <numFmt numFmtId="194" formatCode="#,##0.00_);\(#,##0.00\);0.00_);@_)"/>
    <numFmt numFmtId="195" formatCode="\€_(#,##0.00_);\€\(#,##0.00\);\€_(0.00_);@_)"/>
    <numFmt numFmtId="196" formatCode="#,##0_)\x;\(#,##0\)\x;0_)\x;@_)_x"/>
    <numFmt numFmtId="197" formatCode="#,##0_)_x;\(#,##0\)_x;0_)_x;@_)_x"/>
    <numFmt numFmtId="198" formatCode="_(* #,##0.0_);_(* \(#,##0.0\);_(* &quot;-&quot;?_);@_)"/>
    <numFmt numFmtId="199" formatCode="_-* #,##0\ _P_t_s_-;\-* #,##0\ _P_t_s_-;_-* &quot;-&quot;\ _P_t_s_-;_-@_-"/>
    <numFmt numFmtId="200" formatCode="#,##0;\(#,##0\)"/>
    <numFmt numFmtId="201" formatCode="_(&quot;€&quot;* #,##0_);_(&quot;€&quot;* \(#,##0\);_(&quot;€&quot;* &quot;-&quot;_);_(@_)"/>
    <numFmt numFmtId="202" formatCode="_(&quot;€&quot;* #,##0.00_);_(&quot;€&quot;* \(#,##0.00\);_(&quot;€&quot;* &quot;-&quot;??_);_(@_)"/>
    <numFmt numFmtId="203" formatCode="0000"/>
    <numFmt numFmtId="204" formatCode="#,##0.00########"/>
    <numFmt numFmtId="205" formatCode="_-* #,##0.00\ [$€-1]_-;\-* #,##0.00\ [$€-1]_-;_-* &quot;-&quot;??\ [$€-1]_-"/>
    <numFmt numFmtId="206" formatCode="_-[$€-2]* #,##0.00_-;\-[$€-2]* #,##0.00_-;_-[$€-2]* &quot;-&quot;??_-"/>
    <numFmt numFmtId="207" formatCode="yyyy\-mm\-dd;@"/>
    <numFmt numFmtId="208" formatCode="0.0"/>
    <numFmt numFmtId="209" formatCode="#,##0.000"/>
    <numFmt numFmtId="210" formatCode="#,##0.0000\ [$€-1];\-#,##0.0000\ [$€-1]"/>
    <numFmt numFmtId="211" formatCode="_-* #,##0\ _P_t_a_-;\-* #,##0\ _P_t_a_-;_-* &quot;-&quot;\ _P_t_a_-;_-@_-"/>
    <numFmt numFmtId="212" formatCode="[$-C0A]d\-mmm\-yy;@"/>
    <numFmt numFmtId="213" formatCode="&quot;Yes&quot;;[Red]&quot;No&quot;"/>
    <numFmt numFmtId="214" formatCode="0.00000"/>
    <numFmt numFmtId="215" formatCode="[&gt;0]General"/>
    <numFmt numFmtId="216" formatCode="0.000%"/>
  </numFmts>
  <fonts count="152">
    <font>
      <sz val="11"/>
      <color theme="1"/>
      <name val="Calibri"/>
      <family val="2"/>
      <scheme val="minor"/>
    </font>
    <font>
      <sz val="11"/>
      <color theme="1"/>
      <name val="Calibri"/>
      <family val="2"/>
      <scheme val="minor"/>
    </font>
    <font>
      <sz val="10"/>
      <name val="Arial"/>
      <family val="2"/>
    </font>
    <font>
      <sz val="11"/>
      <color indexed="8"/>
      <name val="Calibri"/>
      <family val="2"/>
    </font>
    <font>
      <u/>
      <sz val="11"/>
      <color theme="10"/>
      <name val="Calibri"/>
      <family val="2"/>
      <scheme val="minor"/>
    </font>
    <font>
      <sz val="11"/>
      <name val="Calibri"/>
      <family val="2"/>
    </font>
    <font>
      <b/>
      <sz val="12"/>
      <name val="Arial"/>
      <family val="2"/>
    </font>
    <font>
      <b/>
      <sz val="10"/>
      <name val="Arial"/>
      <family val="2"/>
    </font>
    <font>
      <sz val="11"/>
      <color theme="1"/>
      <name val="Calibri"/>
      <family val="2"/>
      <charset val="186"/>
      <scheme val="minor"/>
    </font>
    <font>
      <sz val="8"/>
      <color theme="1" tint="0.249977111117893"/>
      <name val="Calibri"/>
      <family val="2"/>
      <scheme val="minor"/>
    </font>
    <font>
      <sz val="8"/>
      <color rgb="FF133850"/>
      <name val="Arial"/>
      <family val="2"/>
    </font>
    <font>
      <sz val="10"/>
      <name val="Arial"/>
      <family val="2"/>
    </font>
    <font>
      <sz val="11"/>
      <color theme="1"/>
      <name val="Trebuchet MS"/>
      <family val="2"/>
    </font>
    <font>
      <sz val="9"/>
      <name val="Arial"/>
      <family val="2"/>
    </font>
    <font>
      <sz val="10"/>
      <name val="Arial Rounded MT Bold"/>
      <family val="2"/>
    </font>
    <font>
      <sz val="11"/>
      <name val="Times New Roman"/>
      <family val="1"/>
    </font>
    <font>
      <sz val="10"/>
      <name val="Courier"/>
      <family val="3"/>
    </font>
    <font>
      <sz val="10"/>
      <name val="Trebuchet MS"/>
      <family val="2"/>
    </font>
    <font>
      <sz val="8"/>
      <color theme="1"/>
      <name val="FocoMbcp Light"/>
      <family val="2"/>
    </font>
    <font>
      <u/>
      <sz val="10"/>
      <name val="Arial"/>
      <family val="2"/>
    </font>
    <font>
      <sz val="11"/>
      <name val="Arial"/>
      <family val="2"/>
    </font>
    <font>
      <sz val="10"/>
      <name val="Times New Roman"/>
      <family val="1"/>
    </font>
    <font>
      <sz val="10"/>
      <color indexed="12"/>
      <name val="Times New Roman"/>
      <family val="1"/>
    </font>
    <font>
      <sz val="11"/>
      <color indexed="9"/>
      <name val="Calibri"/>
      <family val="2"/>
    </font>
    <font>
      <sz val="11"/>
      <color indexed="20"/>
      <name val="Calibri"/>
      <family val="2"/>
    </font>
    <font>
      <sz val="8"/>
      <name val="Arial"/>
      <family val="2"/>
    </font>
    <font>
      <b/>
      <sz val="14"/>
      <name val="Arial"/>
      <family val="2"/>
    </font>
    <font>
      <b/>
      <i/>
      <sz val="14"/>
      <name val="Arial"/>
      <family val="2"/>
    </font>
    <font>
      <b/>
      <sz val="11"/>
      <name val="Arial"/>
      <family val="2"/>
    </font>
    <font>
      <b/>
      <sz val="24"/>
      <name val="Arial Narrow"/>
      <family val="2"/>
    </font>
    <font>
      <b/>
      <i/>
      <sz val="12"/>
      <name val="Arial"/>
      <family val="2"/>
    </font>
    <font>
      <i/>
      <sz val="12"/>
      <name val="Arial"/>
      <family val="2"/>
    </font>
    <font>
      <sz val="12"/>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5"/>
      <color indexed="56"/>
      <name val="Calibri"/>
      <family val="2"/>
    </font>
    <font>
      <b/>
      <sz val="13"/>
      <color indexed="56"/>
      <name val="Calibri"/>
      <family val="2"/>
    </font>
    <font>
      <b/>
      <sz val="11"/>
      <color indexed="56"/>
      <name val="Calibri"/>
      <family val="2"/>
    </font>
    <font>
      <b/>
      <sz val="11"/>
      <color indexed="52"/>
      <name val="Calibri"/>
      <family val="2"/>
    </font>
    <font>
      <sz val="11"/>
      <color indexed="52"/>
      <name val="Calibri"/>
      <family val="2"/>
    </font>
    <font>
      <b/>
      <sz val="11"/>
      <color indexed="9"/>
      <name val="Calibri"/>
      <family val="2"/>
    </font>
    <font>
      <sz val="11"/>
      <color indexed="17"/>
      <name val="Calibri"/>
      <family val="2"/>
    </font>
    <font>
      <sz val="1"/>
      <color indexed="8"/>
      <name val="Courier"/>
      <family val="3"/>
    </font>
    <font>
      <sz val="11"/>
      <color indexed="62"/>
      <name val="Calibri"/>
      <family val="2"/>
    </font>
    <font>
      <sz val="10"/>
      <name val="Helv"/>
      <charset val="204"/>
    </font>
    <font>
      <i/>
      <sz val="11"/>
      <color indexed="23"/>
      <name val="Calibri"/>
      <family val="2"/>
    </font>
    <font>
      <sz val="10"/>
      <name val="MS Sans Serif"/>
      <family val="2"/>
    </font>
    <font>
      <b/>
      <sz val="1"/>
      <color indexed="8"/>
      <name val="Courier"/>
      <family val="3"/>
    </font>
    <font>
      <sz val="11"/>
      <color indexed="60"/>
      <name val="Calibri"/>
      <family val="2"/>
    </font>
    <font>
      <sz val="9"/>
      <name val="Arial Narrow"/>
      <family val="2"/>
    </font>
    <font>
      <sz val="11"/>
      <color theme="1"/>
      <name val="Trebuchet MS"/>
      <family val="2"/>
      <charset val="238"/>
    </font>
    <font>
      <sz val="10"/>
      <name val="Arial CE"/>
      <charset val="238"/>
    </font>
    <font>
      <b/>
      <sz val="11"/>
      <color indexed="63"/>
      <name val="Calibri"/>
      <family val="2"/>
    </font>
    <font>
      <sz val="8"/>
      <color indexed="38"/>
      <name val="Arial"/>
      <family val="2"/>
    </font>
    <font>
      <b/>
      <sz val="9"/>
      <name val="Arial"/>
      <family val="2"/>
    </font>
    <font>
      <b/>
      <i/>
      <sz val="16"/>
      <name val="Arial"/>
      <family val="2"/>
    </font>
    <font>
      <b/>
      <sz val="12"/>
      <color indexed="32"/>
      <name val="Arial"/>
      <family val="2"/>
    </font>
    <font>
      <i/>
      <sz val="11"/>
      <name val="Arial"/>
      <family val="2"/>
    </font>
    <font>
      <sz val="11"/>
      <color indexed="10"/>
      <name val="Calibri"/>
      <family val="2"/>
    </font>
    <font>
      <b/>
      <sz val="18"/>
      <color indexed="56"/>
      <name val="Cambria"/>
      <family val="2"/>
    </font>
    <font>
      <b/>
      <sz val="11"/>
      <color indexed="8"/>
      <name val="Calibri"/>
      <family val="2"/>
    </font>
    <font>
      <u/>
      <sz val="10"/>
      <color rgb="FFD1005D"/>
      <name val="FocoMbcp"/>
      <family val="2"/>
    </font>
    <font>
      <u/>
      <sz val="10"/>
      <color rgb="FFD1005D"/>
      <name val="Arial"/>
      <family val="2"/>
    </font>
    <font>
      <sz val="11"/>
      <color rgb="FF000000"/>
      <name val="Trebuchet MS"/>
      <family val="2"/>
    </font>
    <font>
      <sz val="10"/>
      <color theme="1"/>
      <name val="Calibri"/>
      <family val="2"/>
      <scheme val="minor"/>
    </font>
    <font>
      <b/>
      <sz val="18"/>
      <color theme="3"/>
      <name val="Cambria"/>
      <family val="2"/>
      <scheme val="maj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0"/>
      <color theme="1"/>
      <name val="Arial"/>
      <family val="2"/>
    </font>
    <font>
      <sz val="11"/>
      <color rgb="FF000000"/>
      <name val="Calibri"/>
      <family val="2"/>
    </font>
    <font>
      <sz val="8"/>
      <color theme="1"/>
      <name val="Arial"/>
      <family val="2"/>
    </font>
    <font>
      <u/>
      <sz val="10"/>
      <color theme="10"/>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color indexed="8"/>
      <name val="Arial"/>
      <family val="2"/>
    </font>
    <font>
      <sz val="11"/>
      <color indexed="60"/>
      <name val="Calibri"/>
      <family val="2"/>
      <scheme val="minor"/>
    </font>
    <font>
      <sz val="10"/>
      <color indexed="60"/>
      <name val="Arial"/>
      <family val="2"/>
    </font>
    <font>
      <b/>
      <sz val="9"/>
      <color indexed="24"/>
      <name val="Arial"/>
      <family val="2"/>
    </font>
    <font>
      <b/>
      <sz val="11"/>
      <color indexed="24"/>
      <name val="Arial"/>
      <family val="2"/>
    </font>
    <font>
      <sz val="10"/>
      <color indexed="17"/>
      <name val="Arial"/>
      <family val="2"/>
    </font>
    <font>
      <b/>
      <sz val="10"/>
      <color indexed="52"/>
      <name val="Arial"/>
      <family val="2"/>
    </font>
    <font>
      <b/>
      <sz val="11"/>
      <color indexed="60"/>
      <name val="Calibri"/>
      <family val="2"/>
      <scheme val="minor"/>
    </font>
    <font>
      <b/>
      <sz val="10"/>
      <color indexed="60"/>
      <name val="Arial"/>
      <family val="2"/>
    </font>
    <font>
      <b/>
      <sz val="11"/>
      <color indexed="60"/>
      <name val="Calibri"/>
      <family val="2"/>
    </font>
    <font>
      <sz val="10"/>
      <color indexed="52"/>
      <name val="Arial"/>
      <family val="2"/>
    </font>
    <font>
      <sz val="10"/>
      <color indexed="10"/>
      <name val="Arial"/>
      <family val="2"/>
    </font>
    <font>
      <sz val="10"/>
      <color indexed="8"/>
      <name val="MS Sans Serif"/>
      <family val="2"/>
    </font>
    <font>
      <sz val="10"/>
      <color indexed="8"/>
      <name val="Calibri"/>
      <family val="2"/>
    </font>
    <font>
      <sz val="10"/>
      <color theme="1"/>
      <name val="Microsoft Sans Serif"/>
      <family val="2"/>
    </font>
    <font>
      <sz val="10"/>
      <color indexed="9"/>
      <name val="Calibri"/>
      <family val="2"/>
    </font>
    <font>
      <b/>
      <sz val="12"/>
      <color indexed="8"/>
      <name val="Calibri"/>
      <family val="2"/>
    </font>
    <font>
      <sz val="8"/>
      <color indexed="8"/>
      <name val="Microsoft Sans Serif"/>
      <family val="2"/>
    </font>
    <font>
      <sz val="8"/>
      <color theme="1"/>
      <name val="Microsoft Sans Serif"/>
      <family val="2"/>
    </font>
    <font>
      <sz val="7"/>
      <color indexed="8"/>
      <name val="Microsoft Sans Serif"/>
      <family val="2"/>
    </font>
    <font>
      <b/>
      <sz val="7"/>
      <color theme="1"/>
      <name val="Microsoft Sans Serif"/>
      <family val="2"/>
    </font>
    <font>
      <sz val="8"/>
      <color indexed="54"/>
      <name val="Microsoft Sans Serif"/>
      <family val="2"/>
    </font>
    <font>
      <sz val="10"/>
      <color indexed="8"/>
      <name val="Microsoft Sans Serif"/>
      <family val="2"/>
    </font>
    <font>
      <sz val="11"/>
      <color indexed="8"/>
      <name val="Microsoft Sans Serif"/>
      <family val="2"/>
    </font>
    <font>
      <b/>
      <sz val="11"/>
      <color theme="1"/>
      <name val="Microsoft Sans Serif"/>
      <family val="2"/>
    </font>
    <font>
      <u/>
      <sz val="10"/>
      <color indexed="30"/>
      <name val="Arial"/>
      <family val="2"/>
    </font>
    <font>
      <sz val="11"/>
      <name val="Trebuchet MS"/>
      <family val="2"/>
    </font>
    <font>
      <sz val="10"/>
      <color theme="1"/>
      <name val="Trebuchet MS"/>
      <family val="2"/>
    </font>
    <font>
      <sz val="12"/>
      <name val="Times New Roman"/>
      <family val="1"/>
    </font>
    <font>
      <sz val="10"/>
      <color indexed="8"/>
      <name val="Trebuchet MS"/>
      <family val="2"/>
    </font>
    <font>
      <sz val="11"/>
      <color theme="1"/>
      <name val="Calibri"/>
      <family val="2"/>
    </font>
    <font>
      <b/>
      <sz val="9"/>
      <color indexed="9"/>
      <name val="Arial"/>
      <family val="2"/>
    </font>
    <font>
      <sz val="12"/>
      <name val="Arial MT"/>
      <family val="2"/>
    </font>
    <font>
      <sz val="12"/>
      <color theme="1"/>
      <name val="Cambria"/>
      <family val="2"/>
      <scheme val="major"/>
    </font>
    <font>
      <sz val="11"/>
      <color indexed="8"/>
      <name val="Cambria"/>
      <family val="2"/>
      <scheme val="major"/>
    </font>
    <font>
      <sz val="8"/>
      <color theme="0"/>
      <name val="Segoe UI Semibold"/>
      <family val="2"/>
    </font>
    <font>
      <sz val="12"/>
      <color rgb="FF009CD6"/>
      <name val="Segoe UI"/>
      <family val="2"/>
    </font>
    <font>
      <sz val="7"/>
      <color theme="1"/>
      <name val="Calibri"/>
      <family val="2"/>
      <scheme val="minor"/>
    </font>
    <font>
      <sz val="11"/>
      <color theme="1"/>
      <name val="Arial"/>
      <family val="2"/>
    </font>
    <font>
      <b/>
      <sz val="16"/>
      <color theme="0"/>
      <name val="Arial"/>
      <family val="2"/>
    </font>
    <font>
      <b/>
      <sz val="11"/>
      <color rgb="FFD9D9D9"/>
      <name val="Arial"/>
      <family val="2"/>
    </font>
    <font>
      <sz val="14"/>
      <color theme="1"/>
      <name val="Arial"/>
      <family val="2"/>
    </font>
    <font>
      <b/>
      <sz val="11"/>
      <color theme="1"/>
      <name val="Arial"/>
      <family val="2"/>
    </font>
    <font>
      <sz val="11"/>
      <color rgb="FF000000"/>
      <name val="Arial"/>
      <family val="2"/>
    </font>
    <font>
      <u/>
      <sz val="11"/>
      <color theme="10"/>
      <name val="Arial"/>
      <family val="2"/>
    </font>
    <font>
      <b/>
      <sz val="14"/>
      <color rgb="FF003899"/>
      <name val="Arial"/>
      <family val="2"/>
    </font>
    <font>
      <sz val="11"/>
      <color rgb="FF3A3A3C"/>
      <name val="Arial"/>
      <family val="2"/>
    </font>
    <font>
      <sz val="12"/>
      <color theme="1"/>
      <name val="Arial"/>
      <family val="2"/>
    </font>
    <font>
      <b/>
      <i/>
      <sz val="12"/>
      <color theme="1"/>
      <name val="Arial"/>
      <family val="2"/>
    </font>
    <font>
      <i/>
      <sz val="12"/>
      <color theme="1"/>
      <name val="Arial"/>
      <family val="2"/>
    </font>
    <font>
      <u/>
      <sz val="12"/>
      <color theme="10"/>
      <name val="Arial"/>
      <family val="2"/>
    </font>
    <font>
      <sz val="9"/>
      <color theme="1"/>
      <name val="Arial"/>
      <family val="2"/>
    </font>
    <font>
      <u/>
      <sz val="11"/>
      <color rgb="FF0000FF"/>
      <name val="Arial"/>
      <family val="2"/>
    </font>
    <font>
      <b/>
      <sz val="10"/>
      <color theme="1"/>
      <name val="Arial"/>
      <family val="2"/>
    </font>
    <font>
      <b/>
      <sz val="12"/>
      <color theme="1"/>
      <name val="Arial"/>
      <family val="2"/>
    </font>
    <font>
      <b/>
      <sz val="11"/>
      <color theme="1"/>
      <name val="Calibri"/>
      <family val="2"/>
      <scheme val="minor"/>
    </font>
    <font>
      <sz val="11"/>
      <name val="Calibri"/>
      <family val="2"/>
      <scheme val="minor"/>
    </font>
    <font>
      <sz val="8"/>
      <name val="Calibri"/>
      <family val="2"/>
      <scheme val="minor"/>
    </font>
    <font>
      <sz val="11"/>
      <color rgb="FFFF0000"/>
      <name val="Arial"/>
      <family val="2"/>
    </font>
    <font>
      <b/>
      <sz val="11"/>
      <color theme="0"/>
      <name val="Arial"/>
      <family val="2"/>
    </font>
    <font>
      <b/>
      <sz val="12"/>
      <color theme="0"/>
      <name val="Arial"/>
      <family val="2"/>
    </font>
    <font>
      <sz val="11"/>
      <color rgb="FF133850"/>
      <name val="Arial"/>
      <family val="2"/>
    </font>
  </fonts>
  <fills count="108">
    <fill>
      <patternFill patternType="none"/>
    </fill>
    <fill>
      <patternFill patternType="gray125"/>
    </fill>
    <fill>
      <patternFill patternType="solid">
        <fgColor theme="0" tint="-4.9989318521683403E-2"/>
        <bgColor indexed="64"/>
      </patternFill>
    </fill>
    <fill>
      <patternFill patternType="solid">
        <fgColor indexed="9"/>
        <bgColor indexed="64"/>
      </patternFill>
    </fill>
    <fill>
      <patternFill patternType="solid">
        <fgColor indexed="42"/>
        <bgColor indexed="64"/>
      </patternFill>
    </fill>
    <fill>
      <patternFill patternType="solid">
        <fgColor indexed="22"/>
        <bgColor indexed="22"/>
      </patternFill>
    </fill>
    <fill>
      <patternFill patternType="solid">
        <fgColor rgb="FFD9D9D9"/>
        <bgColor indexed="9"/>
      </patternFill>
    </fill>
    <fill>
      <patternFill patternType="solid">
        <fgColor indexed="44"/>
        <bgColor indexed="9"/>
      </patternFill>
    </fill>
    <fill>
      <patternFill patternType="solid">
        <fgColor indexed="43"/>
        <bgColor indexed="9"/>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22"/>
        <bgColor indexed="64"/>
      </patternFill>
    </fill>
    <fill>
      <patternFill patternType="solid">
        <fgColor theme="0" tint="-0.34998626667073579"/>
        <bgColor indexed="64"/>
      </patternFill>
    </fill>
    <fill>
      <patternFill patternType="solid">
        <fgColor theme="4" tint="0.39997558519241921"/>
        <bgColor indexed="65"/>
      </patternFill>
    </fill>
    <fill>
      <patternFill patternType="solid">
        <fgColor theme="0"/>
        <bgColor indexed="64"/>
      </patternFill>
    </fill>
    <fill>
      <patternFill patternType="solid">
        <fgColor rgb="FFD8D8D8"/>
        <bgColor indexed="64"/>
      </patternFill>
    </fill>
    <fill>
      <patternFill patternType="solid">
        <fgColor theme="4" tint="0.39997558519241921"/>
        <bgColor indexed="64"/>
      </patternFill>
    </fill>
    <fill>
      <patternFill patternType="solid">
        <fgColor theme="5"/>
        <bgColor indexed="64"/>
      </patternFill>
    </fill>
    <fill>
      <patternFill patternType="solid">
        <fgColor indexed="43"/>
        <bgColor indexed="64"/>
      </patternFill>
    </fill>
    <fill>
      <patternFill patternType="solid">
        <fgColor indexed="31"/>
        <bgColor indexed="64"/>
      </patternFill>
    </fill>
    <fill>
      <patternFill patternType="solid">
        <fgColor indexed="32"/>
        <bgColor indexed="64"/>
      </patternFill>
    </fill>
    <fill>
      <patternFill patternType="solid">
        <fgColor theme="4" tint="0.79985961485641044"/>
        <bgColor indexed="64"/>
      </patternFill>
    </fill>
    <fill>
      <patternFill patternType="solid">
        <fgColor indexed="63"/>
        <bgColor indexed="64"/>
      </patternFill>
    </fill>
    <fill>
      <patternFill patternType="solid">
        <fgColor indexed="47"/>
        <bgColor indexed="64"/>
      </patternFill>
    </fill>
    <fill>
      <patternFill patternType="solid">
        <fgColor theme="5" tint="0.79985961485641044"/>
        <bgColor indexed="64"/>
      </patternFill>
    </fill>
    <fill>
      <patternFill patternType="solid">
        <fgColor indexed="45"/>
        <bgColor indexed="64"/>
      </patternFill>
    </fill>
    <fill>
      <patternFill patternType="solid">
        <fgColor indexed="26"/>
        <bgColor indexed="64"/>
      </patternFill>
    </fill>
    <fill>
      <patternFill patternType="solid">
        <fgColor theme="6" tint="0.79985961485641044"/>
        <bgColor indexed="64"/>
      </patternFill>
    </fill>
    <fill>
      <patternFill patternType="solid">
        <fgColor indexed="34"/>
        <bgColor indexed="64"/>
      </patternFill>
    </fill>
    <fill>
      <patternFill patternType="solid">
        <fgColor theme="7" tint="0.79985961485641044"/>
        <bgColor indexed="64"/>
      </patternFill>
    </fill>
    <fill>
      <patternFill patternType="solid">
        <fgColor indexed="46"/>
        <bgColor indexed="64"/>
      </patternFill>
    </fill>
    <fill>
      <patternFill patternType="solid">
        <fgColor theme="8" tint="0.79985961485641044"/>
        <bgColor indexed="64"/>
      </patternFill>
    </fill>
    <fill>
      <patternFill patternType="solid">
        <fgColor indexed="27"/>
        <bgColor indexed="64"/>
      </patternFill>
    </fill>
    <fill>
      <patternFill patternType="solid">
        <fgColor theme="9" tint="0.79985961485641044"/>
        <bgColor indexed="64"/>
      </patternFill>
    </fill>
    <fill>
      <patternFill patternType="solid">
        <fgColor indexed="35"/>
        <bgColor indexed="64"/>
      </patternFill>
    </fill>
    <fill>
      <patternFill patternType="solid">
        <fgColor theme="4" tint="0.59974974822229687"/>
        <bgColor indexed="64"/>
      </patternFill>
    </fill>
    <fill>
      <patternFill patternType="solid">
        <fgColor indexed="44"/>
        <bgColor indexed="64"/>
      </patternFill>
    </fill>
    <fill>
      <patternFill patternType="solid">
        <fgColor theme="5" tint="0.59974974822229687"/>
        <bgColor indexed="64"/>
      </patternFill>
    </fill>
    <fill>
      <patternFill patternType="solid">
        <fgColor indexed="29"/>
        <bgColor indexed="64"/>
      </patternFill>
    </fill>
    <fill>
      <patternFill patternType="solid">
        <fgColor theme="6" tint="0.59974974822229687"/>
        <bgColor indexed="64"/>
      </patternFill>
    </fill>
    <fill>
      <patternFill patternType="solid">
        <fgColor indexed="11"/>
        <bgColor indexed="64"/>
      </patternFill>
    </fill>
    <fill>
      <patternFill patternType="solid">
        <fgColor theme="7" tint="0.59974974822229687"/>
        <bgColor indexed="64"/>
      </patternFill>
    </fill>
    <fill>
      <patternFill patternType="solid">
        <fgColor indexed="24"/>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indexed="51"/>
        <bgColor indexed="64"/>
      </patternFill>
    </fill>
    <fill>
      <patternFill patternType="solid">
        <fgColor indexed="30"/>
        <bgColor indexed="64"/>
      </patternFill>
    </fill>
    <fill>
      <patternFill patternType="solid">
        <fgColor indexed="56"/>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indexed="36"/>
        <bgColor indexed="64"/>
      </patternFill>
    </fill>
    <fill>
      <patternFill patternType="solid">
        <fgColor theme="7" tint="0.39997558519241921"/>
        <bgColor indexed="64"/>
      </patternFill>
    </fill>
    <fill>
      <patternFill patternType="solid">
        <fgColor indexed="49"/>
        <bgColor indexed="64"/>
      </patternFill>
    </fill>
    <fill>
      <patternFill patternType="solid">
        <fgColor theme="8" tint="0.39997558519241921"/>
        <bgColor indexed="64"/>
      </patternFill>
    </fill>
    <fill>
      <patternFill patternType="solid">
        <fgColor indexed="52"/>
        <bgColor indexed="64"/>
      </patternFill>
    </fill>
    <fill>
      <patternFill patternType="solid">
        <fgColor theme="9" tint="0.39997558519241921"/>
        <bgColor indexed="64"/>
      </patternFill>
    </fill>
    <fill>
      <patternFill patternType="solid">
        <fgColor indexed="62"/>
        <bgColor indexed="64"/>
      </patternFill>
    </fill>
    <fill>
      <patternFill patternType="solid">
        <fgColor theme="4"/>
        <bgColor indexed="64"/>
      </patternFill>
    </fill>
    <fill>
      <patternFill patternType="solid">
        <fgColor indexed="10"/>
        <bgColor indexed="64"/>
      </patternFill>
    </fill>
    <fill>
      <patternFill patternType="solid">
        <fgColor indexed="25"/>
        <bgColor indexed="64"/>
      </patternFill>
    </fill>
    <fill>
      <patternFill patternType="solid">
        <fgColor indexed="57"/>
        <bgColor indexed="64"/>
      </patternFill>
    </fill>
    <fill>
      <patternFill patternType="solid">
        <fgColor theme="6"/>
        <bgColor indexed="64"/>
      </patternFill>
    </fill>
    <fill>
      <patternFill patternType="solid">
        <fgColor indexed="54"/>
        <bgColor indexed="64"/>
      </patternFill>
    </fill>
    <fill>
      <patternFill patternType="solid">
        <fgColor theme="7"/>
        <bgColor indexed="64"/>
      </patternFill>
    </fill>
    <fill>
      <patternFill patternType="solid">
        <fgColor theme="8"/>
        <bgColor indexed="64"/>
      </patternFill>
    </fill>
    <fill>
      <patternFill patternType="solid">
        <fgColor indexed="53"/>
        <bgColor indexed="64"/>
      </patternFill>
    </fill>
    <fill>
      <patternFill patternType="solid">
        <fgColor theme="9"/>
        <bgColor indexed="64"/>
      </patternFill>
    </fill>
    <fill>
      <patternFill patternType="solid">
        <fgColor rgb="FFFFC7CE"/>
        <bgColor indexed="64"/>
      </patternFill>
    </fill>
    <fill>
      <patternFill patternType="solid">
        <fgColor rgb="FFC6EFCE"/>
        <bgColor indexed="64"/>
      </patternFill>
    </fill>
    <fill>
      <patternFill patternType="solid">
        <fgColor rgb="FFF2F2F2"/>
        <bgColor indexed="64"/>
      </patternFill>
    </fill>
    <fill>
      <patternFill patternType="solid">
        <fgColor indexed="55"/>
        <bgColor indexed="64"/>
      </patternFill>
    </fill>
    <fill>
      <patternFill patternType="solid">
        <fgColor rgb="FFA5A5A5"/>
        <bgColor indexed="64"/>
      </patternFill>
    </fill>
    <fill>
      <patternFill patternType="solid">
        <fgColor rgb="FF1F497D"/>
        <bgColor indexed="64"/>
      </patternFill>
    </fill>
    <fill>
      <patternFill patternType="solid">
        <fgColor rgb="FFCCCCFF"/>
        <bgColor indexed="64"/>
      </patternFill>
    </fill>
    <fill>
      <patternFill patternType="solid">
        <fgColor rgb="FFB8CCE4"/>
        <bgColor indexed="64"/>
      </patternFill>
    </fill>
    <fill>
      <patternFill patternType="solid">
        <fgColor rgb="FFFFCC99"/>
        <bgColor indexed="64"/>
      </patternFill>
    </fill>
    <fill>
      <patternFill patternType="solid">
        <fgColor indexed="13"/>
        <bgColor indexed="64"/>
      </patternFill>
    </fill>
    <fill>
      <patternFill patternType="solid">
        <fgColor rgb="FFFFEB9C"/>
        <bgColor indexed="64"/>
      </patternFill>
    </fill>
    <fill>
      <patternFill patternType="solid">
        <fgColor rgb="FFFFFFCC"/>
        <bgColor indexed="64"/>
      </patternFill>
    </fill>
    <fill>
      <patternFill patternType="solid">
        <fgColor indexed="48"/>
        <bgColor indexed="64"/>
      </patternFill>
    </fill>
    <fill>
      <patternFill patternType="mediumGray">
        <fgColor indexed="45"/>
        <bgColor indexed="9"/>
      </patternFill>
    </fill>
    <fill>
      <patternFill patternType="lightGray">
        <fgColor indexed="45"/>
        <bgColor indexed="9"/>
      </patternFill>
    </fill>
    <fill>
      <patternFill patternType="solid">
        <fgColor theme="0" tint="-0.499984740745262"/>
        <bgColor indexed="64"/>
      </patternFill>
    </fill>
    <fill>
      <patternFill patternType="solid">
        <fgColor theme="0"/>
        <bgColor theme="0"/>
      </patternFill>
    </fill>
    <fill>
      <patternFill patternType="solid">
        <fgColor rgb="FF003899"/>
        <bgColor indexed="64"/>
      </patternFill>
    </fill>
    <fill>
      <patternFill patternType="solid">
        <fgColor rgb="FFD9E7FF"/>
        <bgColor indexed="64"/>
      </patternFill>
    </fill>
    <fill>
      <patternFill patternType="solid">
        <fgColor rgb="FFFFFFFF"/>
        <bgColor indexed="64"/>
      </patternFill>
    </fill>
    <fill>
      <patternFill patternType="solid">
        <fgColor rgb="FFFFC000"/>
        <bgColor indexed="64"/>
      </patternFill>
    </fill>
  </fills>
  <borders count="45">
    <border>
      <left/>
      <right/>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hair">
        <color indexed="64"/>
      </bottom>
      <diagonal/>
    </border>
    <border>
      <left style="thin">
        <color indexed="64"/>
      </left>
      <right/>
      <top/>
      <bottom/>
      <diagonal/>
    </border>
    <border>
      <left style="thin">
        <color indexed="64"/>
      </left>
      <right/>
      <top/>
      <bottom style="double">
        <color indexed="64"/>
      </bottom>
      <diagonal/>
    </border>
    <border>
      <left/>
      <right/>
      <top/>
      <bottom style="hair">
        <color indexed="64"/>
      </bottom>
      <diagonal/>
    </border>
    <border>
      <left style="thin">
        <color indexed="9"/>
      </left>
      <right style="thin">
        <color indexed="9"/>
      </right>
      <top style="thin">
        <color indexed="9"/>
      </top>
      <bottom style="thin">
        <color indexed="9"/>
      </bottom>
      <diagonal/>
    </border>
    <border>
      <left style="thin">
        <color indexed="64"/>
      </left>
      <right style="thin">
        <color indexed="64"/>
      </right>
      <top/>
      <bottom/>
      <diagonal/>
    </border>
    <border>
      <left/>
      <right/>
      <top style="double">
        <color indexed="64"/>
      </top>
      <bottom/>
      <diagonal/>
    </border>
    <border>
      <left/>
      <right/>
      <top style="thin">
        <color indexed="64"/>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double">
        <color indexed="64"/>
      </bottom>
      <diagonal/>
    </border>
    <border>
      <left/>
      <right/>
      <top style="thin">
        <color indexed="62"/>
      </top>
      <bottom style="double">
        <color indexed="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hair">
        <color indexed="8"/>
      </top>
      <bottom style="hair">
        <color indexed="8"/>
      </bottom>
      <diagonal/>
    </border>
    <border>
      <left/>
      <right/>
      <top/>
      <bottom style="medium">
        <color indexed="18"/>
      </bottom>
      <diagonal/>
    </border>
    <border>
      <left/>
      <right/>
      <top/>
      <bottom style="medium">
        <color indexed="24"/>
      </bottom>
      <diagonal/>
    </border>
    <border>
      <left style="double">
        <color indexed="38"/>
      </left>
      <right style="double">
        <color indexed="38"/>
      </right>
      <top style="double">
        <color indexed="38"/>
      </top>
      <bottom style="double">
        <color indexed="38"/>
      </bottom>
      <diagonal/>
    </border>
    <border>
      <left style="thin">
        <color auto="1"/>
      </left>
      <right style="thin">
        <color auto="1"/>
      </right>
      <top style="thin">
        <color auto="1"/>
      </top>
      <bottom style="thin">
        <color auto="1"/>
      </bottom>
      <diagonal/>
    </border>
    <border>
      <left style="thin">
        <color rgb="FFA5A5A5"/>
      </left>
      <right style="thin">
        <color rgb="FFA5A5A5"/>
      </right>
      <top style="thin">
        <color rgb="FFA5A5A5"/>
      </top>
      <bottom style="thin">
        <color rgb="FFA5A5A5"/>
      </bottom>
      <diagonal/>
    </border>
    <border>
      <left style="thin">
        <color indexed="34"/>
      </left>
      <right style="thin">
        <color indexed="34"/>
      </right>
      <top style="thin">
        <color indexed="34"/>
      </top>
      <bottom style="thin">
        <color indexed="34"/>
      </bottom>
      <diagonal/>
    </border>
    <border>
      <left/>
      <right/>
      <top/>
      <bottom style="thick">
        <color theme="4" tint="0.49967955565050204"/>
      </bottom>
      <diagonal/>
    </border>
    <border>
      <left style="thin">
        <color auto="1"/>
      </left>
      <right/>
      <top style="thin">
        <color auto="1"/>
      </top>
      <bottom style="thin">
        <color auto="1"/>
      </bottom>
      <diagonal/>
    </border>
    <border>
      <left style="thin">
        <color auto="1"/>
      </left>
      <right style="thin">
        <color auto="1"/>
      </right>
      <top style="thin">
        <color auto="1"/>
      </top>
      <bottom/>
      <diagonal/>
    </border>
    <border>
      <left/>
      <right style="thin">
        <color auto="1"/>
      </right>
      <top style="thin">
        <color auto="1"/>
      </top>
      <bottom style="thin">
        <color auto="1"/>
      </bottom>
      <diagonal/>
    </border>
    <border>
      <left/>
      <right/>
      <top/>
      <bottom style="medium">
        <color theme="0" tint="-4.9989318521683403E-2"/>
      </bottom>
      <diagonal/>
    </border>
    <border>
      <left/>
      <right/>
      <top/>
      <bottom style="medium">
        <color rgb="FF00AAEE"/>
      </bottom>
      <diagonal/>
    </border>
    <border>
      <left/>
      <right/>
      <top style="medium">
        <color theme="0" tint="-4.9989318521683403E-2"/>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thin">
        <color auto="1"/>
      </left>
      <right style="thin">
        <color auto="1"/>
      </right>
      <top style="thin">
        <color auto="1"/>
      </top>
      <bottom/>
      <diagonal/>
    </border>
  </borders>
  <cellStyleXfs count="38663">
    <xf numFmtId="0" fontId="0" fillId="0" borderId="0"/>
    <xf numFmtId="0" fontId="1" fillId="0" borderId="0"/>
    <xf numFmtId="169" fontId="1" fillId="0" borderId="0"/>
    <xf numFmtId="0" fontId="2" fillId="0" borderId="0"/>
    <xf numFmtId="0" fontId="3" fillId="0" borderId="0"/>
    <xf numFmtId="0" fontId="4" fillId="0" borderId="0" applyNumberFormat="0" applyFill="0" applyBorder="0" applyAlignment="0" applyProtection="0"/>
    <xf numFmtId="0" fontId="1" fillId="0" borderId="0"/>
    <xf numFmtId="0" fontId="5" fillId="0" borderId="0"/>
    <xf numFmtId="0" fontId="2" fillId="0" borderId="0">
      <alignment vertical="center"/>
    </xf>
    <xf numFmtId="0" fontId="6" fillId="0" borderId="0" applyNumberFormat="0" applyFill="0" applyBorder="0" applyAlignment="0" applyProtection="0"/>
    <xf numFmtId="0" fontId="7" fillId="3" borderId="2" applyFont="0" applyBorder="0">
      <alignment horizontal="center" wrapText="1"/>
    </xf>
    <xf numFmtId="3" fontId="2" fillId="4" borderId="3" applyFont="0">
      <alignment horizontal="right" vertical="center"/>
      <protection locked="0"/>
    </xf>
    <xf numFmtId="0" fontId="8" fillId="0" borderId="0"/>
    <xf numFmtId="0" fontId="9" fillId="0" borderId="0" applyNumberFormat="0" applyFill="0">
      <alignment horizontal="right" vertical="center" wrapText="1" indent="1"/>
    </xf>
    <xf numFmtId="9" fontId="1" fillId="0" borderId="0" applyFont="0" applyFill="0" applyBorder="0" applyAlignment="0" applyProtection="0"/>
    <xf numFmtId="0" fontId="11" fillId="0" borderId="0"/>
    <xf numFmtId="171" fontId="13" fillId="0" borderId="4">
      <alignment horizontal="right"/>
      <protection locked="0"/>
    </xf>
    <xf numFmtId="172" fontId="2" fillId="0" borderId="5">
      <alignment horizontal="right"/>
    </xf>
    <xf numFmtId="171" fontId="13" fillId="0" borderId="6">
      <alignment horizontal="right"/>
    </xf>
    <xf numFmtId="171" fontId="2" fillId="0" borderId="6">
      <alignment horizontal="right"/>
    </xf>
    <xf numFmtId="0" fontId="2" fillId="0" borderId="0"/>
    <xf numFmtId="0" fontId="14" fillId="0" borderId="0"/>
    <xf numFmtId="41" fontId="15" fillId="0" borderId="0" applyFont="0" applyFill="0" applyBorder="0" applyAlignment="0" applyProtection="0"/>
    <xf numFmtId="43" fontId="15" fillId="0" borderId="0" applyFont="0" applyFill="0" applyBorder="0" applyAlignment="0" applyProtection="0"/>
    <xf numFmtId="173" fontId="2" fillId="0" borderId="0" applyFont="0" applyFill="0" applyBorder="0" applyAlignment="0" applyProtection="0"/>
    <xf numFmtId="174" fontId="2" fillId="0" borderId="0" applyFont="0" applyFill="0" applyBorder="0" applyAlignment="0" applyProtection="0"/>
    <xf numFmtId="0" fontId="16" fillId="0" borderId="0"/>
    <xf numFmtId="175" fontId="2" fillId="0" borderId="7">
      <alignment horizontal="left"/>
      <protection locked="0"/>
    </xf>
    <xf numFmtId="0" fontId="17" fillId="0" borderId="0"/>
    <xf numFmtId="0" fontId="12" fillId="0" borderId="0"/>
    <xf numFmtId="9" fontId="17" fillId="0" borderId="0" applyFont="0" applyFill="0" applyBorder="0" applyAlignment="0" applyProtection="0"/>
    <xf numFmtId="9" fontId="2" fillId="0" borderId="0" applyFont="0" applyFill="0" applyBorder="0" applyAlignment="0" applyProtection="0"/>
    <xf numFmtId="40" fontId="12" fillId="5" borderId="3"/>
    <xf numFmtId="3" fontId="18" fillId="6" borderId="3">
      <alignment vertical="center"/>
    </xf>
    <xf numFmtId="49" fontId="19" fillId="7" borderId="8">
      <alignment vertical="center"/>
    </xf>
    <xf numFmtId="49" fontId="2" fillId="7" borderId="8">
      <alignment vertical="center"/>
    </xf>
    <xf numFmtId="40" fontId="12" fillId="8" borderId="3"/>
    <xf numFmtId="175" fontId="7" fillId="0" borderId="0" applyFill="0" applyBorder="0">
      <alignment horizontal="left"/>
    </xf>
    <xf numFmtId="176" fontId="2" fillId="0" borderId="9">
      <alignment horizontal="center"/>
    </xf>
    <xf numFmtId="9" fontId="2" fillId="0" borderId="0" applyFont="0" applyFill="0" applyBorder="0" applyAlignment="0" applyProtection="0"/>
    <xf numFmtId="0" fontId="2" fillId="0" borderId="0"/>
    <xf numFmtId="0" fontId="2" fillId="0" borderId="0"/>
    <xf numFmtId="0" fontId="12" fillId="0" borderId="0"/>
    <xf numFmtId="43" fontId="12" fillId="0" borderId="0" applyFont="0" applyFill="0" applyBorder="0" applyAlignment="0" applyProtection="0"/>
    <xf numFmtId="9" fontId="2" fillId="0" borderId="0" applyFont="0" applyFill="0" applyBorder="0" applyAlignment="0" applyProtection="0"/>
    <xf numFmtId="0" fontId="65" fillId="0" borderId="0" applyNumberFormat="0" applyFill="0" applyBorder="0" applyAlignment="0" applyProtection="0"/>
    <xf numFmtId="0" fontId="2" fillId="0" borderId="0"/>
    <xf numFmtId="0" fontId="12" fillId="0" borderId="0"/>
    <xf numFmtId="9" fontId="12" fillId="0" borderId="0" applyFont="0" applyFill="0" applyBorder="0" applyAlignment="0" applyProtection="0"/>
    <xf numFmtId="0" fontId="14" fillId="0" borderId="0"/>
    <xf numFmtId="0" fontId="14" fillId="0" borderId="0"/>
    <xf numFmtId="0" fontId="12" fillId="0" borderId="0"/>
    <xf numFmtId="0" fontId="2" fillId="0" borderId="0"/>
    <xf numFmtId="0" fontId="1" fillId="0" borderId="0"/>
    <xf numFmtId="9" fontId="1" fillId="0" borderId="0" applyFont="0" applyFill="0" applyBorder="0" applyAlignment="0" applyProtection="0"/>
    <xf numFmtId="0" fontId="14" fillId="0" borderId="0"/>
    <xf numFmtId="0" fontId="2" fillId="0" borderId="0"/>
    <xf numFmtId="0" fontId="2" fillId="0" borderId="0"/>
    <xf numFmtId="177" fontId="21" fillId="0" borderId="0" applyFill="0" applyBorder="0" applyProtection="0"/>
    <xf numFmtId="177" fontId="22" fillId="0" borderId="0" applyFill="0" applyBorder="0" applyProtection="0"/>
    <xf numFmtId="0" fontId="3" fillId="9" borderId="0" applyNumberFormat="0" applyBorder="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7" borderId="0" applyNumberFormat="0" applyBorder="0" applyAlignment="0" applyProtection="0"/>
    <xf numFmtId="0" fontId="3" fillId="12"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7" borderId="0" applyNumberFormat="0" applyBorder="0" applyAlignment="0" applyProtection="0"/>
    <xf numFmtId="0" fontId="3" fillId="12"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23" fillId="19"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23" fillId="19"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23" fillId="23"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6" borderId="0" applyNumberFormat="0" applyBorder="0" applyAlignment="0" applyProtection="0"/>
    <xf numFmtId="0" fontId="24" fillId="10" borderId="0" applyNumberFormat="0" applyBorder="0" applyAlignment="0" applyProtection="0"/>
    <xf numFmtId="178" fontId="25" fillId="0" borderId="0" applyFill="0"/>
    <xf numFmtId="178" fontId="25" fillId="0" borderId="0" applyFill="0"/>
    <xf numFmtId="179" fontId="25" fillId="0" borderId="0" applyFill="0"/>
    <xf numFmtId="180" fontId="25" fillId="0" borderId="0" applyFill="0"/>
    <xf numFmtId="178" fontId="25" fillId="0" borderId="0" applyFill="0"/>
    <xf numFmtId="181" fontId="25" fillId="0" borderId="0" applyFill="0"/>
    <xf numFmtId="178" fontId="25" fillId="0" borderId="0">
      <alignment horizontal="center"/>
    </xf>
    <xf numFmtId="178" fontId="25" fillId="0" borderId="0">
      <alignment horizontal="center"/>
    </xf>
    <xf numFmtId="179" fontId="25" fillId="0" borderId="0">
      <alignment horizontal="center"/>
    </xf>
    <xf numFmtId="180" fontId="25" fillId="0" borderId="0">
      <alignment horizontal="center"/>
    </xf>
    <xf numFmtId="178" fontId="25" fillId="0" borderId="0">
      <alignment horizontal="center"/>
    </xf>
    <xf numFmtId="181" fontId="25" fillId="0" borderId="0">
      <alignment horizontal="center"/>
    </xf>
    <xf numFmtId="0" fontId="25" fillId="0" borderId="0" applyFill="0">
      <alignment horizontal="center"/>
    </xf>
    <xf numFmtId="178" fontId="26" fillId="0" borderId="10" applyFill="0"/>
    <xf numFmtId="178" fontId="26" fillId="0" borderId="10" applyFill="0"/>
    <xf numFmtId="179" fontId="26" fillId="0" borderId="10" applyFill="0"/>
    <xf numFmtId="180" fontId="26" fillId="0" borderId="10" applyFill="0"/>
    <xf numFmtId="178" fontId="26" fillId="0" borderId="10" applyFill="0"/>
    <xf numFmtId="181" fontId="26" fillId="0" borderId="10" applyFill="0"/>
    <xf numFmtId="0" fontId="2" fillId="0" borderId="0" applyFont="0" applyAlignment="0"/>
    <xf numFmtId="0" fontId="2" fillId="0" borderId="0" applyFont="0" applyAlignment="0"/>
    <xf numFmtId="0" fontId="27" fillId="0" borderId="0" applyFill="0">
      <alignment vertical="top"/>
    </xf>
    <xf numFmtId="0" fontId="26" fillId="0" borderId="0" applyFill="0">
      <alignment horizontal="left" vertical="top"/>
    </xf>
    <xf numFmtId="178" fontId="6" fillId="0" borderId="11" applyFill="0"/>
    <xf numFmtId="178" fontId="6" fillId="0" borderId="11" applyFill="0"/>
    <xf numFmtId="179" fontId="6" fillId="0" borderId="11" applyFill="0"/>
    <xf numFmtId="180" fontId="6" fillId="0" borderId="11" applyFill="0"/>
    <xf numFmtId="178" fontId="6" fillId="0" borderId="11" applyFill="0"/>
    <xf numFmtId="181" fontId="6" fillId="0" borderId="11" applyFill="0"/>
    <xf numFmtId="0" fontId="2" fillId="0" borderId="0" applyNumberFormat="0" applyFont="0" applyAlignment="0"/>
    <xf numFmtId="0" fontId="2" fillId="0" borderId="0" applyNumberFormat="0" applyFont="0" applyAlignment="0"/>
    <xf numFmtId="0" fontId="27" fillId="0" borderId="0" applyFill="0">
      <alignment wrapText="1"/>
    </xf>
    <xf numFmtId="0" fontId="26" fillId="0" borderId="0" applyFill="0">
      <alignment horizontal="left" vertical="top" wrapText="1"/>
    </xf>
    <xf numFmtId="178" fontId="28" fillId="0" borderId="0" applyFill="0"/>
    <xf numFmtId="178" fontId="28" fillId="0" borderId="0" applyFill="0"/>
    <xf numFmtId="179" fontId="28" fillId="0" borderId="0" applyFill="0"/>
    <xf numFmtId="180" fontId="28" fillId="0" borderId="0" applyFill="0"/>
    <xf numFmtId="178" fontId="28" fillId="0" borderId="0" applyFill="0"/>
    <xf numFmtId="181" fontId="28" fillId="0" borderId="0" applyFill="0"/>
    <xf numFmtId="0" fontId="29" fillId="0" borderId="0" applyNumberFormat="0" applyFont="0" applyAlignment="0">
      <alignment horizontal="center"/>
    </xf>
    <xf numFmtId="0" fontId="30" fillId="0" borderId="0" applyFill="0">
      <alignment vertical="top" wrapText="1"/>
    </xf>
    <xf numFmtId="0" fontId="6" fillId="0" borderId="0" applyFill="0">
      <alignment horizontal="left" vertical="top" wrapText="1"/>
    </xf>
    <xf numFmtId="178" fontId="2" fillId="0" borderId="0" applyFill="0"/>
    <xf numFmtId="179" fontId="2" fillId="0" borderId="0" applyFill="0"/>
    <xf numFmtId="178" fontId="2" fillId="0" borderId="0" applyFill="0"/>
    <xf numFmtId="179" fontId="2" fillId="0" borderId="0" applyFill="0"/>
    <xf numFmtId="180" fontId="2" fillId="0" borderId="0" applyFill="0"/>
    <xf numFmtId="178" fontId="2" fillId="0" borderId="0" applyFill="0"/>
    <xf numFmtId="181" fontId="2" fillId="0" borderId="0" applyFill="0"/>
    <xf numFmtId="0" fontId="29" fillId="0" borderId="0" applyNumberFormat="0" applyFont="0" applyAlignment="0">
      <alignment horizontal="center"/>
    </xf>
    <xf numFmtId="0" fontId="31" fillId="0" borderId="0" applyFill="0">
      <alignment vertical="center" wrapText="1"/>
    </xf>
    <xf numFmtId="0" fontId="32" fillId="0" borderId="0">
      <alignment horizontal="left" vertical="center" wrapText="1"/>
    </xf>
    <xf numFmtId="178" fontId="13" fillId="0" borderId="0" applyFill="0"/>
    <xf numFmtId="178" fontId="13" fillId="0" borderId="0" applyFill="0"/>
    <xf numFmtId="179" fontId="13" fillId="0" borderId="0" applyFill="0"/>
    <xf numFmtId="180" fontId="13" fillId="0" borderId="0" applyFill="0"/>
    <xf numFmtId="178" fontId="13" fillId="0" borderId="0" applyFill="0"/>
    <xf numFmtId="181" fontId="13" fillId="0" borderId="0" applyFill="0"/>
    <xf numFmtId="0" fontId="29" fillId="0" borderId="0" applyNumberFormat="0" applyFont="0" applyAlignment="0">
      <alignment horizontal="center"/>
    </xf>
    <xf numFmtId="0" fontId="33" fillId="0" borderId="0" applyFill="0">
      <alignment horizontal="center" vertical="center" wrapText="1"/>
    </xf>
    <xf numFmtId="0" fontId="2" fillId="0" borderId="0" applyFill="0">
      <alignment horizontal="center" vertical="center" wrapText="1"/>
    </xf>
    <xf numFmtId="0" fontId="2" fillId="0" borderId="0" applyFill="0">
      <alignment horizontal="center" vertical="center" wrapText="1"/>
    </xf>
    <xf numFmtId="178" fontId="34" fillId="0" borderId="0" applyFill="0"/>
    <xf numFmtId="178" fontId="34" fillId="0" borderId="0" applyFill="0"/>
    <xf numFmtId="179" fontId="34" fillId="0" borderId="0" applyFill="0"/>
    <xf numFmtId="180" fontId="34" fillId="0" borderId="0" applyFill="0"/>
    <xf numFmtId="178" fontId="34" fillId="0" borderId="0" applyFill="0"/>
    <xf numFmtId="181" fontId="34" fillId="0" borderId="0" applyFill="0"/>
    <xf numFmtId="0" fontId="29" fillId="0" borderId="0" applyNumberFormat="0" applyFont="0" applyAlignment="0">
      <alignment horizontal="center"/>
    </xf>
    <xf numFmtId="0" fontId="35" fillId="0" borderId="0" applyFill="0">
      <alignment horizontal="center" vertical="center" wrapText="1"/>
    </xf>
    <xf numFmtId="0" fontId="36" fillId="0" borderId="0" applyFill="0">
      <alignment horizontal="center" vertical="center" wrapText="1"/>
    </xf>
    <xf numFmtId="178" fontId="37" fillId="0" borderId="0" applyFill="0"/>
    <xf numFmtId="178" fontId="37" fillId="0" borderId="0" applyFill="0"/>
    <xf numFmtId="179" fontId="37" fillId="0" borderId="0" applyFill="0"/>
    <xf numFmtId="180" fontId="37" fillId="0" borderId="0" applyFill="0"/>
    <xf numFmtId="178" fontId="37" fillId="0" borderId="0" applyFill="0"/>
    <xf numFmtId="181" fontId="37" fillId="0" borderId="0" applyFill="0"/>
    <xf numFmtId="0" fontId="29" fillId="0" borderId="0" applyNumberFormat="0" applyFont="0" applyAlignment="0">
      <alignment horizontal="center"/>
    </xf>
    <xf numFmtId="0" fontId="38" fillId="0" borderId="0">
      <alignment horizontal="center" wrapText="1"/>
    </xf>
    <xf numFmtId="0" fontId="34" fillId="0" borderId="0" applyFill="0">
      <alignment horizontal="center" wrapText="1"/>
    </xf>
    <xf numFmtId="0" fontId="39" fillId="0" borderId="12" applyNumberFormat="0" applyFill="0" applyAlignment="0" applyProtection="0"/>
    <xf numFmtId="0" fontId="40" fillId="0" borderId="13" applyNumberFormat="0" applyFill="0" applyAlignment="0" applyProtection="0"/>
    <xf numFmtId="0" fontId="41" fillId="0" borderId="14" applyNumberFormat="0" applyFill="0" applyAlignment="0" applyProtection="0"/>
    <xf numFmtId="0" fontId="41" fillId="0" borderId="0" applyNumberFormat="0" applyFill="0" applyBorder="0" applyAlignment="0" applyProtection="0"/>
    <xf numFmtId="0" fontId="42" fillId="27" borderId="15" applyNumberFormat="0" applyAlignment="0" applyProtection="0"/>
    <xf numFmtId="0" fontId="42" fillId="27" borderId="15" applyNumberFormat="0" applyAlignment="0" applyProtection="0"/>
    <xf numFmtId="0" fontId="43" fillId="0" borderId="16" applyNumberFormat="0" applyFill="0" applyAlignment="0" applyProtection="0"/>
    <xf numFmtId="0" fontId="44" fillId="28" borderId="17" applyNumberFormat="0" applyAlignment="0" applyProtection="0"/>
    <xf numFmtId="0" fontId="23" fillId="23"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6" borderId="0" applyNumberFormat="0" applyBorder="0" applyAlignment="0" applyProtection="0"/>
    <xf numFmtId="0" fontId="45" fillId="11" borderId="0" applyNumberFormat="0" applyBorder="0" applyAlignment="0" applyProtection="0"/>
    <xf numFmtId="0" fontId="46" fillId="0" borderId="0">
      <protection locked="0"/>
    </xf>
    <xf numFmtId="0" fontId="47" fillId="14" borderId="15" applyNumberFormat="0" applyAlignment="0" applyProtection="0"/>
    <xf numFmtId="0" fontId="48" fillId="0" borderId="0"/>
    <xf numFmtId="0" fontId="49" fillId="0" borderId="0" applyNumberFormat="0" applyFill="0" applyBorder="0" applyAlignment="0" applyProtection="0"/>
    <xf numFmtId="0" fontId="46" fillId="0" borderId="0">
      <protection locked="0"/>
    </xf>
    <xf numFmtId="0" fontId="46" fillId="0" borderId="0">
      <protection locked="0"/>
    </xf>
    <xf numFmtId="0" fontId="46" fillId="0" borderId="0">
      <protection locked="0"/>
    </xf>
    <xf numFmtId="0" fontId="46" fillId="0" borderId="0">
      <protection locked="0"/>
    </xf>
    <xf numFmtId="0" fontId="46" fillId="0" borderId="0">
      <protection locked="0"/>
    </xf>
    <xf numFmtId="0" fontId="46" fillId="0" borderId="0">
      <protection locked="0"/>
    </xf>
    <xf numFmtId="0" fontId="46" fillId="0" borderId="0">
      <protection locked="0"/>
    </xf>
    <xf numFmtId="182" fontId="46" fillId="0" borderId="0">
      <protection locked="0"/>
    </xf>
    <xf numFmtId="0" fontId="45" fillId="11" borderId="0" applyNumberFormat="0" applyBorder="0" applyAlignment="0" applyProtection="0"/>
    <xf numFmtId="0" fontId="2" fillId="0" borderId="0"/>
    <xf numFmtId="0" fontId="16" fillId="0" borderId="0"/>
    <xf numFmtId="0" fontId="50" fillId="0" borderId="0"/>
    <xf numFmtId="0" fontId="14" fillId="0" borderId="0"/>
    <xf numFmtId="0" fontId="16" fillId="0" borderId="0"/>
    <xf numFmtId="0" fontId="16" fillId="0" borderId="0"/>
    <xf numFmtId="0" fontId="21" fillId="0" borderId="0"/>
    <xf numFmtId="0" fontId="39" fillId="0" borderId="12" applyNumberFormat="0" applyFill="0" applyAlignment="0" applyProtection="0"/>
    <xf numFmtId="0" fontId="40" fillId="0" borderId="13" applyNumberFormat="0" applyFill="0" applyAlignment="0" applyProtection="0"/>
    <xf numFmtId="0" fontId="41" fillId="0" borderId="14" applyNumberFormat="0" applyFill="0" applyAlignment="0" applyProtection="0"/>
    <xf numFmtId="0" fontId="41" fillId="0" borderId="0" applyNumberFormat="0" applyFill="0" applyBorder="0" applyAlignment="0" applyProtection="0"/>
    <xf numFmtId="0" fontId="51" fillId="0" borderId="0">
      <protection locked="0"/>
    </xf>
    <xf numFmtId="0" fontId="51" fillId="0" borderId="0">
      <protection locked="0"/>
    </xf>
    <xf numFmtId="0" fontId="24" fillId="10" borderId="0" applyNumberFormat="0" applyBorder="0" applyAlignment="0" applyProtection="0"/>
    <xf numFmtId="0" fontId="47" fillId="14" borderId="15" applyNumberFormat="0" applyAlignment="0" applyProtection="0"/>
    <xf numFmtId="0" fontId="43" fillId="0" borderId="16" applyNumberFormat="0" applyFill="0" applyAlignment="0" applyProtection="0"/>
    <xf numFmtId="0" fontId="52" fillId="29" borderId="0" applyNumberFormat="0" applyBorder="0" applyAlignment="0" applyProtection="0"/>
    <xf numFmtId="0" fontId="52" fillId="29" borderId="0" applyNumberFormat="0" applyBorder="0" applyAlignment="0" applyProtection="0"/>
    <xf numFmtId="0" fontId="16" fillId="0" borderId="0"/>
    <xf numFmtId="0" fontId="12" fillId="0" borderId="0"/>
    <xf numFmtId="0" fontId="21" fillId="0" borderId="0"/>
    <xf numFmtId="0" fontId="12" fillId="0" borderId="0"/>
    <xf numFmtId="0" fontId="14" fillId="0" borderId="0"/>
    <xf numFmtId="0" fontId="14" fillId="0" borderId="0"/>
    <xf numFmtId="0" fontId="12" fillId="0" borderId="0"/>
    <xf numFmtId="0" fontId="12" fillId="0" borderId="0"/>
    <xf numFmtId="0" fontId="2" fillId="0" borderId="0"/>
    <xf numFmtId="0" fontId="12" fillId="0" borderId="0"/>
    <xf numFmtId="0" fontId="12" fillId="0" borderId="0"/>
    <xf numFmtId="0" fontId="12" fillId="0" borderId="0"/>
    <xf numFmtId="0" fontId="12" fillId="0" borderId="0"/>
    <xf numFmtId="169" fontId="50" fillId="0" borderId="0"/>
    <xf numFmtId="0" fontId="2" fillId="0" borderId="0"/>
    <xf numFmtId="0" fontId="2" fillId="0" borderId="0"/>
    <xf numFmtId="0" fontId="2" fillId="0" borderId="0"/>
    <xf numFmtId="0" fontId="16" fillId="0" borderId="0"/>
    <xf numFmtId="0" fontId="14" fillId="0" borderId="0"/>
    <xf numFmtId="0" fontId="2" fillId="0" borderId="0"/>
    <xf numFmtId="0" fontId="53" fillId="0" borderId="0"/>
    <xf numFmtId="0" fontId="17" fillId="0" borderId="0"/>
    <xf numFmtId="0" fontId="12" fillId="0" borderId="0"/>
    <xf numFmtId="0" fontId="53" fillId="0" borderId="0"/>
    <xf numFmtId="0" fontId="54" fillId="0" borderId="0"/>
    <xf numFmtId="0" fontId="55" fillId="0" borderId="0"/>
    <xf numFmtId="0" fontId="14" fillId="30" borderId="18" applyNumberFormat="0" applyFont="0" applyAlignment="0" applyProtection="0"/>
    <xf numFmtId="0" fontId="14" fillId="30" borderId="18" applyNumberFormat="0" applyFont="0" applyAlignment="0" applyProtection="0"/>
    <xf numFmtId="0" fontId="14" fillId="30" borderId="18" applyNumberFormat="0" applyFont="0" applyAlignment="0" applyProtection="0"/>
    <xf numFmtId="0" fontId="14" fillId="30" borderId="18" applyNumberFormat="0" applyFont="0" applyAlignment="0" applyProtection="0"/>
    <xf numFmtId="0" fontId="56" fillId="27" borderId="19" applyNumberFormat="0" applyAlignment="0" applyProtection="0"/>
    <xf numFmtId="183" fontId="21" fillId="0" borderId="0" applyAlignment="0"/>
    <xf numFmtId="9" fontId="14" fillId="0" borderId="0" applyFont="0" applyFill="0" applyBorder="0" applyAlignment="0" applyProtection="0"/>
    <xf numFmtId="4" fontId="25" fillId="31" borderId="0" applyFill="0"/>
    <xf numFmtId="0" fontId="57" fillId="0" borderId="0">
      <alignment horizontal="left" indent="7"/>
    </xf>
    <xf numFmtId="0" fontId="25" fillId="0" borderId="0" applyFill="0">
      <alignment horizontal="left" indent="7"/>
    </xf>
    <xf numFmtId="178" fontId="58" fillId="0" borderId="1" applyFill="0">
      <alignment horizontal="right"/>
    </xf>
    <xf numFmtId="178" fontId="58" fillId="0" borderId="1" applyFill="0">
      <alignment horizontal="right"/>
    </xf>
    <xf numFmtId="179" fontId="58" fillId="0" borderId="1" applyFill="0">
      <alignment horizontal="right"/>
    </xf>
    <xf numFmtId="180" fontId="58" fillId="0" borderId="1" applyFill="0">
      <alignment horizontal="right"/>
    </xf>
    <xf numFmtId="178" fontId="58" fillId="0" borderId="1" applyFill="0">
      <alignment horizontal="right"/>
    </xf>
    <xf numFmtId="181" fontId="58" fillId="0" borderId="1" applyFill="0">
      <alignment horizontal="right"/>
    </xf>
    <xf numFmtId="0" fontId="7" fillId="0" borderId="3" applyNumberFormat="0" applyFont="0" applyBorder="0">
      <alignment horizontal="right"/>
    </xf>
    <xf numFmtId="0" fontId="59" fillId="0" borderId="0" applyFill="0"/>
    <xf numFmtId="0" fontId="6" fillId="0" borderId="0" applyFill="0"/>
    <xf numFmtId="4" fontId="58" fillId="0" borderId="1" applyFill="0"/>
    <xf numFmtId="0" fontId="2" fillId="0" borderId="0" applyNumberFormat="0" applyFont="0" applyBorder="0" applyAlignment="0"/>
    <xf numFmtId="0" fontId="2" fillId="0" borderId="0" applyNumberFormat="0" applyFont="0" applyBorder="0" applyAlignment="0"/>
    <xf numFmtId="0" fontId="30" fillId="0" borderId="0" applyFill="0">
      <alignment horizontal="left" indent="1"/>
    </xf>
    <xf numFmtId="0" fontId="60" fillId="0" borderId="0" applyFill="0">
      <alignment horizontal="left" indent="1"/>
    </xf>
    <xf numFmtId="4" fontId="13" fillId="0" borderId="0" applyFill="0"/>
    <xf numFmtId="0" fontId="2" fillId="0" borderId="0" applyNumberFormat="0" applyFont="0" applyFill="0" applyBorder="0" applyAlignment="0"/>
    <xf numFmtId="0" fontId="2" fillId="0" borderId="0" applyNumberFormat="0" applyFont="0" applyFill="0" applyBorder="0" applyAlignment="0"/>
    <xf numFmtId="0" fontId="30" fillId="0" borderId="0" applyFill="0">
      <alignment horizontal="left" indent="2"/>
    </xf>
    <xf numFmtId="0" fontId="6" fillId="0" borderId="0" applyFill="0">
      <alignment horizontal="left" indent="2"/>
    </xf>
    <xf numFmtId="4" fontId="13" fillId="0" borderId="0" applyFill="0"/>
    <xf numFmtId="0" fontId="2" fillId="0" borderId="0" applyNumberFormat="0" applyFont="0" applyBorder="0" applyAlignment="0"/>
    <xf numFmtId="0" fontId="2" fillId="0" borderId="0" applyNumberFormat="0" applyFont="0" applyBorder="0" applyAlignment="0"/>
    <xf numFmtId="0" fontId="61" fillId="0" borderId="0">
      <alignment horizontal="left" indent="3"/>
    </xf>
    <xf numFmtId="0" fontId="20" fillId="0" borderId="0" applyFill="0">
      <alignment horizontal="left" indent="3"/>
    </xf>
    <xf numFmtId="4" fontId="13" fillId="0" borderId="0" applyFill="0"/>
    <xf numFmtId="0" fontId="2" fillId="0" borderId="0" applyNumberFormat="0" applyFont="0" applyBorder="0" applyAlignment="0"/>
    <xf numFmtId="0" fontId="2" fillId="0" borderId="0" applyNumberFormat="0" applyFont="0" applyBorder="0" applyAlignment="0"/>
    <xf numFmtId="0" fontId="33" fillId="0" borderId="0">
      <alignment horizontal="left" indent="4"/>
    </xf>
    <xf numFmtId="0" fontId="2" fillId="0" borderId="0" applyFill="0">
      <alignment horizontal="left" indent="4"/>
    </xf>
    <xf numFmtId="0" fontId="2" fillId="0" borderId="0" applyFill="0">
      <alignment horizontal="left" indent="4"/>
    </xf>
    <xf numFmtId="4" fontId="34" fillId="0" borderId="0" applyFill="0"/>
    <xf numFmtId="0" fontId="2" fillId="0" borderId="0" applyNumberFormat="0" applyFont="0" applyBorder="0" applyAlignment="0"/>
    <xf numFmtId="0" fontId="2" fillId="0" borderId="0" applyNumberFormat="0" applyFont="0" applyBorder="0" applyAlignment="0"/>
    <xf numFmtId="0" fontId="35" fillId="0" borderId="0">
      <alignment horizontal="left" indent="5"/>
    </xf>
    <xf numFmtId="0" fontId="36" fillId="0" borderId="0" applyFill="0">
      <alignment horizontal="left" indent="5"/>
    </xf>
    <xf numFmtId="4" fontId="37" fillId="0" borderId="0" applyFill="0"/>
    <xf numFmtId="0" fontId="2" fillId="0" borderId="0" applyNumberFormat="0" applyFont="0" applyFill="0" applyBorder="0" applyAlignment="0"/>
    <xf numFmtId="0" fontId="2" fillId="0" borderId="0" applyNumberFormat="0" applyFont="0" applyFill="0" applyBorder="0" applyAlignment="0"/>
    <xf numFmtId="0" fontId="38" fillId="0" borderId="0" applyFill="0">
      <alignment horizontal="left" indent="6"/>
    </xf>
    <xf numFmtId="0" fontId="34" fillId="0" borderId="0" applyFill="0">
      <alignment horizontal="left" indent="6"/>
    </xf>
    <xf numFmtId="0" fontId="56" fillId="27" borderId="19" applyNumberFormat="0" applyAlignment="0" applyProtection="0"/>
    <xf numFmtId="0" fontId="48" fillId="0" borderId="0"/>
    <xf numFmtId="0" fontId="48" fillId="0" borderId="0"/>
    <xf numFmtId="0" fontId="62" fillId="0" borderId="0" applyNumberFormat="0" applyFill="0" applyBorder="0" applyAlignment="0" applyProtection="0"/>
    <xf numFmtId="0" fontId="49"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46" fillId="0" borderId="20">
      <protection locked="0"/>
    </xf>
    <xf numFmtId="0" fontId="64" fillId="0" borderId="21" applyNumberFormat="0" applyFill="0" applyAlignment="0" applyProtection="0"/>
    <xf numFmtId="0" fontId="64" fillId="0" borderId="21" applyNumberFormat="0" applyFill="0" applyAlignment="0" applyProtection="0"/>
    <xf numFmtId="0" fontId="44" fillId="28" borderId="17" applyNumberFormat="0" applyAlignment="0" applyProtection="0"/>
    <xf numFmtId="0" fontId="62" fillId="0" borderId="0" applyNumberFormat="0" applyFill="0" applyBorder="0" applyAlignment="0" applyProtection="0"/>
    <xf numFmtId="0" fontId="66" fillId="0" borderId="0" applyNumberFormat="0" applyFill="0" applyBorder="0" applyAlignment="0" applyProtection="0"/>
    <xf numFmtId="0" fontId="67" fillId="0" borderId="0"/>
    <xf numFmtId="0" fontId="12" fillId="0" borderId="0"/>
    <xf numFmtId="0" fontId="14" fillId="0" borderId="0"/>
    <xf numFmtId="0" fontId="2" fillId="0" borderId="0"/>
    <xf numFmtId="0" fontId="12" fillId="0" borderId="0"/>
    <xf numFmtId="0" fontId="11" fillId="0" borderId="0"/>
    <xf numFmtId="0" fontId="2" fillId="0" borderId="0"/>
    <xf numFmtId="186" fontId="2" fillId="0" borderId="0" applyFont="0" applyFill="0" applyBorder="0" applyAlignment="0" applyProtection="0"/>
    <xf numFmtId="184" fontId="2" fillId="0" borderId="0" applyFont="0" applyFill="0" applyBorder="0" applyAlignment="0" applyProtection="0"/>
    <xf numFmtId="187" fontId="2" fillId="0" borderId="0" applyFont="0" applyFill="0" applyBorder="0" applyAlignment="0" applyProtection="0"/>
    <xf numFmtId="185" fontId="2" fillId="0" borderId="0" applyFont="0" applyFill="0" applyBorder="0" applyAlignment="0" applyProtection="0"/>
    <xf numFmtId="0" fontId="1" fillId="0" borderId="0"/>
    <xf numFmtId="0" fontId="1" fillId="0" borderId="0"/>
    <xf numFmtId="0" fontId="82" fillId="0" borderId="0"/>
    <xf numFmtId="0" fontId="2" fillId="0" borderId="0"/>
    <xf numFmtId="0" fontId="1" fillId="0" borderId="0"/>
    <xf numFmtId="0" fontId="1" fillId="0" borderId="0"/>
    <xf numFmtId="9" fontId="1" fillId="0" borderId="0" applyFont="0" applyFill="0" applyBorder="0" applyAlignment="0" applyProtection="0"/>
    <xf numFmtId="0" fontId="2" fillId="0" borderId="0"/>
    <xf numFmtId="168" fontId="1" fillId="0" borderId="0" applyFont="0" applyFill="0" applyBorder="0" applyAlignment="0" applyProtection="0"/>
    <xf numFmtId="0" fontId="2" fillId="0" borderId="0"/>
    <xf numFmtId="9" fontId="1" fillId="0" borderId="0" applyFont="0" applyFill="0" applyBorder="0" applyAlignment="0" applyProtection="0"/>
    <xf numFmtId="0" fontId="81" fillId="0" borderId="0"/>
    <xf numFmtId="0" fontId="1" fillId="0" borderId="0"/>
    <xf numFmtId="0" fontId="1" fillId="0" borderId="0"/>
    <xf numFmtId="0" fontId="2"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0" fontId="2" fillId="0" borderId="0"/>
    <xf numFmtId="9" fontId="1" fillId="0" borderId="0" applyFont="0" applyFill="0" applyBorder="0" applyAlignment="0" applyProtection="0"/>
    <xf numFmtId="0" fontId="1" fillId="0" borderId="0"/>
    <xf numFmtId="0" fontId="1" fillId="0" borderId="0"/>
    <xf numFmtId="0" fontId="82" fillId="0" borderId="0"/>
    <xf numFmtId="0" fontId="1" fillId="0" borderId="0"/>
    <xf numFmtId="0" fontId="1" fillId="0" borderId="0"/>
    <xf numFmtId="0" fontId="1" fillId="0" borderId="0"/>
    <xf numFmtId="0" fontId="81" fillId="0" borderId="0"/>
    <xf numFmtId="0" fontId="1" fillId="0" borderId="0"/>
    <xf numFmtId="0" fontId="82" fillId="0" borderId="0"/>
    <xf numFmtId="168" fontId="1" fillId="0" borderId="0" applyFont="0" applyFill="0" applyBorder="0" applyAlignment="0" applyProtection="0"/>
    <xf numFmtId="0" fontId="1" fillId="0" borderId="0"/>
    <xf numFmtId="0" fontId="81" fillId="0" borderId="0"/>
    <xf numFmtId="0" fontId="1" fillId="0" borderId="0"/>
    <xf numFmtId="168" fontId="8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8" fontId="1" fillId="0" borderId="0" applyFont="0" applyFill="0" applyBorder="0" applyAlignment="0" applyProtection="0"/>
    <xf numFmtId="0" fontId="1" fillId="0" borderId="0"/>
    <xf numFmtId="9" fontId="1" fillId="0" borderId="0" applyFont="0" applyFill="0" applyBorder="0" applyAlignment="0" applyProtection="0"/>
    <xf numFmtId="9" fontId="82" fillId="0" borderId="0" applyFont="0" applyFill="0" applyBorder="0" applyAlignment="0" applyProtection="0"/>
    <xf numFmtId="0" fontId="1" fillId="0" borderId="0"/>
    <xf numFmtId="0" fontId="80" fillId="36" borderId="0" applyNumberFormat="0" applyBorder="0" applyAlignment="0" applyProtection="0"/>
    <xf numFmtId="168" fontId="2" fillId="0" borderId="0" applyFont="0" applyFill="0" applyBorder="0" applyAlignment="0" applyProtection="0"/>
    <xf numFmtId="0" fontId="81" fillId="0" borderId="0"/>
    <xf numFmtId="168" fontId="2" fillId="0" borderId="0" applyFont="0" applyFill="0" applyBorder="0" applyAlignment="0" applyProtection="0"/>
    <xf numFmtId="0" fontId="81" fillId="0" borderId="0"/>
    <xf numFmtId="0" fontId="1" fillId="0" borderId="0"/>
    <xf numFmtId="0" fontId="84" fillId="0" borderId="0" applyNumberFormat="0" applyFill="0" applyBorder="0">
      <protection locked="0"/>
    </xf>
    <xf numFmtId="0" fontId="1" fillId="0" borderId="0"/>
    <xf numFmtId="0" fontId="1" fillId="0" borderId="0"/>
    <xf numFmtId="0" fontId="1" fillId="0" borderId="0"/>
    <xf numFmtId="0" fontId="1" fillId="0" borderId="0"/>
    <xf numFmtId="0" fontId="3" fillId="0" borderId="0"/>
    <xf numFmtId="190" fontId="2" fillId="0" borderId="0" applyFont="0" applyFill="0" applyBorder="0" applyAlignment="0" applyProtection="0"/>
    <xf numFmtId="191" fontId="2" fillId="0" borderId="0" applyFont="0" applyFill="0" applyBorder="0" applyAlignment="0" applyProtection="0"/>
    <xf numFmtId="192" fontId="2" fillId="0" borderId="0" applyFont="0" applyFill="0" applyBorder="0" applyAlignment="0" applyProtection="0"/>
    <xf numFmtId="193" fontId="2" fillId="0" borderId="0" applyFont="0" applyFill="0" applyBorder="0" applyAlignment="0" applyProtection="0"/>
    <xf numFmtId="194" fontId="2" fillId="0" borderId="0" applyFont="0" applyFill="0" applyBorder="0" applyAlignment="0" applyProtection="0"/>
    <xf numFmtId="0" fontId="2" fillId="0" borderId="0">
      <alignment horizontal="left" wrapText="1"/>
    </xf>
    <xf numFmtId="195" fontId="2" fillId="0" borderId="0" applyFont="0" applyFill="0" applyBorder="0" applyAlignment="0" applyProtection="0"/>
    <xf numFmtId="0" fontId="85" fillId="0" borderId="0" applyNumberFormat="0" applyFill="0" applyBorder="0" applyAlignment="0" applyProtection="0"/>
    <xf numFmtId="0" fontId="2" fillId="38" borderId="0" applyNumberFormat="0" applyFont="0" applyAlignment="0" applyProtection="0"/>
    <xf numFmtId="196" fontId="2" fillId="0" borderId="0" applyFont="0" applyFill="0" applyBorder="0" applyAlignment="0" applyProtection="0"/>
    <xf numFmtId="197" fontId="2" fillId="0" borderId="0" applyFont="0" applyFill="0" applyBorder="0" applyProtection="0">
      <alignment horizontal="right"/>
    </xf>
    <xf numFmtId="0" fontId="86" fillId="0" borderId="0" applyNumberFormat="0" applyFill="0" applyBorder="0" applyProtection="0">
      <alignment vertical="top"/>
    </xf>
    <xf numFmtId="0" fontId="87" fillId="0" borderId="27" applyNumberFormat="0" applyFill="0" applyAlignment="0" applyProtection="0"/>
    <xf numFmtId="0" fontId="88" fillId="0" borderId="28" applyNumberFormat="0" applyFill="0" applyProtection="0">
      <alignment horizontal="center"/>
    </xf>
    <xf numFmtId="0" fontId="88" fillId="0" borderId="0" applyNumberFormat="0" applyFill="0" applyBorder="0" applyProtection="0">
      <alignment horizontal="left"/>
    </xf>
    <xf numFmtId="0" fontId="89" fillId="0" borderId="0" applyNumberFormat="0" applyFill="0" applyBorder="0" applyProtection="0">
      <alignment horizontal="centerContinuous"/>
    </xf>
    <xf numFmtId="0" fontId="124" fillId="102" borderId="0" applyNumberFormat="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 fillId="39"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3" fillId="39" borderId="0" applyNumberFormat="0" applyBorder="0" applyAlignment="0" applyProtection="0"/>
    <xf numFmtId="0" fontId="1" fillId="41"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26" fillId="34" borderId="39" applyNumberFormat="0" applyProtection="0">
      <alignment horizontal="left" wrapText="1"/>
    </xf>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3" fillId="45" borderId="0" applyNumberFormat="0" applyBorder="0" applyAlignment="0" applyProtection="0"/>
    <xf numFmtId="0" fontId="1" fillId="4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3" fillId="4" borderId="0" applyNumberFormat="0" applyBorder="0" applyAlignment="0" applyProtection="0"/>
    <xf numFmtId="0" fontId="1" fillId="47"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3" fillId="48"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3" fillId="50" borderId="0" applyNumberFormat="0" applyBorder="0" applyAlignment="0" applyProtection="0"/>
    <xf numFmtId="0" fontId="1" fillId="49"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3"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3" fillId="39"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81" fillId="40" borderId="0" applyNumberFormat="0" applyBorder="0" applyAlignment="0" applyProtection="0"/>
    <xf numFmtId="0" fontId="90" fillId="40"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90" fillId="40"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81" fillId="43" borderId="0" applyNumberFormat="0" applyBorder="0" applyAlignment="0" applyProtection="0"/>
    <xf numFmtId="0" fontId="90" fillId="43"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90" fillId="43"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81" fillId="46" borderId="0" applyNumberFormat="0" applyBorder="0" applyAlignment="0" applyProtection="0"/>
    <xf numFmtId="0" fontId="90" fillId="46"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90" fillId="46"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81" fillId="40" borderId="0" applyNumberFormat="0" applyBorder="0" applyAlignment="0" applyProtection="0"/>
    <xf numFmtId="0" fontId="90" fillId="4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90" fillId="4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81" fillId="51" borderId="0" applyNumberFormat="0" applyBorder="0" applyAlignment="0" applyProtection="0"/>
    <xf numFmtId="0" fontId="81" fillId="51" borderId="0" applyNumberFormat="0" applyBorder="0" applyAlignment="0" applyProtection="0"/>
    <xf numFmtId="0" fontId="81" fillId="51" borderId="0" applyNumberFormat="0" applyBorder="0" applyAlignment="0" applyProtection="0"/>
    <xf numFmtId="0" fontId="81" fillId="51" borderId="0" applyNumberFormat="0" applyBorder="0" applyAlignment="0" applyProtection="0"/>
    <xf numFmtId="0" fontId="90" fillId="52"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90" fillId="5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90"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81" fillId="53" borderId="0" applyNumberFormat="0" applyBorder="0" applyAlignment="0" applyProtection="0"/>
    <xf numFmtId="0" fontId="81" fillId="53" borderId="0" applyNumberFormat="0" applyBorder="0" applyAlignment="0" applyProtection="0"/>
    <xf numFmtId="0" fontId="81" fillId="53" borderId="0" applyNumberFormat="0" applyBorder="0" applyAlignment="0" applyProtection="0"/>
    <xf numFmtId="0" fontId="81" fillId="53" borderId="0" applyNumberFormat="0" applyBorder="0" applyAlignment="0" applyProtection="0"/>
    <xf numFmtId="0" fontId="90" fillId="4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90"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90"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3" fillId="54"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42" borderId="0" applyNumberFormat="0" applyBorder="0" applyAlignment="0" applyProtection="0"/>
    <xf numFmtId="0" fontId="3" fillId="31" borderId="0" applyNumberFormat="0" applyBorder="0" applyAlignment="0" applyProtection="0"/>
    <xf numFmtId="0" fontId="3" fillId="43"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3" fillId="58" borderId="0" applyNumberFormat="0" applyBorder="0" applyAlignment="0" applyProtection="0"/>
    <xf numFmtId="0" fontId="3" fillId="58"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3" fillId="58"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3" fillId="58" borderId="0" applyNumberFormat="0" applyBorder="0" applyAlignment="0" applyProtection="0"/>
    <xf numFmtId="0" fontId="3" fillId="58"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3" fillId="54"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42" borderId="0" applyNumberFormat="0" applyBorder="0" applyAlignment="0" applyProtection="0"/>
    <xf numFmtId="0" fontId="3" fillId="62"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81" fillId="31" borderId="0" applyNumberFormat="0" applyBorder="0" applyAlignment="0" applyProtection="0"/>
    <xf numFmtId="0" fontId="90" fillId="31"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90" fillId="31"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90"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81" fillId="57" borderId="0" applyNumberFormat="0" applyBorder="0" applyAlignment="0" applyProtection="0"/>
    <xf numFmtId="0" fontId="81" fillId="57" borderId="0" applyNumberFormat="0" applyBorder="0" applyAlignment="0" applyProtection="0"/>
    <xf numFmtId="0" fontId="81" fillId="57" borderId="0" applyNumberFormat="0" applyBorder="0" applyAlignment="0" applyProtection="0"/>
    <xf numFmtId="0" fontId="81" fillId="57" borderId="0" applyNumberFormat="0" applyBorder="0" applyAlignment="0" applyProtection="0"/>
    <xf numFmtId="0" fontId="90" fillId="58"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90" fillId="58" borderId="0" applyNumberFormat="0" applyBorder="0" applyAlignment="0" applyProtection="0"/>
    <xf numFmtId="0" fontId="3" fillId="58"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90"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81" fillId="38" borderId="0" applyNumberFormat="0" applyBorder="0" applyAlignment="0" applyProtection="0"/>
    <xf numFmtId="0" fontId="90" fillId="38"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90" fillId="38"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81" fillId="31" borderId="0" applyNumberFormat="0" applyBorder="0" applyAlignment="0" applyProtection="0"/>
    <xf numFmtId="0" fontId="90" fillId="31"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90" fillId="3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90"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81" fillId="62" borderId="0" applyNumberFormat="0" applyBorder="0" applyAlignment="0" applyProtection="0"/>
    <xf numFmtId="0" fontId="90" fillId="62"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90" fillId="62"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90"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81" fillId="43" borderId="0" applyNumberFormat="0" applyBorder="0" applyAlignment="0" applyProtection="0"/>
    <xf numFmtId="0" fontId="90" fillId="43"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90" fillId="4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90"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23" fillId="66" borderId="0" applyNumberFormat="0" applyBorder="0" applyAlignment="0" applyProtection="0"/>
    <xf numFmtId="0" fontId="23" fillId="66" borderId="0" applyNumberFormat="0" applyBorder="0" applyAlignment="0" applyProtection="0"/>
    <xf numFmtId="0" fontId="23" fillId="66" borderId="0" applyNumberFormat="0" applyBorder="0" applyAlignment="0" applyProtection="0"/>
    <xf numFmtId="0" fontId="91" fillId="62" borderId="0" applyNumberFormat="0" applyBorder="0" applyAlignment="0" applyProtection="0"/>
    <xf numFmtId="0" fontId="80" fillId="36" borderId="0" applyNumberFormat="0" applyBorder="0" applyAlignment="0" applyProtection="0"/>
    <xf numFmtId="0" fontId="80" fillId="36" borderId="0" applyNumberFormat="0" applyBorder="0" applyAlignment="0" applyProtection="0"/>
    <xf numFmtId="0" fontId="23" fillId="66" borderId="0" applyNumberFormat="0" applyBorder="0" applyAlignment="0" applyProtection="0"/>
    <xf numFmtId="0" fontId="23" fillId="66" borderId="0" applyNumberFormat="0" applyBorder="0" applyAlignment="0" applyProtection="0"/>
    <xf numFmtId="0" fontId="80" fillId="36" borderId="0" applyNumberFormat="0" applyBorder="0" applyAlignment="0" applyProtection="0"/>
    <xf numFmtId="0" fontId="23" fillId="54" borderId="0" applyNumberFormat="0" applyBorder="0" applyAlignment="0" applyProtection="0"/>
    <xf numFmtId="0" fontId="23" fillId="66" borderId="0" applyNumberFormat="0" applyBorder="0" applyAlignment="0" applyProtection="0"/>
    <xf numFmtId="0" fontId="80" fillId="36" borderId="0" applyNumberFormat="0" applyBorder="0" applyAlignment="0" applyProtection="0"/>
    <xf numFmtId="0" fontId="23" fillId="54" borderId="0" applyNumberFormat="0" applyBorder="0" applyAlignment="0" applyProtection="0"/>
    <xf numFmtId="0" fontId="23" fillId="66" borderId="0" applyNumberFormat="0" applyBorder="0" applyAlignment="0" applyProtection="0"/>
    <xf numFmtId="0" fontId="23" fillId="66" borderId="0" applyNumberFormat="0" applyBorder="0" applyAlignment="0" applyProtection="0"/>
    <xf numFmtId="0" fontId="23" fillId="43"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91" fillId="67" borderId="0" applyNumberFormat="0" applyBorder="0" applyAlignment="0" applyProtection="0"/>
    <xf numFmtId="0" fontId="80" fillId="68" borderId="0" applyNumberFormat="0" applyBorder="0" applyAlignment="0" applyProtection="0"/>
    <xf numFmtId="0" fontId="80" fillId="6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80" fillId="68" borderId="0" applyNumberFormat="0" applyBorder="0" applyAlignment="0" applyProtection="0"/>
    <xf numFmtId="0" fontId="23" fillId="43" borderId="0" applyNumberFormat="0" applyBorder="0" applyAlignment="0" applyProtection="0"/>
    <xf numFmtId="0" fontId="23" fillId="58" borderId="0" applyNumberFormat="0" applyBorder="0" applyAlignment="0" applyProtection="0"/>
    <xf numFmtId="0" fontId="80" fillId="6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38"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91" fillId="38" borderId="0" applyNumberFormat="0" applyBorder="0" applyAlignment="0" applyProtection="0"/>
    <xf numFmtId="0" fontId="23" fillId="60" borderId="0" applyNumberFormat="0" applyBorder="0" applyAlignment="0" applyProtection="0"/>
    <xf numFmtId="0" fontId="80" fillId="69" borderId="0" applyNumberFormat="0" applyBorder="0" applyAlignment="0" applyProtection="0"/>
    <xf numFmtId="0" fontId="52" fillId="38"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80" fillId="69"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80" fillId="69" borderId="0" applyNumberFormat="0" applyBorder="0" applyAlignment="0" applyProtection="0"/>
    <xf numFmtId="0" fontId="23" fillId="60" borderId="0" applyNumberFormat="0" applyBorder="0" applyAlignment="0" applyProtection="0"/>
    <xf numFmtId="0" fontId="23" fillId="31" borderId="0" applyNumberFormat="0" applyBorder="0" applyAlignment="0" applyProtection="0"/>
    <xf numFmtId="0" fontId="23" fillId="70" borderId="0" applyNumberFormat="0" applyBorder="0" applyAlignment="0" applyProtection="0"/>
    <xf numFmtId="0" fontId="23" fillId="70" borderId="0" applyNumberFormat="0" applyBorder="0" applyAlignment="0" applyProtection="0"/>
    <xf numFmtId="0" fontId="23" fillId="70" borderId="0" applyNumberFormat="0" applyBorder="0" applyAlignment="0" applyProtection="0"/>
    <xf numFmtId="0" fontId="91" fillId="31" borderId="0" applyNumberFormat="0" applyBorder="0" applyAlignment="0" applyProtection="0"/>
    <xf numFmtId="0" fontId="23" fillId="70" borderId="0" applyNumberFormat="0" applyBorder="0" applyAlignment="0" applyProtection="0"/>
    <xf numFmtId="0" fontId="80" fillId="71" borderId="0" applyNumberFormat="0" applyBorder="0" applyAlignment="0" applyProtection="0"/>
    <xf numFmtId="0" fontId="52" fillId="31" borderId="0" applyNumberFormat="0" applyBorder="0" applyAlignment="0" applyProtection="0"/>
    <xf numFmtId="0" fontId="23" fillId="70" borderId="0" applyNumberFormat="0" applyBorder="0" applyAlignment="0" applyProtection="0"/>
    <xf numFmtId="0" fontId="23" fillId="70" borderId="0" applyNumberFormat="0" applyBorder="0" applyAlignment="0" applyProtection="0"/>
    <xf numFmtId="0" fontId="80" fillId="71" borderId="0" applyNumberFormat="0" applyBorder="0" applyAlignment="0" applyProtection="0"/>
    <xf numFmtId="0" fontId="23" fillId="70" borderId="0" applyNumberFormat="0" applyBorder="0" applyAlignment="0" applyProtection="0"/>
    <xf numFmtId="0" fontId="23" fillId="70" borderId="0" applyNumberFormat="0" applyBorder="0" applyAlignment="0" applyProtection="0"/>
    <xf numFmtId="0" fontId="80" fillId="71" borderId="0" applyNumberFormat="0" applyBorder="0" applyAlignment="0" applyProtection="0"/>
    <xf numFmtId="0" fontId="23" fillId="70" borderId="0" applyNumberFormat="0" applyBorder="0" applyAlignment="0" applyProtection="0"/>
    <xf numFmtId="0" fontId="23" fillId="54"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91" fillId="62" borderId="0" applyNumberFormat="0" applyBorder="0" applyAlignment="0" applyProtection="0"/>
    <xf numFmtId="0" fontId="80" fillId="73" borderId="0" applyNumberFormat="0" applyBorder="0" applyAlignment="0" applyProtection="0"/>
    <xf numFmtId="0" fontId="80" fillId="73"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80" fillId="73" borderId="0" applyNumberFormat="0" applyBorder="0" applyAlignment="0" applyProtection="0"/>
    <xf numFmtId="0" fontId="23" fillId="54" borderId="0" applyNumberFormat="0" applyBorder="0" applyAlignment="0" applyProtection="0"/>
    <xf numFmtId="0" fontId="23" fillId="72" borderId="0" applyNumberFormat="0" applyBorder="0" applyAlignment="0" applyProtection="0"/>
    <xf numFmtId="0" fontId="80" fillId="73" borderId="0" applyNumberFormat="0" applyBorder="0" applyAlignment="0" applyProtection="0"/>
    <xf numFmtId="0" fontId="23" fillId="54"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43"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91" fillId="43" borderId="0" applyNumberFormat="0" applyBorder="0" applyAlignment="0" applyProtection="0"/>
    <xf numFmtId="0" fontId="23" fillId="74" borderId="0" applyNumberFormat="0" applyBorder="0" applyAlignment="0" applyProtection="0"/>
    <xf numFmtId="0" fontId="80" fillId="75" borderId="0" applyNumberFormat="0" applyBorder="0" applyAlignment="0" applyProtection="0"/>
    <xf numFmtId="0" fontId="52" fillId="43"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80" fillId="75"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80" fillId="75" borderId="0" applyNumberFormat="0" applyBorder="0" applyAlignment="0" applyProtection="0"/>
    <xf numFmtId="0" fontId="23" fillId="74" borderId="0" applyNumberFormat="0" applyBorder="0" applyAlignment="0" applyProtection="0"/>
    <xf numFmtId="0" fontId="92" fillId="62" borderId="0" applyNumberFormat="0" applyBorder="0" applyAlignment="0" applyProtection="0"/>
    <xf numFmtId="0" fontId="23" fillId="66"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92" fillId="62" borderId="0" applyNumberFormat="0" applyBorder="0" applyAlignment="0" applyProtection="0"/>
    <xf numFmtId="0" fontId="23" fillId="66" borderId="0"/>
    <xf numFmtId="0" fontId="23" fillId="66" borderId="0" applyNumberFormat="0" applyBorder="0" applyAlignment="0" applyProtection="0"/>
    <xf numFmtId="0" fontId="52" fillId="62" borderId="0" applyNumberFormat="0" applyBorder="0" applyAlignment="0" applyProtection="0"/>
    <xf numFmtId="0" fontId="23" fillId="66"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23" fillId="66" borderId="0" applyNumberFormat="0" applyBorder="0" applyAlignment="0" applyProtection="0"/>
    <xf numFmtId="0" fontId="52" fillId="62" borderId="0" applyNumberFormat="0" applyBorder="0" applyAlignment="0" applyProtection="0"/>
    <xf numFmtId="0" fontId="91" fillId="62" borderId="0" applyNumberFormat="0" applyBorder="0" applyAlignment="0" applyProtection="0"/>
    <xf numFmtId="0" fontId="92" fillId="67" borderId="0" applyNumberFormat="0" applyBorder="0" applyAlignment="0" applyProtection="0"/>
    <xf numFmtId="0" fontId="23" fillId="58" borderId="0" applyNumberFormat="0" applyBorder="0" applyAlignment="0" applyProtection="0"/>
    <xf numFmtId="0" fontId="52" fillId="67" borderId="0" applyNumberFormat="0" applyBorder="0" applyAlignment="0" applyProtection="0"/>
    <xf numFmtId="0" fontId="52" fillId="67" borderId="0" applyNumberFormat="0" applyBorder="0" applyAlignment="0" applyProtection="0"/>
    <xf numFmtId="0" fontId="92" fillId="67" borderId="0" applyNumberFormat="0" applyBorder="0" applyAlignment="0" applyProtection="0"/>
    <xf numFmtId="0" fontId="23" fillId="58" borderId="0"/>
    <xf numFmtId="0" fontId="23" fillId="58" borderId="0" applyNumberFormat="0" applyBorder="0" applyAlignment="0" applyProtection="0"/>
    <xf numFmtId="0" fontId="52" fillId="67" borderId="0" applyNumberFormat="0" applyBorder="0" applyAlignment="0" applyProtection="0"/>
    <xf numFmtId="0" fontId="23" fillId="58" borderId="0" applyNumberFormat="0" applyBorder="0" applyAlignment="0" applyProtection="0"/>
    <xf numFmtId="0" fontId="52" fillId="67" borderId="0" applyNumberFormat="0" applyBorder="0" applyAlignment="0" applyProtection="0"/>
    <xf numFmtId="0" fontId="52" fillId="67" borderId="0" applyNumberFormat="0" applyBorder="0" applyAlignment="0" applyProtection="0"/>
    <xf numFmtId="0" fontId="23" fillId="58" borderId="0" applyNumberFormat="0" applyBorder="0" applyAlignment="0" applyProtection="0"/>
    <xf numFmtId="0" fontId="52" fillId="67" borderId="0" applyNumberFormat="0" applyBorder="0" applyAlignment="0" applyProtection="0"/>
    <xf numFmtId="0" fontId="91" fillId="67" borderId="0" applyNumberFormat="0" applyBorder="0" applyAlignment="0" applyProtection="0"/>
    <xf numFmtId="0" fontId="92" fillId="38" borderId="0" applyNumberFormat="0" applyBorder="0" applyAlignment="0" applyProtection="0"/>
    <xf numFmtId="0" fontId="23" fillId="60"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91" fillId="38" borderId="0" applyNumberFormat="0" applyBorder="0" applyAlignment="0" applyProtection="0"/>
    <xf numFmtId="0" fontId="52" fillId="38" borderId="0" applyNumberFormat="0" applyBorder="0" applyAlignment="0" applyProtection="0"/>
    <xf numFmtId="0" fontId="23" fillId="60" borderId="0"/>
    <xf numFmtId="0" fontId="92" fillId="38" borderId="0" applyNumberFormat="0" applyBorder="0" applyAlignment="0" applyProtection="0"/>
    <xf numFmtId="0" fontId="23" fillId="60" borderId="0" applyNumberFormat="0" applyBorder="0" applyAlignment="0" applyProtection="0"/>
    <xf numFmtId="0" fontId="52" fillId="38" borderId="0" applyNumberFormat="0" applyBorder="0" applyAlignment="0" applyProtection="0"/>
    <xf numFmtId="0" fontId="23" fillId="60"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23" fillId="60" borderId="0" applyNumberFormat="0" applyBorder="0" applyAlignment="0" applyProtection="0"/>
    <xf numFmtId="0" fontId="52" fillId="38" borderId="0" applyNumberFormat="0" applyBorder="0" applyAlignment="0" applyProtection="0"/>
    <xf numFmtId="0" fontId="91" fillId="38" borderId="0" applyNumberFormat="0" applyBorder="0" applyAlignment="0" applyProtection="0"/>
    <xf numFmtId="0" fontId="92" fillId="31" borderId="0" applyNumberFormat="0" applyBorder="0" applyAlignment="0" applyProtection="0"/>
    <xf numFmtId="0" fontId="23" fillId="70"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91" fillId="31" borderId="0" applyNumberFormat="0" applyBorder="0" applyAlignment="0" applyProtection="0"/>
    <xf numFmtId="0" fontId="52" fillId="31" borderId="0" applyNumberFormat="0" applyBorder="0" applyAlignment="0" applyProtection="0"/>
    <xf numFmtId="0" fontId="23" fillId="70" borderId="0"/>
    <xf numFmtId="0" fontId="92" fillId="31" borderId="0" applyNumberFormat="0" applyBorder="0" applyAlignment="0" applyProtection="0"/>
    <xf numFmtId="0" fontId="23" fillId="70" borderId="0" applyNumberFormat="0" applyBorder="0" applyAlignment="0" applyProtection="0"/>
    <xf numFmtId="0" fontId="52" fillId="31" borderId="0" applyNumberFormat="0" applyBorder="0" applyAlignment="0" applyProtection="0"/>
    <xf numFmtId="0" fontId="23" fillId="70"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23" fillId="70" borderId="0" applyNumberFormat="0" applyBorder="0" applyAlignment="0" applyProtection="0"/>
    <xf numFmtId="0" fontId="52" fillId="31" borderId="0" applyNumberFormat="0" applyBorder="0" applyAlignment="0" applyProtection="0"/>
    <xf numFmtId="0" fontId="91" fillId="31" borderId="0" applyNumberFormat="0" applyBorder="0" applyAlignment="0" applyProtection="0"/>
    <xf numFmtId="0" fontId="92" fillId="62" borderId="0" applyNumberFormat="0" applyBorder="0" applyAlignment="0" applyProtection="0"/>
    <xf numFmtId="0" fontId="23" fillId="7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92" fillId="62" borderId="0" applyNumberFormat="0" applyBorder="0" applyAlignment="0" applyProtection="0"/>
    <xf numFmtId="0" fontId="23" fillId="72" borderId="0"/>
    <xf numFmtId="0" fontId="23" fillId="72" borderId="0" applyNumberFormat="0" applyBorder="0" applyAlignment="0" applyProtection="0"/>
    <xf numFmtId="0" fontId="52" fillId="62" borderId="0" applyNumberFormat="0" applyBorder="0" applyAlignment="0" applyProtection="0"/>
    <xf numFmtId="0" fontId="23" fillId="7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23" fillId="72" borderId="0" applyNumberFormat="0" applyBorder="0" applyAlignment="0" applyProtection="0"/>
    <xf numFmtId="0" fontId="52" fillId="62" borderId="0" applyNumberFormat="0" applyBorder="0" applyAlignment="0" applyProtection="0"/>
    <xf numFmtId="0" fontId="91" fillId="62" borderId="0" applyNumberFormat="0" applyBorder="0" applyAlignment="0" applyProtection="0"/>
    <xf numFmtId="0" fontId="92" fillId="43" borderId="0" applyNumberFormat="0" applyBorder="0" applyAlignment="0" applyProtection="0"/>
    <xf numFmtId="0" fontId="23" fillId="74"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91" fillId="43" borderId="0" applyNumberFormat="0" applyBorder="0" applyAlignment="0" applyProtection="0"/>
    <xf numFmtId="0" fontId="52" fillId="43" borderId="0" applyNumberFormat="0" applyBorder="0" applyAlignment="0" applyProtection="0"/>
    <xf numFmtId="0" fontId="23" fillId="74" borderId="0"/>
    <xf numFmtId="0" fontId="92" fillId="43" borderId="0" applyNumberFormat="0" applyBorder="0" applyAlignment="0" applyProtection="0"/>
    <xf numFmtId="0" fontId="23" fillId="74" borderId="0" applyNumberFormat="0" applyBorder="0" applyAlignment="0" applyProtection="0"/>
    <xf numFmtId="0" fontId="52" fillId="43" borderId="0" applyNumberFormat="0" applyBorder="0" applyAlignment="0" applyProtection="0"/>
    <xf numFmtId="0" fontId="23" fillId="74"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23" fillId="74" borderId="0" applyNumberFormat="0" applyBorder="0" applyAlignment="0" applyProtection="0"/>
    <xf numFmtId="0" fontId="52" fillId="43" borderId="0" applyNumberFormat="0" applyBorder="0" applyAlignment="0" applyProtection="0"/>
    <xf numFmtId="0" fontId="91" fillId="43" borderId="0" applyNumberFormat="0" applyBorder="0" applyAlignment="0" applyProtection="0"/>
    <xf numFmtId="0" fontId="23" fillId="72" borderId="0" applyNumberFormat="0" applyBorder="0" applyAlignment="0" applyProtection="0"/>
    <xf numFmtId="0" fontId="23" fillId="76" borderId="0" applyNumberFormat="0" applyBorder="0" applyAlignment="0" applyProtection="0"/>
    <xf numFmtId="0" fontId="23" fillId="76" borderId="0" applyNumberFormat="0" applyBorder="0" applyAlignment="0" applyProtection="0"/>
    <xf numFmtId="0" fontId="23" fillId="76" borderId="0" applyNumberFormat="0" applyBorder="0" applyAlignment="0" applyProtection="0"/>
    <xf numFmtId="0" fontId="91" fillId="72" borderId="0" applyNumberFormat="0" applyBorder="0" applyAlignment="0" applyProtection="0"/>
    <xf numFmtId="0" fontId="23" fillId="76" borderId="0" applyNumberFormat="0" applyBorder="0" applyAlignment="0" applyProtection="0"/>
    <xf numFmtId="0" fontId="80" fillId="77" borderId="0" applyNumberFormat="0" applyBorder="0" applyAlignment="0" applyProtection="0"/>
    <xf numFmtId="0" fontId="52" fillId="72" borderId="0" applyNumberFormat="0" applyBorder="0" applyAlignment="0" applyProtection="0"/>
    <xf numFmtId="0" fontId="23" fillId="76" borderId="0" applyNumberFormat="0" applyBorder="0" applyAlignment="0" applyProtection="0"/>
    <xf numFmtId="0" fontId="23" fillId="76" borderId="0" applyNumberFormat="0" applyBorder="0" applyAlignment="0" applyProtection="0"/>
    <xf numFmtId="0" fontId="80" fillId="77" borderId="0" applyNumberFormat="0" applyBorder="0" applyAlignment="0" applyProtection="0"/>
    <xf numFmtId="0" fontId="23" fillId="76" borderId="0" applyNumberFormat="0" applyBorder="0" applyAlignment="0" applyProtection="0"/>
    <xf numFmtId="0" fontId="23" fillId="76" borderId="0" applyNumberFormat="0" applyBorder="0" applyAlignment="0" applyProtection="0"/>
    <xf numFmtId="0" fontId="80" fillId="77" borderId="0" applyNumberFormat="0" applyBorder="0" applyAlignment="0" applyProtection="0"/>
    <xf numFmtId="0" fontId="23" fillId="76"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91" fillId="67" borderId="0" applyNumberFormat="0" applyBorder="0" applyAlignment="0" applyProtection="0"/>
    <xf numFmtId="0" fontId="23" fillId="78" borderId="0" applyNumberFormat="0" applyBorder="0" applyAlignment="0" applyProtection="0"/>
    <xf numFmtId="0" fontId="91" fillId="67" borderId="0" applyNumberFormat="0" applyBorder="0" applyAlignment="0" applyProtection="0"/>
    <xf numFmtId="0" fontId="23" fillId="78" borderId="0" applyNumberFormat="0" applyBorder="0" applyAlignment="0" applyProtection="0"/>
    <xf numFmtId="0" fontId="80" fillId="37"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80" fillId="37"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80" fillId="37" borderId="0" applyNumberFormat="0" applyBorder="0" applyAlignment="0" applyProtection="0"/>
    <xf numFmtId="0" fontId="23" fillId="78" borderId="0" applyNumberFormat="0" applyBorder="0" applyAlignment="0" applyProtection="0"/>
    <xf numFmtId="0" fontId="23" fillId="79"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91" fillId="76" borderId="0" applyNumberFormat="0" applyBorder="0" applyAlignment="0" applyProtection="0"/>
    <xf numFmtId="0" fontId="80" fillId="81" borderId="0" applyNumberFormat="0" applyBorder="0" applyAlignment="0" applyProtection="0"/>
    <xf numFmtId="0" fontId="80" fillId="81"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80" fillId="81" borderId="0" applyNumberFormat="0" applyBorder="0" applyAlignment="0" applyProtection="0"/>
    <xf numFmtId="0" fontId="23" fillId="79" borderId="0" applyNumberFormat="0" applyBorder="0" applyAlignment="0" applyProtection="0"/>
    <xf numFmtId="0" fontId="23" fillId="80" borderId="0" applyNumberFormat="0" applyBorder="0" applyAlignment="0" applyProtection="0"/>
    <xf numFmtId="0" fontId="80" fillId="81"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2" borderId="0" applyNumberFormat="0" applyBorder="0" applyAlignment="0" applyProtection="0"/>
    <xf numFmtId="0" fontId="23" fillId="70" borderId="0" applyNumberFormat="0" applyBorder="0" applyAlignment="0" applyProtection="0"/>
    <xf numFmtId="0" fontId="23" fillId="70" borderId="0" applyNumberFormat="0" applyBorder="0" applyAlignment="0" applyProtection="0"/>
    <xf numFmtId="0" fontId="23" fillId="70" borderId="0" applyNumberFormat="0" applyBorder="0" applyAlignment="0" applyProtection="0"/>
    <xf numFmtId="0" fontId="91" fillId="82" borderId="0" applyNumberFormat="0" applyBorder="0" applyAlignment="0" applyProtection="0"/>
    <xf numFmtId="0" fontId="23" fillId="70" borderId="0" applyNumberFormat="0" applyBorder="0" applyAlignment="0" applyProtection="0"/>
    <xf numFmtId="0" fontId="80" fillId="83" borderId="0" applyNumberFormat="0" applyBorder="0" applyAlignment="0" applyProtection="0"/>
    <xf numFmtId="0" fontId="52" fillId="82" borderId="0" applyNumberFormat="0" applyBorder="0" applyAlignment="0" applyProtection="0"/>
    <xf numFmtId="0" fontId="23" fillId="70" borderId="0" applyNumberFormat="0" applyBorder="0" applyAlignment="0" applyProtection="0"/>
    <xf numFmtId="0" fontId="23" fillId="70" borderId="0" applyNumberFormat="0" applyBorder="0" applyAlignment="0" applyProtection="0"/>
    <xf numFmtId="0" fontId="80" fillId="83" borderId="0" applyNumberFormat="0" applyBorder="0" applyAlignment="0" applyProtection="0"/>
    <xf numFmtId="0" fontId="23" fillId="70" borderId="0" applyNumberFormat="0" applyBorder="0" applyAlignment="0" applyProtection="0"/>
    <xf numFmtId="0" fontId="23" fillId="70" borderId="0" applyNumberFormat="0" applyBorder="0" applyAlignment="0" applyProtection="0"/>
    <xf numFmtId="0" fontId="80" fillId="83" borderId="0" applyNumberFormat="0" applyBorder="0" applyAlignment="0" applyProtection="0"/>
    <xf numFmtId="0" fontId="23" fillId="70"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91" fillId="84" borderId="0" applyNumberFormat="0" applyBorder="0" applyAlignment="0" applyProtection="0"/>
    <xf numFmtId="0" fontId="23" fillId="72" borderId="0" applyNumberFormat="0" applyBorder="0" applyAlignment="0" applyProtection="0"/>
    <xf numFmtId="0" fontId="91" fillId="84" borderId="0" applyNumberFormat="0" applyBorder="0" applyAlignment="0" applyProtection="0"/>
    <xf numFmtId="0" fontId="23" fillId="72" borderId="0" applyNumberFormat="0" applyBorder="0" applyAlignment="0" applyProtection="0"/>
    <xf numFmtId="0" fontId="80" fillId="84"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80" fillId="84"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80" fillId="84" borderId="0" applyNumberFormat="0" applyBorder="0" applyAlignment="0" applyProtection="0"/>
    <xf numFmtId="0" fontId="23" fillId="72" borderId="0" applyNumberFormat="0" applyBorder="0" applyAlignment="0" applyProtection="0"/>
    <xf numFmtId="0" fontId="23" fillId="85" borderId="0" applyNumberFormat="0" applyBorder="0" applyAlignment="0" applyProtection="0"/>
    <xf numFmtId="0" fontId="23" fillId="85" borderId="0" applyNumberFormat="0" applyBorder="0" applyAlignment="0" applyProtection="0"/>
    <xf numFmtId="0" fontId="91" fillId="67" borderId="0" applyNumberFormat="0" applyBorder="0" applyAlignment="0" applyProtection="0"/>
    <xf numFmtId="0" fontId="23" fillId="85" borderId="0" applyNumberFormat="0" applyBorder="0" applyAlignment="0" applyProtection="0"/>
    <xf numFmtId="0" fontId="91" fillId="67" borderId="0" applyNumberFormat="0" applyBorder="0" applyAlignment="0" applyProtection="0"/>
    <xf numFmtId="0" fontId="23" fillId="85" borderId="0" applyNumberFormat="0" applyBorder="0" applyAlignment="0" applyProtection="0"/>
    <xf numFmtId="0" fontId="80" fillId="86" borderId="0" applyNumberFormat="0" applyBorder="0" applyAlignment="0" applyProtection="0"/>
    <xf numFmtId="0" fontId="23" fillId="85" borderId="0" applyNumberFormat="0" applyBorder="0" applyAlignment="0" applyProtection="0"/>
    <xf numFmtId="0" fontId="23" fillId="85" borderId="0" applyNumberFormat="0" applyBorder="0" applyAlignment="0" applyProtection="0"/>
    <xf numFmtId="0" fontId="80" fillId="86" borderId="0" applyNumberFormat="0" applyBorder="0" applyAlignment="0" applyProtection="0"/>
    <xf numFmtId="0" fontId="23" fillId="85" borderId="0" applyNumberFormat="0" applyBorder="0" applyAlignment="0" applyProtection="0"/>
    <xf numFmtId="0" fontId="23" fillId="85" borderId="0" applyNumberFormat="0" applyBorder="0" applyAlignment="0" applyProtection="0"/>
    <xf numFmtId="0" fontId="80" fillId="86" borderId="0" applyNumberFormat="0" applyBorder="0" applyAlignment="0" applyProtection="0"/>
    <xf numFmtId="0" fontId="23" fillId="85" borderId="0" applyNumberFormat="0" applyBorder="0" applyAlignment="0" applyProtection="0"/>
    <xf numFmtId="0" fontId="24" fillId="45" borderId="0" applyNumberFormat="0" applyBorder="0" applyAlignment="0" applyProtection="0"/>
    <xf numFmtId="0" fontId="24" fillId="45" borderId="0" applyNumberFormat="0" applyBorder="0" applyAlignment="0" applyProtection="0"/>
    <xf numFmtId="0" fontId="73" fillId="87" borderId="0" applyNumberFormat="0" applyBorder="0" applyAlignment="0" applyProtection="0"/>
    <xf numFmtId="0" fontId="24" fillId="45" borderId="0" applyNumberFormat="0" applyBorder="0" applyAlignment="0" applyProtection="0"/>
    <xf numFmtId="0" fontId="73" fillId="87" borderId="0" applyNumberFormat="0" applyBorder="0" applyAlignment="0" applyProtection="0"/>
    <xf numFmtId="0" fontId="24" fillId="45" borderId="0" applyNumberFormat="0" applyBorder="0" applyAlignment="0" applyProtection="0"/>
    <xf numFmtId="0" fontId="45" fillId="4" borderId="0" applyNumberFormat="0" applyBorder="0" applyAlignment="0" applyProtection="0"/>
    <xf numFmtId="0" fontId="72" fillId="88" borderId="0" applyNumberFormat="0" applyBorder="0" applyAlignment="0" applyProtection="0"/>
    <xf numFmtId="0" fontId="45" fillId="4" borderId="0" applyNumberFormat="0" applyBorder="0" applyAlignment="0" applyProtection="0"/>
    <xf numFmtId="0" fontId="72" fillId="88" borderId="0" applyNumberFormat="0" applyBorder="0" applyAlignment="0" applyProtection="0"/>
    <xf numFmtId="0" fontId="72" fillId="88" borderId="0" applyNumberFormat="0" applyBorder="0" applyAlignment="0" applyProtection="0"/>
    <xf numFmtId="0" fontId="45" fillId="4" borderId="0" applyNumberFormat="0" applyBorder="0" applyAlignment="0" applyProtection="0"/>
    <xf numFmtId="0" fontId="72" fillId="88" borderId="0" applyNumberFormat="0" applyBorder="0" applyAlignment="0" applyProtection="0"/>
    <xf numFmtId="0" fontId="72" fillId="88" borderId="0" applyNumberFormat="0" applyBorder="0" applyAlignment="0" applyProtection="0"/>
    <xf numFmtId="0" fontId="45" fillId="4" borderId="0" applyNumberFormat="0" applyBorder="0" applyAlignment="0" applyProtection="0"/>
    <xf numFmtId="0" fontId="72" fillId="88" borderId="0" applyNumberFormat="0" applyBorder="0" applyAlignment="0" applyProtection="0"/>
    <xf numFmtId="0" fontId="45" fillId="4" borderId="0" applyNumberFormat="0" applyBorder="0" applyAlignment="0" applyProtection="0"/>
    <xf numFmtId="0" fontId="72" fillId="88" borderId="0" applyNumberFormat="0" applyBorder="0" applyAlignment="0" applyProtection="0"/>
    <xf numFmtId="0" fontId="72" fillId="88" borderId="0" applyNumberFormat="0" applyBorder="0" applyAlignment="0" applyProtection="0"/>
    <xf numFmtId="198" fontId="13" fillId="0" borderId="0" applyAlignment="0" applyProtection="0"/>
    <xf numFmtId="198" fontId="13" fillId="0" borderId="0" applyAlignment="0" applyProtection="0"/>
    <xf numFmtId="0" fontId="93" fillId="0" borderId="29" applyNumberFormat="0" applyProtection="0"/>
    <xf numFmtId="49" fontId="94" fillId="0" borderId="0" applyProtection="0"/>
    <xf numFmtId="0" fontId="95" fillId="4" borderId="0" applyNumberFormat="0" applyBorder="0" applyAlignment="0" applyProtection="0"/>
    <xf numFmtId="0" fontId="45" fillId="4" borderId="0" applyNumberFormat="0" applyBorder="0" applyAlignment="0" applyProtection="0"/>
    <xf numFmtId="0" fontId="72" fillId="88" borderId="0" applyNumberFormat="0" applyBorder="0" applyAlignment="0" applyProtection="0"/>
    <xf numFmtId="0" fontId="95" fillId="4" borderId="0" applyNumberFormat="0" applyBorder="0" applyAlignment="0" applyProtection="0"/>
    <xf numFmtId="0" fontId="45" fillId="4" borderId="0"/>
    <xf numFmtId="0" fontId="45" fillId="4" borderId="0" applyNumberFormat="0" applyBorder="0" applyAlignment="0" applyProtection="0"/>
    <xf numFmtId="0" fontId="72" fillId="88" borderId="0" applyNumberFormat="0" applyBorder="0" applyAlignment="0" applyProtection="0"/>
    <xf numFmtId="0" fontId="45" fillId="4" borderId="0" applyNumberFormat="0" applyBorder="0" applyAlignment="0" applyProtection="0"/>
    <xf numFmtId="0" fontId="72" fillId="88" borderId="0" applyNumberFormat="0" applyBorder="0" applyAlignment="0" applyProtection="0"/>
    <xf numFmtId="0" fontId="72" fillId="88" borderId="0"/>
    <xf numFmtId="0" fontId="45" fillId="4" borderId="0" applyNumberFormat="0" applyBorder="0" applyAlignment="0" applyProtection="0"/>
    <xf numFmtId="0" fontId="42" fillId="39" borderId="15" applyNumberFormat="0" applyAlignment="0" applyProtection="0"/>
    <xf numFmtId="0" fontId="42" fillId="39" borderId="15" applyNumberFormat="0" applyAlignment="0" applyProtection="0"/>
    <xf numFmtId="0" fontId="42" fillId="39" borderId="15" applyNumberFormat="0" applyAlignment="0" applyProtection="0"/>
    <xf numFmtId="0" fontId="76" fillId="89" borderId="23" applyNumberFormat="0" applyAlignment="0" applyProtection="0"/>
    <xf numFmtId="0" fontId="76" fillId="40" borderId="23" applyNumberFormat="0" applyAlignment="0" applyProtection="0"/>
    <xf numFmtId="0" fontId="42" fillId="31" borderId="15" applyNumberFormat="0" applyAlignment="0" applyProtection="0"/>
    <xf numFmtId="0" fontId="76" fillId="89" borderId="23" applyNumberFormat="0" applyAlignment="0" applyProtection="0"/>
    <xf numFmtId="0" fontId="42" fillId="39" borderId="15" applyNumberFormat="0" applyAlignment="0" applyProtection="0"/>
    <xf numFmtId="0" fontId="42" fillId="31" borderId="15" applyNumberFormat="0" applyAlignment="0" applyProtection="0"/>
    <xf numFmtId="0" fontId="76" fillId="89" borderId="23" applyNumberFormat="0" applyAlignment="0" applyProtection="0"/>
    <xf numFmtId="0" fontId="76" fillId="40" borderId="23" applyNumberFormat="0" applyAlignment="0" applyProtection="0"/>
    <xf numFmtId="0" fontId="76" fillId="89" borderId="23" applyNumberFormat="0" applyAlignment="0" applyProtection="0"/>
    <xf numFmtId="0" fontId="76" fillId="89" borderId="23" applyNumberFormat="0" applyAlignment="0" applyProtection="0"/>
    <xf numFmtId="0" fontId="42" fillId="39"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76" fillId="40" borderId="23" applyNumberFormat="0" applyAlignment="0" applyProtection="0"/>
    <xf numFmtId="0" fontId="42" fillId="31" borderId="15" applyNumberFormat="0" applyAlignment="0" applyProtection="0"/>
    <xf numFmtId="0" fontId="76" fillId="89" borderId="23" applyNumberFormat="0" applyAlignment="0" applyProtection="0"/>
    <xf numFmtId="0" fontId="42" fillId="40" borderId="15" applyNumberFormat="0" applyAlignment="0" applyProtection="0"/>
    <xf numFmtId="0" fontId="42" fillId="31" borderId="15" applyNumberFormat="0" applyAlignment="0" applyProtection="0"/>
    <xf numFmtId="0" fontId="42" fillId="3" borderId="15" applyNumberFormat="0" applyAlignment="0" applyProtection="0"/>
    <xf numFmtId="0" fontId="42" fillId="31"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42" fillId="31"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76" fillId="40" borderId="23"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76" fillId="40" borderId="23"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76" fillId="40" borderId="23" applyNumberFormat="0" applyAlignment="0" applyProtection="0"/>
    <xf numFmtId="0" fontId="42" fillId="31" borderId="15"/>
    <xf numFmtId="0" fontId="42" fillId="31" borderId="15"/>
    <xf numFmtId="0" fontId="76" fillId="40" borderId="23" applyNumberFormat="0" applyAlignment="0" applyProtection="0"/>
    <xf numFmtId="0" fontId="42" fillId="31" borderId="15" applyNumberFormat="0" applyAlignment="0" applyProtection="0"/>
    <xf numFmtId="0" fontId="42" fillId="31" borderId="15" applyNumberFormat="0" applyAlignment="0" applyProtection="0"/>
    <xf numFmtId="0" fontId="76" fillId="40" borderId="23" applyNumberFormat="0" applyAlignment="0" applyProtection="0"/>
    <xf numFmtId="0" fontId="76" fillId="40" borderId="23" applyNumberFormat="0" applyAlignment="0" applyProtection="0"/>
    <xf numFmtId="0" fontId="44" fillId="90" borderId="17" applyNumberFormat="0" applyAlignment="0" applyProtection="0"/>
    <xf numFmtId="0" fontId="97" fillId="48" borderId="30" applyNumberFormat="0" applyAlignment="0" applyProtection="0"/>
    <xf numFmtId="0" fontId="44" fillId="90" borderId="17" applyNumberFormat="0" applyAlignment="0" applyProtection="0"/>
    <xf numFmtId="0" fontId="78" fillId="91" borderId="25" applyNumberFormat="0" applyAlignment="0" applyProtection="0"/>
    <xf numFmtId="0" fontId="97" fillId="48" borderId="30" applyNumberFormat="0" applyAlignment="0" applyProtection="0"/>
    <xf numFmtId="0" fontId="44" fillId="90" borderId="17" applyNumberFormat="0" applyAlignment="0" applyProtection="0"/>
    <xf numFmtId="0" fontId="78" fillId="91" borderId="25" applyNumberFormat="0" applyAlignment="0" applyProtection="0"/>
    <xf numFmtId="0" fontId="78" fillId="91" borderId="25" applyNumberFormat="0" applyAlignment="0" applyProtection="0"/>
    <xf numFmtId="0" fontId="44" fillId="90" borderId="17" applyNumberFormat="0" applyAlignment="0" applyProtection="0"/>
    <xf numFmtId="0" fontId="78" fillId="91" borderId="25" applyNumberFormat="0" applyAlignment="0" applyProtection="0"/>
    <xf numFmtId="0" fontId="44" fillId="90" borderId="17" applyNumberFormat="0" applyAlignment="0" applyProtection="0"/>
    <xf numFmtId="0" fontId="78" fillId="91" borderId="25" applyNumberFormat="0" applyAlignment="0" applyProtection="0"/>
    <xf numFmtId="0" fontId="78" fillId="91" borderId="25" applyNumberFormat="0" applyAlignment="0" applyProtection="0"/>
    <xf numFmtId="0" fontId="43" fillId="0" borderId="16" applyNumberFormat="0" applyFill="0" applyAlignment="0" applyProtection="0"/>
    <xf numFmtId="0" fontId="77" fillId="0" borderId="24" applyNumberFormat="0" applyFill="0" applyAlignment="0" applyProtection="0"/>
    <xf numFmtId="0" fontId="43" fillId="0" borderId="16"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43" fillId="0" borderId="16"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98" fillId="48" borderId="30" applyNumberFormat="0" applyAlignment="0" applyProtection="0"/>
    <xf numFmtId="0" fontId="44" fillId="90" borderId="17" applyNumberFormat="0" applyAlignment="0" applyProtection="0"/>
    <xf numFmtId="0" fontId="99" fillId="48" borderId="30" applyNumberFormat="0" applyAlignment="0" applyProtection="0"/>
    <xf numFmtId="0" fontId="99" fillId="48" borderId="30" applyNumberFormat="0" applyAlignment="0" applyProtection="0"/>
    <xf numFmtId="0" fontId="98" fillId="48" borderId="30" applyNumberFormat="0" applyAlignment="0" applyProtection="0"/>
    <xf numFmtId="0" fontId="44" fillId="90" borderId="17"/>
    <xf numFmtId="0" fontId="44" fillId="90" borderId="17" applyNumberFormat="0" applyAlignment="0" applyProtection="0"/>
    <xf numFmtId="0" fontId="99" fillId="48" borderId="30" applyNumberFormat="0" applyAlignment="0" applyProtection="0"/>
    <xf numFmtId="0" fontId="44" fillId="90" borderId="17" applyNumberFormat="0" applyAlignment="0" applyProtection="0"/>
    <xf numFmtId="0" fontId="99" fillId="48" borderId="30" applyNumberFormat="0" applyAlignment="0" applyProtection="0"/>
    <xf numFmtId="0" fontId="99" fillId="48" borderId="30" applyNumberFormat="0" applyAlignment="0" applyProtection="0"/>
    <xf numFmtId="0" fontId="44" fillId="90" borderId="17" applyNumberFormat="0" applyAlignment="0" applyProtection="0"/>
    <xf numFmtId="0" fontId="99" fillId="48" borderId="30" applyNumberFormat="0" applyAlignment="0" applyProtection="0"/>
    <xf numFmtId="0" fontId="97" fillId="48" borderId="30" applyNumberFormat="0" applyAlignment="0" applyProtection="0"/>
    <xf numFmtId="0" fontId="100" fillId="0" borderId="16" applyNumberFormat="0" applyFill="0" applyAlignment="0" applyProtection="0"/>
    <xf numFmtId="0" fontId="43" fillId="0" borderId="16" applyNumberFormat="0" applyFill="0" applyAlignment="0" applyProtection="0"/>
    <xf numFmtId="0" fontId="77" fillId="0" borderId="24" applyNumberFormat="0" applyFill="0" applyAlignment="0" applyProtection="0"/>
    <xf numFmtId="0" fontId="100" fillId="0" borderId="16" applyNumberFormat="0" applyFill="0" applyAlignment="0" applyProtection="0"/>
    <xf numFmtId="0" fontId="43" fillId="0" borderId="16"/>
    <xf numFmtId="0" fontId="43" fillId="0" borderId="16" applyNumberFormat="0" applyFill="0" applyAlignment="0" applyProtection="0"/>
    <xf numFmtId="0" fontId="77" fillId="0" borderId="24" applyNumberFormat="0" applyFill="0" applyAlignment="0" applyProtection="0"/>
    <xf numFmtId="0" fontId="43" fillId="0" borderId="16" applyNumberFormat="0" applyFill="0" applyAlignment="0" applyProtection="0"/>
    <xf numFmtId="0" fontId="77" fillId="0" borderId="24" applyNumberFormat="0" applyFill="0" applyAlignment="0" applyProtection="0"/>
    <xf numFmtId="0" fontId="77" fillId="0" borderId="24"/>
    <xf numFmtId="0" fontId="43" fillId="0" borderId="16" applyNumberFormat="0" applyFill="0" applyAlignment="0" applyProtection="0"/>
    <xf numFmtId="0" fontId="44" fillId="90" borderId="17" applyNumberFormat="0" applyAlignment="0" applyProtection="0"/>
    <xf numFmtId="0" fontId="44" fillId="90" borderId="17" applyNumberFormat="0" applyAlignment="0" applyProtection="0"/>
    <xf numFmtId="0" fontId="97" fillId="48" borderId="30" applyNumberFormat="0" applyAlignment="0" applyProtection="0"/>
    <xf numFmtId="0" fontId="44" fillId="90" borderId="17" applyNumberFormat="0" applyAlignment="0" applyProtection="0"/>
    <xf numFmtId="0" fontId="97" fillId="48" borderId="30" applyNumberFormat="0" applyAlignment="0" applyProtection="0"/>
    <xf numFmtId="0" fontId="44" fillId="90" borderId="17" applyNumberFormat="0" applyAlignment="0" applyProtection="0"/>
    <xf numFmtId="0" fontId="99" fillId="48" borderId="30" applyNumberFormat="0" applyAlignment="0" applyProtection="0"/>
    <xf numFmtId="0" fontId="44" fillId="90" borderId="17" applyNumberFormat="0" applyAlignment="0" applyProtection="0"/>
    <xf numFmtId="0" fontId="44" fillId="90" borderId="17" applyNumberFormat="0" applyAlignment="0" applyProtection="0"/>
    <xf numFmtId="3" fontId="101" fillId="3" borderId="31" applyFont="0" applyFill="0" applyProtection="0">
      <alignment horizontal="right"/>
    </xf>
    <xf numFmtId="3" fontId="101" fillId="3" borderId="31" applyFont="0" applyFill="0" applyProtection="0">
      <alignment horizontal="right" vertical="center"/>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99"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200"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168" fontId="2" fillId="0" borderId="0" applyFont="0" applyFill="0" applyBorder="0" applyAlignment="0" applyProtection="0"/>
    <xf numFmtId="200"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201" fontId="2" fillId="0" borderId="0" applyFont="0" applyFill="0" applyBorder="0" applyAlignment="0" applyProtection="0"/>
    <xf numFmtId="0" fontId="90" fillId="0" borderId="0"/>
    <xf numFmtId="202" fontId="2" fillId="0" borderId="0" applyFont="0" applyFill="0" applyBorder="0" applyAlignment="0" applyProtection="0"/>
    <xf numFmtId="167" fontId="2" fillId="0" borderId="0" applyFont="0" applyFill="0" applyBorder="0" applyAlignment="0" applyProtection="0"/>
    <xf numFmtId="202" fontId="2" fillId="0" borderId="0" applyFont="0" applyFill="0" applyBorder="0" applyAlignment="0" applyProtection="0"/>
    <xf numFmtId="202" fontId="2" fillId="0" borderId="0" applyFont="0" applyFill="0" applyBorder="0" applyAlignment="0" applyProtection="0"/>
    <xf numFmtId="202" fontId="2" fillId="0" borderId="0" applyFont="0" applyFill="0" applyBorder="0" applyAlignment="0" applyProtection="0"/>
    <xf numFmtId="202" fontId="2" fillId="0" borderId="0" applyFont="0" applyFill="0" applyBorder="0" applyAlignment="0" applyProtection="0"/>
    <xf numFmtId="202" fontId="2" fillId="0" borderId="0" applyFont="0" applyFill="0" applyBorder="0" applyAlignment="0" applyProtection="0"/>
    <xf numFmtId="202" fontId="2" fillId="0" borderId="0" applyFont="0" applyFill="0" applyBorder="0" applyAlignment="0" applyProtection="0"/>
    <xf numFmtId="202"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7" fontId="2" fillId="0" borderId="0" applyFont="0" applyFill="0" applyBorder="0" applyAlignment="0" applyProtection="0"/>
    <xf numFmtId="0" fontId="90" fillId="0" borderId="0"/>
    <xf numFmtId="0" fontId="90" fillId="0" borderId="0"/>
    <xf numFmtId="0" fontId="90" fillId="0" borderId="0"/>
    <xf numFmtId="0" fontId="90" fillId="0" borderId="0"/>
    <xf numFmtId="0" fontId="41" fillId="0" borderId="0" applyNumberFormat="0" applyFill="0" applyBorder="0" applyAlignment="0" applyProtection="0"/>
    <xf numFmtId="0" fontId="41" fillId="0" borderId="0" applyNumberFormat="0" applyFill="0" applyBorder="0" applyAlignment="0" applyProtection="0"/>
    <xf numFmtId="0" fontId="90" fillId="0" borderId="0"/>
    <xf numFmtId="0" fontId="90" fillId="0" borderId="0"/>
    <xf numFmtId="0" fontId="90" fillId="0" borderId="0"/>
    <xf numFmtId="0" fontId="90" fillId="0" borderId="0"/>
    <xf numFmtId="0" fontId="90" fillId="0" borderId="0"/>
    <xf numFmtId="0" fontId="41" fillId="0" borderId="0" applyNumberForma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3" fillId="76" borderId="0" applyNumberFormat="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3" fillId="78" borderId="0" applyNumberFormat="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3" fillId="80" borderId="0" applyNumberFormat="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3" fillId="70" borderId="0" applyNumberFormat="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3" fillId="72" borderId="0" applyNumberFormat="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3" fillId="85" borderId="0" applyNumberFormat="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47" fillId="43" borderId="15" applyNumberFormat="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47" fillId="43" borderId="15" applyNumberFormat="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47" fillId="43" borderId="15" applyNumberFormat="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47" fillId="43" borderId="15" applyNumberFormat="0" applyAlignment="0" applyProtection="0"/>
    <xf numFmtId="0" fontId="47" fillId="43" borderId="15" applyNumberFormat="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102" fillId="0" borderId="0"/>
    <xf numFmtId="0" fontId="102" fillId="0" borderId="0"/>
    <xf numFmtId="0" fontId="81" fillId="0" borderId="0"/>
    <xf numFmtId="0" fontId="90" fillId="0" borderId="0"/>
    <xf numFmtId="0" fontId="90" fillId="0" borderId="0"/>
    <xf numFmtId="0" fontId="103" fillId="0" borderId="0"/>
    <xf numFmtId="0" fontId="104" fillId="0" borderId="0"/>
    <xf numFmtId="0" fontId="103" fillId="0" borderId="0"/>
    <xf numFmtId="0" fontId="90" fillId="0" borderId="0"/>
    <xf numFmtId="0" fontId="90" fillId="0" borderId="0"/>
    <xf numFmtId="0" fontId="103" fillId="0" borderId="32"/>
    <xf numFmtId="0" fontId="90" fillId="0" borderId="0"/>
    <xf numFmtId="0" fontId="90" fillId="0" borderId="0"/>
    <xf numFmtId="0" fontId="105" fillId="92" borderId="0"/>
    <xf numFmtId="0" fontId="90" fillId="0" borderId="0"/>
    <xf numFmtId="0" fontId="106" fillId="0" borderId="0"/>
    <xf numFmtId="0" fontId="81" fillId="0" borderId="0"/>
    <xf numFmtId="0" fontId="90" fillId="0" borderId="0"/>
    <xf numFmtId="0" fontId="90" fillId="0" borderId="0"/>
    <xf numFmtId="0" fontId="81" fillId="0" borderId="0"/>
    <xf numFmtId="0" fontId="81" fillId="0" borderId="0"/>
    <xf numFmtId="0" fontId="90" fillId="0" borderId="0"/>
    <xf numFmtId="0" fontId="90" fillId="0" borderId="0"/>
    <xf numFmtId="0" fontId="81" fillId="0" borderId="0"/>
    <xf numFmtId="203" fontId="107" fillId="93" borderId="31">
      <alignment horizontal="center"/>
    </xf>
    <xf numFmtId="0" fontId="90" fillId="0" borderId="0"/>
    <xf numFmtId="203" fontId="107" fillId="31" borderId="33">
      <alignment horizontal="center"/>
    </xf>
    <xf numFmtId="0" fontId="81" fillId="0" borderId="0"/>
    <xf numFmtId="0" fontId="81" fillId="0" borderId="0"/>
    <xf numFmtId="0" fontId="81" fillId="0" borderId="0"/>
    <xf numFmtId="0" fontId="90" fillId="0" borderId="0"/>
    <xf numFmtId="203" fontId="107" fillId="94" borderId="32">
      <alignment horizontal="center"/>
    </xf>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203" fontId="108" fillId="39" borderId="31">
      <alignment horizontal="center"/>
    </xf>
    <xf numFmtId="203" fontId="108" fillId="39" borderId="31">
      <alignment horizontal="center"/>
    </xf>
    <xf numFmtId="0" fontId="81" fillId="0" borderId="0"/>
    <xf numFmtId="203" fontId="108" fillId="39" borderId="31">
      <alignment horizontal="center"/>
    </xf>
    <xf numFmtId="203" fontId="108" fillId="39" borderId="31">
      <alignment horizontal="center"/>
    </xf>
    <xf numFmtId="0" fontId="81" fillId="0" borderId="0"/>
    <xf numFmtId="203" fontId="108" fillId="39" borderId="31">
      <alignment horizontal="center"/>
    </xf>
    <xf numFmtId="0" fontId="90" fillId="0" borderId="0"/>
    <xf numFmtId="0" fontId="90" fillId="0" borderId="0"/>
    <xf numFmtId="0" fontId="81" fillId="0" borderId="0"/>
    <xf numFmtId="0" fontId="81" fillId="0" borderId="0"/>
    <xf numFmtId="0" fontId="81" fillId="0" borderId="0"/>
    <xf numFmtId="0" fontId="81" fillId="0" borderId="0"/>
    <xf numFmtId="0" fontId="90" fillId="0" borderId="0"/>
    <xf numFmtId="203" fontId="108" fillId="39" borderId="31">
      <alignment horizontal="center"/>
    </xf>
    <xf numFmtId="203" fontId="107" fillId="94" borderId="32">
      <alignment horizontal="center"/>
    </xf>
    <xf numFmtId="0" fontId="81" fillId="0" borderId="0"/>
    <xf numFmtId="203" fontId="108" fillId="39" borderId="31">
      <alignment horizontal="center"/>
    </xf>
    <xf numFmtId="0" fontId="90" fillId="0" borderId="0"/>
    <xf numFmtId="0" fontId="81" fillId="0" borderId="0"/>
    <xf numFmtId="0" fontId="90"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90" fillId="0" borderId="0"/>
    <xf numFmtId="0" fontId="109" fillId="3" borderId="33">
      <alignment horizontal="center" vertical="center" wrapText="1"/>
    </xf>
    <xf numFmtId="0" fontId="81" fillId="0" borderId="0"/>
    <xf numFmtId="0" fontId="81" fillId="0" borderId="0"/>
    <xf numFmtId="0" fontId="81" fillId="0" borderId="0"/>
    <xf numFmtId="0" fontId="90" fillId="0" borderId="0"/>
    <xf numFmtId="0" fontId="109" fillId="35" borderId="32">
      <alignment horizontal="center" vertical="center" wrapText="1"/>
    </xf>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10" fillId="31" borderId="31">
      <alignment horizontal="center" vertical="center" wrapText="1"/>
    </xf>
    <xf numFmtId="0" fontId="110" fillId="31" borderId="31">
      <alignment horizontal="center" vertical="center" wrapText="1"/>
    </xf>
    <xf numFmtId="0" fontId="81" fillId="0" borderId="0"/>
    <xf numFmtId="0" fontId="110" fillId="31" borderId="31">
      <alignment horizontal="center" vertical="center" wrapText="1"/>
    </xf>
    <xf numFmtId="0" fontId="110" fillId="31" borderId="31">
      <alignment horizontal="center" vertical="center" wrapText="1"/>
    </xf>
    <xf numFmtId="0" fontId="81" fillId="0" borderId="0"/>
    <xf numFmtId="0" fontId="110" fillId="31" borderId="31">
      <alignment horizontal="center" vertical="center" wrapText="1"/>
    </xf>
    <xf numFmtId="0" fontId="90" fillId="0" borderId="0"/>
    <xf numFmtId="0" fontId="90" fillId="0" borderId="0"/>
    <xf numFmtId="0" fontId="81" fillId="0" borderId="0"/>
    <xf numFmtId="0" fontId="81" fillId="0" borderId="0"/>
    <xf numFmtId="0" fontId="81" fillId="0" borderId="0"/>
    <xf numFmtId="0" fontId="81" fillId="0" borderId="0"/>
    <xf numFmtId="0" fontId="90" fillId="0" borderId="0"/>
    <xf numFmtId="0" fontId="110" fillId="31" borderId="31">
      <alignment horizontal="center" vertical="center" wrapText="1"/>
    </xf>
    <xf numFmtId="0" fontId="81" fillId="0" borderId="0"/>
    <xf numFmtId="0" fontId="109" fillId="35" borderId="32">
      <alignment horizontal="center" vertical="center" wrapText="1"/>
    </xf>
    <xf numFmtId="0" fontId="81" fillId="0" borderId="0"/>
    <xf numFmtId="0" fontId="81" fillId="0" borderId="0"/>
    <xf numFmtId="0" fontId="110" fillId="31" borderId="31">
      <alignment horizontal="center" vertical="center" wrapText="1"/>
    </xf>
    <xf numFmtId="0" fontId="90" fillId="0" borderId="0"/>
    <xf numFmtId="0" fontId="81" fillId="0" borderId="0"/>
    <xf numFmtId="0" fontId="90"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90" fillId="0" borderId="0"/>
    <xf numFmtId="0" fontId="107" fillId="3" borderId="33"/>
    <xf numFmtId="0" fontId="81" fillId="0" borderId="0"/>
    <xf numFmtId="0" fontId="81" fillId="0" borderId="0"/>
    <xf numFmtId="0" fontId="81" fillId="0" borderId="0"/>
    <xf numFmtId="0" fontId="81" fillId="0" borderId="0"/>
    <xf numFmtId="0" fontId="90" fillId="0" borderId="0"/>
    <xf numFmtId="0" fontId="107" fillId="35" borderId="32"/>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08" fillId="31" borderId="31">
      <alignment wrapText="1"/>
    </xf>
    <xf numFmtId="0" fontId="108" fillId="31" borderId="31">
      <alignment wrapText="1"/>
    </xf>
    <xf numFmtId="0" fontId="81" fillId="0" borderId="0"/>
    <xf numFmtId="0" fontId="108" fillId="31" borderId="31">
      <alignment wrapText="1"/>
    </xf>
    <xf numFmtId="0" fontId="108" fillId="31" borderId="31">
      <alignment wrapText="1"/>
    </xf>
    <xf numFmtId="0" fontId="81" fillId="0" borderId="0"/>
    <xf numFmtId="0" fontId="108" fillId="31" borderId="31">
      <alignment wrapText="1"/>
    </xf>
    <xf numFmtId="0" fontId="90" fillId="0" borderId="0"/>
    <xf numFmtId="0" fontId="90" fillId="0" borderId="0"/>
    <xf numFmtId="0" fontId="81" fillId="0" borderId="0"/>
    <xf numFmtId="0" fontId="81" fillId="0" borderId="0"/>
    <xf numFmtId="0" fontId="81" fillId="0" borderId="0"/>
    <xf numFmtId="0" fontId="81" fillId="0" borderId="0"/>
    <xf numFmtId="0" fontId="90" fillId="0" borderId="0"/>
    <xf numFmtId="0" fontId="108" fillId="31" borderId="31">
      <alignment wrapText="1"/>
    </xf>
    <xf numFmtId="0" fontId="81" fillId="0" borderId="0"/>
    <xf numFmtId="0" fontId="107" fillId="35" borderId="32"/>
    <xf numFmtId="0" fontId="81" fillId="0" borderId="0"/>
    <xf numFmtId="0" fontId="81" fillId="0" borderId="0"/>
    <xf numFmtId="0" fontId="108" fillId="31" borderId="31">
      <alignment wrapText="1"/>
    </xf>
    <xf numFmtId="0" fontId="90" fillId="0" borderId="0"/>
    <xf numFmtId="0" fontId="81" fillId="0" borderId="0"/>
    <xf numFmtId="0" fontId="81" fillId="0" borderId="0"/>
    <xf numFmtId="0" fontId="81" fillId="0" borderId="0"/>
    <xf numFmtId="0" fontId="1" fillId="31" borderId="0"/>
    <xf numFmtId="0" fontId="1" fillId="31"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90" fillId="0" borderId="0"/>
    <xf numFmtId="204" fontId="108" fillId="0" borderId="31">
      <alignment horizontal="right"/>
    </xf>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204" fontId="108" fillId="0" borderId="31">
      <alignment horizontal="right"/>
    </xf>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204" fontId="108" fillId="0" borderId="31">
      <alignment horizontal="right"/>
    </xf>
    <xf numFmtId="0" fontId="90" fillId="0" borderId="0"/>
    <xf numFmtId="204" fontId="111" fillId="0" borderId="33"/>
    <xf numFmtId="0" fontId="81" fillId="0" borderId="0"/>
    <xf numFmtId="0" fontId="81" fillId="0" borderId="0"/>
    <xf numFmtId="0" fontId="81" fillId="0" borderId="0"/>
    <xf numFmtId="0" fontId="90" fillId="0" borderId="0"/>
    <xf numFmtId="204" fontId="111" fillId="0" borderId="32"/>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49" fontId="108" fillId="0" borderId="31">
      <alignment horizontal="right"/>
    </xf>
    <xf numFmtId="0" fontId="81" fillId="0" borderId="0"/>
    <xf numFmtId="0" fontId="81" fillId="0" borderId="0"/>
    <xf numFmtId="0" fontId="81" fillId="0" borderId="0"/>
    <xf numFmtId="0" fontId="81" fillId="0" borderId="0"/>
    <xf numFmtId="0" fontId="90" fillId="0" borderId="0"/>
    <xf numFmtId="204" fontId="111" fillId="0" borderId="32"/>
    <xf numFmtId="204" fontId="111" fillId="0" borderId="32"/>
    <xf numFmtId="0" fontId="81" fillId="0" borderId="0"/>
    <xf numFmtId="0" fontId="81" fillId="0" borderId="0"/>
    <xf numFmtId="49" fontId="108" fillId="0" borderId="31">
      <alignment horizontal="right"/>
    </xf>
    <xf numFmtId="0" fontId="90" fillId="0" borderId="0"/>
    <xf numFmtId="0" fontId="90" fillId="0" borderId="0"/>
    <xf numFmtId="0" fontId="90" fillId="0" borderId="0"/>
    <xf numFmtId="3" fontId="107" fillId="0" borderId="31"/>
    <xf numFmtId="3" fontId="107" fillId="0" borderId="31"/>
    <xf numFmtId="0" fontId="90" fillId="0" borderId="0"/>
    <xf numFmtId="3" fontId="107" fillId="0" borderId="31"/>
    <xf numFmtId="3" fontId="107" fillId="0" borderId="31"/>
    <xf numFmtId="0" fontId="90" fillId="0" borderId="0"/>
    <xf numFmtId="3" fontId="111" fillId="0" borderId="33"/>
    <xf numFmtId="3" fontId="111" fillId="0" borderId="32"/>
    <xf numFmtId="3" fontId="111" fillId="0" borderId="33"/>
    <xf numFmtId="0" fontId="90" fillId="0" borderId="0"/>
    <xf numFmtId="0" fontId="90" fillId="0" borderId="0"/>
    <xf numFmtId="0" fontId="107" fillId="0" borderId="31"/>
    <xf numFmtId="0" fontId="107" fillId="0" borderId="31"/>
    <xf numFmtId="0" fontId="90" fillId="0" borderId="0"/>
    <xf numFmtId="0" fontId="107" fillId="0" borderId="31"/>
    <xf numFmtId="0" fontId="107" fillId="0" borderId="31"/>
    <xf numFmtId="0" fontId="90" fillId="0" borderId="0"/>
    <xf numFmtId="0" fontId="111" fillId="0" borderId="33"/>
    <xf numFmtId="0" fontId="111" fillId="0" borderId="32"/>
    <xf numFmtId="0" fontId="111" fillId="0" borderId="33"/>
    <xf numFmtId="0" fontId="81" fillId="0" borderId="0"/>
    <xf numFmtId="0" fontId="90" fillId="0" borderId="0"/>
    <xf numFmtId="0" fontId="112" fillId="0" borderId="0"/>
    <xf numFmtId="0" fontId="110" fillId="0" borderId="0">
      <alignment wrapText="1"/>
    </xf>
    <xf numFmtId="0" fontId="112" fillId="0" borderId="0"/>
    <xf numFmtId="0" fontId="81" fillId="0" borderId="0"/>
    <xf numFmtId="0" fontId="90" fillId="0" borderId="0"/>
    <xf numFmtId="0" fontId="113" fillId="0" borderId="0"/>
    <xf numFmtId="0" fontId="114" fillId="0" borderId="0"/>
    <xf numFmtId="0" fontId="113"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202" fontId="2" fillId="0" borderId="0" applyFont="0" applyFill="0" applyBorder="0" applyAlignment="0" applyProtection="0"/>
    <xf numFmtId="205" fontId="2" fillId="0" borderId="0" applyFont="0" applyFill="0" applyBorder="0" applyAlignment="0" applyProtection="0"/>
    <xf numFmtId="0" fontId="90" fillId="0" borderId="0"/>
    <xf numFmtId="0" fontId="90" fillId="0" borderId="0"/>
    <xf numFmtId="206"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202"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202" fontId="2" fillId="0" borderId="0" applyFont="0" applyFill="0" applyBorder="0" applyAlignment="0" applyProtection="0"/>
    <xf numFmtId="0" fontId="90" fillId="0" borderId="0"/>
    <xf numFmtId="0" fontId="90" fillId="0" borderId="0"/>
    <xf numFmtId="202" fontId="2" fillId="0" borderId="0" applyFont="0" applyFill="0" applyBorder="0" applyAlignment="0" applyProtection="0"/>
    <xf numFmtId="0" fontId="90" fillId="0" borderId="0"/>
    <xf numFmtId="0" fontId="90" fillId="0" borderId="0"/>
    <xf numFmtId="202" fontId="2" fillId="0" borderId="0" applyFont="0" applyFill="0" applyBorder="0" applyAlignment="0" applyProtection="0"/>
    <xf numFmtId="202"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79" fillId="0" borderId="0" applyNumberFormat="0" applyFill="0" applyBorder="0" applyAlignment="0" applyProtection="0"/>
    <xf numFmtId="0" fontId="90" fillId="0" borderId="0"/>
    <xf numFmtId="0" fontId="90" fillId="0" borderId="0"/>
    <xf numFmtId="0" fontId="90" fillId="0" borderId="0"/>
    <xf numFmtId="0" fontId="45" fillId="4" borderId="0" applyNumberFormat="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 fillId="31" borderId="31" applyNumberFormat="0" applyFont="0" applyBorder="0" applyProtection="0"/>
    <xf numFmtId="0" fontId="90" fillId="0" borderId="0"/>
    <xf numFmtId="0" fontId="90" fillId="0" borderId="0"/>
    <xf numFmtId="0" fontId="90" fillId="0" borderId="0"/>
    <xf numFmtId="0" fontId="90" fillId="0" borderId="0"/>
    <xf numFmtId="0" fontId="90" fillId="0" borderId="0"/>
    <xf numFmtId="0" fontId="90" fillId="0" borderId="0"/>
    <xf numFmtId="0" fontId="2" fillId="31" borderId="31" applyNumberFormat="0" applyFont="0" applyBorder="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40" fillId="0" borderId="13" applyNumberFormat="0" applyFill="0" applyAlignment="0" applyProtection="0"/>
    <xf numFmtId="0" fontId="70" fillId="0" borderId="34" applyNumberFormat="0" applyFill="0" applyAlignment="0" applyProtection="0"/>
    <xf numFmtId="0" fontId="70" fillId="0" borderId="34" applyNumberFormat="0" applyFill="0" applyAlignment="0" applyProtection="0"/>
    <xf numFmtId="0" fontId="90" fillId="0" borderId="0"/>
    <xf numFmtId="0" fontId="40" fillId="0" borderId="13" applyNumberFormat="0" applyFill="0" applyAlignment="0" applyProtection="0"/>
    <xf numFmtId="0" fontId="70" fillId="0" borderId="34" applyNumberFormat="0" applyFill="0" applyAlignment="0" applyProtection="0"/>
    <xf numFmtId="0" fontId="70" fillId="0" borderId="34" applyNumberFormat="0" applyFill="0" applyAlignment="0" applyProtection="0"/>
    <xf numFmtId="0" fontId="90" fillId="0" borderId="0"/>
    <xf numFmtId="0" fontId="40" fillId="0" borderId="13" applyNumberFormat="0" applyFill="0" applyAlignment="0" applyProtection="0"/>
    <xf numFmtId="0" fontId="70" fillId="0" borderId="34" applyNumberFormat="0" applyFill="0" applyAlignment="0" applyProtection="0"/>
    <xf numFmtId="0" fontId="70" fillId="0" borderId="34" applyNumberFormat="0" applyFill="0" applyAlignment="0" applyProtection="0"/>
    <xf numFmtId="0" fontId="40" fillId="0" borderId="13" applyNumberFormat="0" applyFill="0" applyAlignment="0" applyProtection="0"/>
    <xf numFmtId="0" fontId="90" fillId="0" borderId="0"/>
    <xf numFmtId="0" fontId="90" fillId="0" borderId="0"/>
    <xf numFmtId="0" fontId="40" fillId="0" borderId="13" applyNumberFormat="0" applyFill="0" applyAlignment="0" applyProtection="0"/>
    <xf numFmtId="0" fontId="70" fillId="0" borderId="34" applyNumberFormat="0" applyFill="0" applyAlignment="0" applyProtection="0"/>
    <xf numFmtId="0" fontId="70" fillId="0" borderId="34" applyNumberFormat="0" applyFill="0" applyAlignment="0" applyProtection="0"/>
    <xf numFmtId="0" fontId="40" fillId="0" borderId="13" applyNumberFormat="0" applyFill="0" applyAlignment="0" applyProtection="0"/>
    <xf numFmtId="0" fontId="70" fillId="0" borderId="34" applyNumberFormat="0" applyFill="0" applyAlignment="0" applyProtection="0"/>
    <xf numFmtId="0" fontId="70" fillId="0" borderId="34" applyNumberFormat="0" applyFill="0" applyAlignment="0" applyProtection="0"/>
    <xf numFmtId="0" fontId="90" fillId="0" borderId="0"/>
    <xf numFmtId="0" fontId="90" fillId="0" borderId="0"/>
    <xf numFmtId="0" fontId="70" fillId="0" borderId="34" applyNumberFormat="0" applyFill="0" applyAlignment="0" applyProtection="0"/>
    <xf numFmtId="0" fontId="90" fillId="0" borderId="0"/>
    <xf numFmtId="0" fontId="90" fillId="0" borderId="0"/>
    <xf numFmtId="0" fontId="40" fillId="0" borderId="13" applyNumberFormat="0" applyFill="0" applyAlignment="0" applyProtection="0"/>
    <xf numFmtId="0" fontId="70" fillId="0" borderId="34" applyNumberFormat="0" applyFill="0" applyAlignment="0" applyProtection="0"/>
    <xf numFmtId="0" fontId="70" fillId="0" borderId="34" applyNumberFormat="0" applyFill="0" applyAlignment="0" applyProtection="0"/>
    <xf numFmtId="0" fontId="90" fillId="0" borderId="0"/>
    <xf numFmtId="0" fontId="70" fillId="0" borderId="34" applyNumberFormat="0" applyFill="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71" fillId="0" borderId="22" applyNumberFormat="0" applyFill="0" applyAlignment="0" applyProtection="0"/>
    <xf numFmtId="0" fontId="90" fillId="0" borderId="0"/>
    <xf numFmtId="0" fontId="90" fillId="0" borderId="0"/>
    <xf numFmtId="0" fontId="90" fillId="0" borderId="0"/>
    <xf numFmtId="0" fontId="90" fillId="0" borderId="0"/>
    <xf numFmtId="0" fontId="71" fillId="0" borderId="0" applyNumberForma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7" fillId="3" borderId="35" applyFont="0" applyBorder="0">
      <alignment horizontal="center" wrapText="1"/>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7" fillId="3" borderId="35" applyFont="0" applyBorder="0">
      <alignment horizontal="center" wrapText="1"/>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3" fontId="2" fillId="43" borderId="31" applyFont="0" applyProtection="0">
      <alignment horizontal="right"/>
    </xf>
    <xf numFmtId="0" fontId="90" fillId="0" borderId="0"/>
    <xf numFmtId="0" fontId="90" fillId="0" borderId="0"/>
    <xf numFmtId="0" fontId="90" fillId="0" borderId="0"/>
    <xf numFmtId="0" fontId="90" fillId="0" borderId="0"/>
    <xf numFmtId="0" fontId="90" fillId="0" borderId="0"/>
    <xf numFmtId="3" fontId="2" fillId="43" borderId="31" applyFont="0" applyProtection="0">
      <alignment horizontal="right"/>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0" fontId="2" fillId="43" borderId="31" applyFont="0" applyProtection="0">
      <alignment horizontal="right"/>
    </xf>
    <xf numFmtId="0" fontId="90" fillId="0" borderId="0"/>
    <xf numFmtId="0" fontId="90" fillId="0" borderId="0"/>
    <xf numFmtId="0" fontId="90" fillId="0" borderId="0"/>
    <xf numFmtId="0" fontId="90" fillId="0" borderId="0"/>
    <xf numFmtId="0" fontId="90" fillId="0" borderId="0"/>
    <xf numFmtId="10" fontId="2" fillId="43" borderId="31" applyFont="0" applyProtection="0">
      <alignment horizontal="right"/>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9" fontId="2" fillId="43" borderId="31" applyFont="0" applyProtection="0">
      <alignment horizontal="right"/>
    </xf>
    <xf numFmtId="0" fontId="90" fillId="0" borderId="0"/>
    <xf numFmtId="0" fontId="90" fillId="0" borderId="0"/>
    <xf numFmtId="0" fontId="90" fillId="0" borderId="0"/>
    <xf numFmtId="0" fontId="90" fillId="0" borderId="0"/>
    <xf numFmtId="0" fontId="90" fillId="0" borderId="0"/>
    <xf numFmtId="9" fontId="2" fillId="43" borderId="31" applyFont="0" applyProtection="0">
      <alignment horizontal="right"/>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 fillId="43" borderId="35" applyNumberFormat="0" applyFont="0" applyBorder="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 fillId="43" borderId="35" applyNumberFormat="0" applyFont="0" applyBorder="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115" fillId="0" borderId="0" applyNumberFormat="0" applyFill="0" applyBorder="0">
      <protection locked="0"/>
    </xf>
    <xf numFmtId="0" fontId="90" fillId="0" borderId="0"/>
    <xf numFmtId="0" fontId="84" fillId="0" borderId="0" applyNumberFormat="0" applyFill="0" applyBorder="0">
      <protection locked="0"/>
    </xf>
    <xf numFmtId="0" fontId="90" fillId="0" borderId="0"/>
    <xf numFmtId="0" fontId="90" fillId="0" borderId="0"/>
    <xf numFmtId="0" fontId="24" fillId="45" borderId="0" applyNumberFormat="0" applyBorder="0" applyAlignment="0" applyProtection="0"/>
    <xf numFmtId="0" fontId="73" fillId="87" borderId="0" applyNumberFormat="0" applyBorder="0" applyAlignment="0" applyProtection="0"/>
    <xf numFmtId="0" fontId="90" fillId="0" borderId="0"/>
    <xf numFmtId="0" fontId="24" fillId="45" borderId="0" applyNumberFormat="0" applyBorder="0" applyAlignment="0" applyProtection="0"/>
    <xf numFmtId="0" fontId="73" fillId="87" borderId="0" applyNumberFormat="0" applyBorder="0" applyAlignment="0" applyProtection="0"/>
    <xf numFmtId="0" fontId="90" fillId="0" borderId="0"/>
    <xf numFmtId="0" fontId="24" fillId="45" borderId="0" applyNumberFormat="0" applyBorder="0" applyAlignment="0" applyProtection="0"/>
    <xf numFmtId="0" fontId="73" fillId="87" borderId="0" applyNumberFormat="0" applyBorder="0" applyAlignment="0" applyProtection="0"/>
    <xf numFmtId="0" fontId="73" fillId="87" borderId="0" applyNumberFormat="0" applyBorder="0" applyAlignment="0" applyProtection="0"/>
    <xf numFmtId="0" fontId="73" fillId="87" borderId="0" applyNumberFormat="0" applyBorder="0" applyAlignment="0" applyProtection="0"/>
    <xf numFmtId="0" fontId="73" fillId="87" borderId="0" applyNumberFormat="0" applyBorder="0" applyAlignment="0" applyProtection="0"/>
    <xf numFmtId="0" fontId="90" fillId="0" borderId="0"/>
    <xf numFmtId="0" fontId="90" fillId="0" borderId="0"/>
    <xf numFmtId="0" fontId="90" fillId="0" borderId="0"/>
    <xf numFmtId="0" fontId="90" fillId="0" borderId="0"/>
    <xf numFmtId="0" fontId="90" fillId="0" borderId="0"/>
    <xf numFmtId="0" fontId="24" fillId="45" borderId="0" applyNumberFormat="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73" fillId="87" borderId="0"/>
    <xf numFmtId="0" fontId="90" fillId="0" borderId="0"/>
    <xf numFmtId="0" fontId="90" fillId="0" borderId="0"/>
    <xf numFmtId="0" fontId="90" fillId="0" borderId="0"/>
    <xf numFmtId="0" fontId="90" fillId="0" borderId="0"/>
    <xf numFmtId="0" fontId="47" fillId="43" borderId="15" applyNumberFormat="0" applyAlignment="0" applyProtection="0"/>
    <xf numFmtId="0" fontId="90" fillId="0" borderId="0"/>
    <xf numFmtId="0" fontId="90" fillId="0" borderId="0"/>
    <xf numFmtId="0" fontId="75" fillId="95" borderId="23" applyNumberFormat="0" applyAlignment="0" applyProtection="0"/>
    <xf numFmtId="0" fontId="90" fillId="0" borderId="0"/>
    <xf numFmtId="0" fontId="90" fillId="0" borderId="0"/>
    <xf numFmtId="0" fontId="47" fillId="43" borderId="15" applyNumberFormat="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207" fontId="2" fillId="96" borderId="31" applyFont="0" applyAlignment="0">
      <protection locked="0"/>
    </xf>
    <xf numFmtId="0" fontId="90" fillId="0" borderId="0"/>
    <xf numFmtId="0" fontId="90" fillId="0" borderId="0"/>
    <xf numFmtId="0" fontId="90" fillId="0" borderId="0"/>
    <xf numFmtId="0" fontId="90" fillId="0" borderId="0"/>
    <xf numFmtId="0" fontId="90" fillId="0" borderId="0"/>
    <xf numFmtId="207" fontId="2" fillId="96" borderId="31" applyFont="0" applyAlignment="0">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3" fontId="2" fillId="96" borderId="31" applyFont="0">
      <alignment horizontal="right" vertical="center"/>
      <protection locked="0"/>
    </xf>
    <xf numFmtId="0" fontId="90" fillId="0" borderId="0"/>
    <xf numFmtId="0" fontId="90" fillId="0" borderId="0"/>
    <xf numFmtId="3" fontId="2" fillId="96" borderId="31" applyFont="0">
      <alignment horizontal="right"/>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3" fontId="2" fillId="96" borderId="31" applyFont="0">
      <alignment horizontal="right"/>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3" fontId="2" fillId="96" borderId="31" applyFont="0">
      <alignment horizontal="right"/>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208" fontId="2" fillId="96" borderId="31" applyFont="0">
      <alignment horizontal="right"/>
      <protection locked="0"/>
    </xf>
    <xf numFmtId="0" fontId="90" fillId="0" borderId="0"/>
    <xf numFmtId="0" fontId="90" fillId="0" borderId="0"/>
    <xf numFmtId="0" fontId="90" fillId="0" borderId="0"/>
    <xf numFmtId="0" fontId="90" fillId="0" borderId="0"/>
    <xf numFmtId="0" fontId="90" fillId="0" borderId="0"/>
    <xf numFmtId="208" fontId="2" fillId="96" borderId="31" applyFont="0">
      <alignment horizontal="right"/>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89" fontId="2" fillId="96" borderId="31" applyProtection="0"/>
    <xf numFmtId="0" fontId="90" fillId="0" borderId="0"/>
    <xf numFmtId="0" fontId="90" fillId="0" borderId="0"/>
    <xf numFmtId="0" fontId="90" fillId="0" borderId="0"/>
    <xf numFmtId="0" fontId="90" fillId="0" borderId="0"/>
    <xf numFmtId="0" fontId="90" fillId="0" borderId="0"/>
    <xf numFmtId="0" fontId="90" fillId="0" borderId="0"/>
    <xf numFmtId="189" fontId="2" fillId="96" borderId="31"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0" fontId="2" fillId="96" borderId="31" applyFont="0">
      <alignment horizontal="right"/>
      <protection locked="0"/>
    </xf>
    <xf numFmtId="0" fontId="90" fillId="0" borderId="0"/>
    <xf numFmtId="0" fontId="90" fillId="0" borderId="0"/>
    <xf numFmtId="0" fontId="90" fillId="0" borderId="0"/>
    <xf numFmtId="0" fontId="90" fillId="0" borderId="0"/>
    <xf numFmtId="0" fontId="90" fillId="0" borderId="0"/>
    <xf numFmtId="10" fontId="2" fillId="96" borderId="31" applyFont="0">
      <alignment horizontal="right"/>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9" fontId="2" fillId="96" borderId="36" applyFont="0">
      <alignment horizontal="right"/>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9" fontId="2" fillId="96" borderId="36" applyFont="0">
      <alignment horizontal="right"/>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70" fontId="2" fillId="96" borderId="31">
      <alignment horizontal="right"/>
      <protection locked="0"/>
    </xf>
    <xf numFmtId="0" fontId="90" fillId="0" borderId="0"/>
    <xf numFmtId="0" fontId="90" fillId="0" borderId="0"/>
    <xf numFmtId="0" fontId="90" fillId="0" borderId="0"/>
    <xf numFmtId="0" fontId="90" fillId="0" borderId="0"/>
    <xf numFmtId="0" fontId="90" fillId="0" borderId="0"/>
    <xf numFmtId="170" fontId="2" fillId="96" borderId="31">
      <alignment horizontal="right"/>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88" fontId="2" fillId="96" borderId="36" applyFont="0">
      <alignment horizontal="right"/>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88" fontId="2" fillId="96" borderId="36" applyFont="0">
      <alignment horizontal="right"/>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 fillId="96" borderId="31" applyFont="0">
      <alignment horizontal="center" wrapText="1"/>
      <protection locked="0"/>
    </xf>
    <xf numFmtId="0" fontId="90" fillId="0" borderId="0"/>
    <xf numFmtId="0" fontId="90" fillId="0" borderId="0"/>
    <xf numFmtId="0" fontId="90" fillId="0" borderId="0"/>
    <xf numFmtId="0" fontId="90" fillId="0" borderId="0"/>
    <xf numFmtId="0" fontId="90" fillId="0" borderId="0"/>
    <xf numFmtId="0" fontId="2" fillId="96" borderId="31" applyFont="0">
      <alignment horizontal="center" wrapText="1"/>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49" fontId="2" fillId="96" borderId="31" applyFont="0" applyAlignment="0">
      <protection locked="0"/>
    </xf>
    <xf numFmtId="0" fontId="90" fillId="0" borderId="0"/>
    <xf numFmtId="0" fontId="90" fillId="0" borderId="0"/>
    <xf numFmtId="0" fontId="90" fillId="0" borderId="0"/>
    <xf numFmtId="0" fontId="90" fillId="0" borderId="0"/>
    <xf numFmtId="0" fontId="90" fillId="0" borderId="0"/>
    <xf numFmtId="49" fontId="2" fillId="96" borderId="31" applyFont="0" applyAlignment="0">
      <protection locked="0"/>
    </xf>
    <xf numFmtId="0" fontId="90" fillId="0" borderId="0"/>
    <xf numFmtId="0" fontId="90" fillId="0" borderId="0"/>
    <xf numFmtId="0" fontId="90" fillId="0" borderId="0"/>
    <xf numFmtId="0" fontId="77" fillId="0" borderId="24" applyNumberFormat="0" applyFill="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43" fontId="1" fillId="0" borderId="0" applyFont="0" applyFill="0" applyBorder="0" applyAlignment="0" applyProtection="0"/>
    <xf numFmtId="43"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43" fontId="1" fillId="0" borderId="0" applyFont="0" applyFill="0" applyBorder="0" applyAlignment="0" applyProtection="0"/>
    <xf numFmtId="43"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168" fontId="1" fillId="0" borderId="0" applyFont="0" applyFill="0" applyBorder="0" applyAlignment="0" applyProtection="0"/>
    <xf numFmtId="0" fontId="90" fillId="0" borderId="0"/>
    <xf numFmtId="0" fontId="90" fillId="0" borderId="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90" fillId="0" borderId="0"/>
    <xf numFmtId="0" fontId="90" fillId="0" borderId="0"/>
    <xf numFmtId="0" fontId="90" fillId="0" borderId="0"/>
    <xf numFmtId="0" fontId="90" fillId="0" borderId="0"/>
    <xf numFmtId="209" fontId="2" fillId="0" borderId="0" applyFont="0" applyFill="0" applyBorder="0" applyAlignment="0" applyProtection="0"/>
    <xf numFmtId="0" fontId="90" fillId="0" borderId="0"/>
    <xf numFmtId="0" fontId="90" fillId="0" borderId="0"/>
    <xf numFmtId="210" fontId="2" fillId="0" borderId="0" applyFont="0" applyFill="0" applyBorder="0" applyAlignment="0" applyProtection="0"/>
    <xf numFmtId="0" fontId="90" fillId="0" borderId="0"/>
    <xf numFmtId="209" fontId="2" fillId="0" borderId="0" applyFont="0" applyFill="0" applyBorder="0" applyAlignment="0" applyProtection="0"/>
    <xf numFmtId="0" fontId="90" fillId="0" borderId="0"/>
    <xf numFmtId="0" fontId="90" fillId="0" borderId="0"/>
    <xf numFmtId="0" fontId="90" fillId="0" borderId="0"/>
    <xf numFmtId="209" fontId="2" fillId="0" borderId="0" applyFont="0" applyFill="0" applyBorder="0" applyAlignment="0" applyProtection="0"/>
    <xf numFmtId="0" fontId="90" fillId="0" borderId="0"/>
    <xf numFmtId="0" fontId="90" fillId="0" borderId="0"/>
    <xf numFmtId="0" fontId="90" fillId="0" borderId="0"/>
    <xf numFmtId="210" fontId="2" fillId="0" borderId="0" applyFont="0" applyFill="0" applyBorder="0" applyAlignment="0" applyProtection="0"/>
    <xf numFmtId="0" fontId="90" fillId="0" borderId="0"/>
    <xf numFmtId="0" fontId="90" fillId="0" borderId="0"/>
    <xf numFmtId="0" fontId="90" fillId="0" borderId="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211"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90" fillId="0" borderId="0"/>
    <xf numFmtId="166" fontId="2" fillId="0" borderId="0" applyFont="0" applyFill="0" applyBorder="0" applyAlignment="0" applyProtection="0"/>
    <xf numFmtId="166" fontId="2" fillId="0" borderId="0" applyFont="0" applyFill="0" applyBorder="0" applyAlignment="0" applyProtection="0"/>
    <xf numFmtId="210"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90" fillId="0" borderId="0"/>
    <xf numFmtId="210" fontId="2" fillId="0" borderId="0" applyFont="0" applyFill="0" applyBorder="0" applyAlignment="0" applyProtection="0"/>
    <xf numFmtId="0" fontId="90" fillId="0" borderId="0"/>
    <xf numFmtId="210" fontId="2" fillId="0" borderId="0" applyFont="0" applyFill="0" applyBorder="0" applyAlignment="0" applyProtection="0"/>
    <xf numFmtId="166"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1"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43" fontId="1"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0" fontId="90" fillId="0" borderId="0"/>
    <xf numFmtId="0" fontId="90" fillId="0" borderId="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16" fillId="0" borderId="0" applyFont="0" applyFill="0" applyBorder="0" applyAlignment="0" applyProtection="0"/>
    <xf numFmtId="0" fontId="90" fillId="0" borderId="0"/>
    <xf numFmtId="168" fontId="1"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168" fontId="1"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116" fillId="0" borderId="0" applyFont="0" applyFill="0" applyBorder="0" applyAlignment="0" applyProtection="0"/>
    <xf numFmtId="0" fontId="90" fillId="0" borderId="0"/>
    <xf numFmtId="168" fontId="1"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1" fillId="0" borderId="0" applyFont="0" applyFill="0" applyBorder="0" applyAlignment="0" applyProtection="0"/>
    <xf numFmtId="0" fontId="90" fillId="0" borderId="0"/>
    <xf numFmtId="0" fontId="90" fillId="0" borderId="0"/>
    <xf numFmtId="168" fontId="116" fillId="0" borderId="0" applyFont="0" applyFill="0" applyBorder="0" applyAlignment="0" applyProtection="0"/>
    <xf numFmtId="168" fontId="1" fillId="0" borderId="0" applyFont="0" applyFill="0" applyBorder="0" applyAlignment="0" applyProtection="0"/>
    <xf numFmtId="0" fontId="90" fillId="0" borderId="0"/>
    <xf numFmtId="168" fontId="1" fillId="0" borderId="0" applyFont="0" applyFill="0" applyBorder="0" applyAlignment="0" applyProtection="0"/>
    <xf numFmtId="168" fontId="1"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1" fillId="0" borderId="0" applyFont="0" applyFill="0" applyBorder="0" applyAlignment="0" applyProtection="0"/>
    <xf numFmtId="0" fontId="90" fillId="0" borderId="0"/>
    <xf numFmtId="168" fontId="1"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168" fontId="1"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1" fillId="0" borderId="0" applyFont="0" applyFill="0" applyBorder="0" applyAlignment="0" applyProtection="0"/>
    <xf numFmtId="0" fontId="90" fillId="0" borderId="0"/>
    <xf numFmtId="0" fontId="90" fillId="0" borderId="0"/>
    <xf numFmtId="168" fontId="1" fillId="0" borderId="0" applyFont="0" applyFill="0" applyBorder="0" applyAlignment="0" applyProtection="0"/>
    <xf numFmtId="168" fontId="1" fillId="0" borderId="0" applyFont="0" applyFill="0" applyBorder="0" applyAlignment="0" applyProtection="0"/>
    <xf numFmtId="0" fontId="90" fillId="0" borderId="0"/>
    <xf numFmtId="0" fontId="90" fillId="0" borderId="0"/>
    <xf numFmtId="0" fontId="90" fillId="0" borderId="0"/>
    <xf numFmtId="168" fontId="1" fillId="0" borderId="0" applyFont="0" applyFill="0" applyBorder="0" applyAlignment="0" applyProtection="0"/>
    <xf numFmtId="0" fontId="90" fillId="0" borderId="0"/>
    <xf numFmtId="0" fontId="90" fillId="0" borderId="0"/>
    <xf numFmtId="0" fontId="90" fillId="0" borderId="0"/>
    <xf numFmtId="168" fontId="1"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116" fillId="0" borderId="0" applyFont="0" applyFill="0" applyBorder="0" applyAlignment="0" applyProtection="0"/>
    <xf numFmtId="0" fontId="90" fillId="0" borderId="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116"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3"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0" fontId="90" fillId="0" borderId="0"/>
    <xf numFmtId="0" fontId="90" fillId="0" borderId="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0" fontId="90" fillId="0" borderId="0"/>
    <xf numFmtId="0" fontId="90" fillId="0" borderId="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1" fillId="0" borderId="0" applyFont="0" applyFill="0" applyBorder="0" applyAlignment="0" applyProtection="0"/>
    <xf numFmtId="0" fontId="90" fillId="0" borderId="0"/>
    <xf numFmtId="0" fontId="90" fillId="0" borderId="0"/>
    <xf numFmtId="0" fontId="90" fillId="0" borderId="0"/>
    <xf numFmtId="168" fontId="116" fillId="0" borderId="0" applyFont="0" applyFill="0" applyBorder="0" applyAlignment="0" applyProtection="0"/>
    <xf numFmtId="0" fontId="90" fillId="0" borderId="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0" fontId="90" fillId="0" borderId="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43" fontId="1" fillId="0" borderId="0" applyFont="0" applyFill="0" applyBorder="0" applyAlignment="0" applyProtection="0"/>
    <xf numFmtId="0" fontId="90" fillId="0" borderId="0"/>
    <xf numFmtId="0" fontId="90" fillId="0" borderId="0"/>
    <xf numFmtId="0" fontId="90" fillId="0" borderId="0"/>
    <xf numFmtId="0" fontId="90" fillId="0" borderId="0"/>
    <xf numFmtId="43" fontId="1" fillId="0" borderId="0" applyFont="0" applyFill="0" applyBorder="0" applyAlignment="0" applyProtection="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0" fontId="90" fillId="0" borderId="0"/>
    <xf numFmtId="43" fontId="1" fillId="0" borderId="0" applyFont="0" applyFill="0" applyBorder="0" applyAlignment="0" applyProtection="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0" fontId="90" fillId="0" borderId="0"/>
    <xf numFmtId="43" fontId="1" fillId="0" borderId="0" applyFont="0" applyFill="0" applyBorder="0" applyAlignment="0" applyProtection="0"/>
    <xf numFmtId="0" fontId="90" fillId="0" borderId="0"/>
    <xf numFmtId="43" fontId="2" fillId="0" borderId="0" applyFont="0" applyFill="0" applyBorder="0" applyAlignment="0" applyProtection="0"/>
    <xf numFmtId="0" fontId="90" fillId="0" borderId="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2"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168" fontId="1" fillId="0" borderId="0" applyFont="0" applyFill="0" applyBorder="0" applyAlignment="0" applyProtection="0"/>
    <xf numFmtId="0" fontId="90" fillId="0" borderId="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43" fontId="1" fillId="0" borderId="0" applyFont="0" applyFill="0" applyBorder="0" applyAlignment="0" applyProtection="0"/>
    <xf numFmtId="0" fontId="90" fillId="0" borderId="0"/>
    <xf numFmtId="0" fontId="90" fillId="0" borderId="0"/>
    <xf numFmtId="0" fontId="90" fillId="0" borderId="0"/>
    <xf numFmtId="43" fontId="1" fillId="0" borderId="0" applyFont="0" applyFill="0" applyBorder="0" applyAlignment="0" applyProtection="0"/>
    <xf numFmtId="0" fontId="90" fillId="0" borderId="0"/>
    <xf numFmtId="0" fontId="90" fillId="0" borderId="0"/>
    <xf numFmtId="0" fontId="90" fillId="0" borderId="0"/>
    <xf numFmtId="43"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43" fontId="1" fillId="0" borderId="0" applyFont="0" applyFill="0" applyBorder="0" applyAlignment="0" applyProtection="0"/>
    <xf numFmtId="0" fontId="90" fillId="0" borderId="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43"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43" fontId="1" fillId="0" borderId="0" applyFont="0" applyFill="0" applyBorder="0" applyAlignment="0" applyProtection="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8" fontId="8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168" fontId="1"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168" fontId="2" fillId="0" borderId="0" applyFont="0" applyFill="0" applyBorder="0" applyAlignment="0" applyProtection="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90" fillId="0" borderId="0"/>
    <xf numFmtId="168" fontId="1" fillId="0" borderId="0" applyFont="0" applyFill="0" applyBorder="0" applyAlignment="0" applyProtection="0"/>
    <xf numFmtId="0" fontId="90" fillId="0" borderId="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168" fontId="117"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8" fontId="117"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168"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2" fillId="0" borderId="0" applyFont="0" applyFill="0" applyBorder="0" applyAlignment="0" applyProtection="0"/>
    <xf numFmtId="0" fontId="90" fillId="0" borderId="0"/>
    <xf numFmtId="0" fontId="90" fillId="0" borderId="0"/>
    <xf numFmtId="0" fontId="90" fillId="0" borderId="0"/>
    <xf numFmtId="0" fontId="90" fillId="0" borderId="0"/>
    <xf numFmtId="168" fontId="1" fillId="0" borderId="0" applyFont="0" applyFill="0" applyBorder="0" applyAlignment="0" applyProtection="0"/>
    <xf numFmtId="168" fontId="1" fillId="0" borderId="0" applyFont="0" applyFill="0" applyBorder="0" applyAlignment="0" applyProtection="0"/>
    <xf numFmtId="0" fontId="90" fillId="0" borderId="0"/>
    <xf numFmtId="0" fontId="90" fillId="0" borderId="0"/>
    <xf numFmtId="164" fontId="2" fillId="0" borderId="0" applyFont="0" applyFill="0" applyBorder="0" applyAlignment="0" applyProtection="0"/>
    <xf numFmtId="0" fontId="90" fillId="0" borderId="0"/>
    <xf numFmtId="0" fontId="90" fillId="0" borderId="0"/>
    <xf numFmtId="0" fontId="90" fillId="0" borderId="0"/>
    <xf numFmtId="202" fontId="2" fillId="0" borderId="0" applyFont="0" applyFill="0" applyBorder="0" applyAlignment="0" applyProtection="0"/>
    <xf numFmtId="0" fontId="90" fillId="0" borderId="0"/>
    <xf numFmtId="0" fontId="90" fillId="0" borderId="0"/>
    <xf numFmtId="0" fontId="90" fillId="0" borderId="0"/>
    <xf numFmtId="0" fontId="90" fillId="0" borderId="0"/>
    <xf numFmtId="202" fontId="3" fillId="0" borderId="0" applyFont="0" applyFill="0" applyBorder="0" applyAlignment="0" applyProtection="0"/>
    <xf numFmtId="0" fontId="90" fillId="0" borderId="0"/>
    <xf numFmtId="164" fontId="2" fillId="0" borderId="0" applyFont="0" applyFill="0" applyBorder="0" applyAlignment="0" applyProtection="0"/>
    <xf numFmtId="0" fontId="90" fillId="0" borderId="0"/>
    <xf numFmtId="0" fontId="90" fillId="0" borderId="0"/>
    <xf numFmtId="0" fontId="90" fillId="0" borderId="0"/>
    <xf numFmtId="0" fontId="90" fillId="0" borderId="0"/>
    <xf numFmtId="202"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52" fillId="38" borderId="0" applyNumberFormat="0" applyBorder="0" applyAlignment="0" applyProtection="0"/>
    <xf numFmtId="0" fontId="90" fillId="0" borderId="0"/>
    <xf numFmtId="0" fontId="52" fillId="38" borderId="0" applyNumberFormat="0" applyBorder="0" applyAlignment="0" applyProtection="0"/>
    <xf numFmtId="0" fontId="52" fillId="38" borderId="0" applyNumberFormat="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52" fillId="38" borderId="0" applyNumberFormat="0" applyBorder="0" applyAlignment="0" applyProtection="0"/>
    <xf numFmtId="0" fontId="90" fillId="0" borderId="0"/>
    <xf numFmtId="0" fontId="90" fillId="0" borderId="0"/>
    <xf numFmtId="0" fontId="74" fillId="97" borderId="0" applyNumberFormat="0" applyBorder="0" applyAlignment="0" applyProtection="0"/>
    <xf numFmtId="0" fontId="90" fillId="0" borderId="0"/>
    <xf numFmtId="0" fontId="52" fillId="38" borderId="0" applyNumberFormat="0" applyBorder="0" applyAlignment="0" applyProtection="0"/>
    <xf numFmtId="0" fontId="74" fillId="97" borderId="0" applyNumberFormat="0" applyBorder="0" applyAlignment="0" applyProtection="0"/>
    <xf numFmtId="0" fontId="90" fillId="0" borderId="0"/>
    <xf numFmtId="0" fontId="90" fillId="0" borderId="0"/>
    <xf numFmtId="0" fontId="90" fillId="0" borderId="0"/>
    <xf numFmtId="0" fontId="90" fillId="0" borderId="0"/>
    <xf numFmtId="0" fontId="16" fillId="0" borderId="0"/>
    <xf numFmtId="0" fontId="90" fillId="0" borderId="0"/>
    <xf numFmtId="210" fontId="16" fillId="0" borderId="0"/>
    <xf numFmtId="0" fontId="16" fillId="0" borderId="0"/>
    <xf numFmtId="0" fontId="90" fillId="0" borderId="0"/>
    <xf numFmtId="0" fontId="2" fillId="0" borderId="0"/>
    <xf numFmtId="0" fontId="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118" fillId="0" borderId="0"/>
    <xf numFmtId="0" fontId="118" fillId="0" borderId="0"/>
    <xf numFmtId="0" fontId="118" fillId="0" borderId="0"/>
    <xf numFmtId="0" fontId="81" fillId="0" borderId="0"/>
    <xf numFmtId="0" fontId="118" fillId="0" borderId="0"/>
    <xf numFmtId="0" fontId="118" fillId="0" borderId="0"/>
    <xf numFmtId="0" fontId="81" fillId="0" borderId="0"/>
    <xf numFmtId="0" fontId="118" fillId="0" borderId="0"/>
    <xf numFmtId="0" fontId="118" fillId="0" borderId="0"/>
    <xf numFmtId="0" fontId="90" fillId="0" borderId="0"/>
    <xf numFmtId="0" fontId="81" fillId="0" borderId="0"/>
    <xf numFmtId="0" fontId="81" fillId="0" borderId="0"/>
    <xf numFmtId="0" fontId="118" fillId="0" borderId="0"/>
    <xf numFmtId="0" fontId="118" fillId="0" borderId="0"/>
    <xf numFmtId="0" fontId="81" fillId="0" borderId="0"/>
    <xf numFmtId="0" fontId="118" fillId="0" borderId="0"/>
    <xf numFmtId="0" fontId="118" fillId="0" borderId="0"/>
    <xf numFmtId="0" fontId="90" fillId="0" borderId="0"/>
    <xf numFmtId="0" fontId="81" fillId="0" borderId="0"/>
    <xf numFmtId="0" fontId="81" fillId="0" borderId="0"/>
    <xf numFmtId="0" fontId="81" fillId="0" borderId="0"/>
    <xf numFmtId="0" fontId="118" fillId="0" borderId="0"/>
    <xf numFmtId="0" fontId="118" fillId="0" borderId="0"/>
    <xf numFmtId="0" fontId="90" fillId="0" borderId="0"/>
    <xf numFmtId="0" fontId="81" fillId="0" borderId="0"/>
    <xf numFmtId="0" fontId="81" fillId="0" borderId="0"/>
    <xf numFmtId="0" fontId="118" fillId="0" borderId="0"/>
    <xf numFmtId="0" fontId="118" fillId="0" borderId="0"/>
    <xf numFmtId="0" fontId="90" fillId="0" borderId="0"/>
    <xf numFmtId="0" fontId="81" fillId="0" borderId="0"/>
    <xf numFmtId="0" fontId="81" fillId="0" borderId="0"/>
    <xf numFmtId="0" fontId="90" fillId="0" borderId="0"/>
    <xf numFmtId="0" fontId="2"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18" fillId="0" borderId="0"/>
    <xf numFmtId="0" fontId="81" fillId="0" borderId="0"/>
    <xf numFmtId="0" fontId="81" fillId="0" borderId="0"/>
    <xf numFmtId="0" fontId="118" fillId="0" borderId="0"/>
    <xf numFmtId="0" fontId="118" fillId="0" borderId="0"/>
    <xf numFmtId="0" fontId="118" fillId="0" borderId="0"/>
    <xf numFmtId="0" fontId="81" fillId="0" borderId="0"/>
    <xf numFmtId="0" fontId="118" fillId="0" borderId="0"/>
    <xf numFmtId="0" fontId="118" fillId="0" borderId="0"/>
    <xf numFmtId="0" fontId="81" fillId="0" borderId="0"/>
    <xf numFmtId="0" fontId="81" fillId="0" borderId="0"/>
    <xf numFmtId="0" fontId="118" fillId="0" borderId="0"/>
    <xf numFmtId="0" fontId="118" fillId="0" borderId="0"/>
    <xf numFmtId="0" fontId="90" fillId="0" borderId="0"/>
    <xf numFmtId="0" fontId="81" fillId="0" borderId="0"/>
    <xf numFmtId="0" fontId="81" fillId="0" borderId="0"/>
    <xf numFmtId="0" fontId="118" fillId="0" borderId="0"/>
    <xf numFmtId="0" fontId="118" fillId="0" borderId="0"/>
    <xf numFmtId="0" fontId="118" fillId="0" borderId="0"/>
    <xf numFmtId="0" fontId="90" fillId="0" borderId="0"/>
    <xf numFmtId="0" fontId="81" fillId="0" borderId="0"/>
    <xf numFmtId="0" fontId="81" fillId="0" borderId="0"/>
    <xf numFmtId="0" fontId="118" fillId="0" borderId="0"/>
    <xf numFmtId="0" fontId="118"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118" fillId="0" borderId="0"/>
    <xf numFmtId="0" fontId="118" fillId="0" borderId="0"/>
    <xf numFmtId="0" fontId="90" fillId="0" borderId="0"/>
    <xf numFmtId="0" fontId="81" fillId="0" borderId="0"/>
    <xf numFmtId="0" fontId="81" fillId="0" borderId="0"/>
    <xf numFmtId="0" fontId="118" fillId="0" borderId="0"/>
    <xf numFmtId="0" fontId="118" fillId="0" borderId="0"/>
    <xf numFmtId="0" fontId="90" fillId="0" borderId="0"/>
    <xf numFmtId="0" fontId="81" fillId="0" borderId="0"/>
    <xf numFmtId="0" fontId="81" fillId="0" borderId="0"/>
    <xf numFmtId="0" fontId="81" fillId="0" borderId="0"/>
    <xf numFmtId="0" fontId="118" fillId="0" borderId="0"/>
    <xf numFmtId="0" fontId="90" fillId="0" borderId="0"/>
    <xf numFmtId="0" fontId="81" fillId="0" borderId="0"/>
    <xf numFmtId="0" fontId="81" fillId="0" borderId="0"/>
    <xf numFmtId="0" fontId="81" fillId="0" borderId="0"/>
    <xf numFmtId="0" fontId="118" fillId="0" borderId="0"/>
    <xf numFmtId="0" fontId="118" fillId="0" borderId="0"/>
    <xf numFmtId="0" fontId="90" fillId="0" borderId="0"/>
    <xf numFmtId="0" fontId="81" fillId="0" borderId="0"/>
    <xf numFmtId="0" fontId="118" fillId="0" borderId="0"/>
    <xf numFmtId="0" fontId="118" fillId="0" borderId="0"/>
    <xf numFmtId="0" fontId="90" fillId="0" borderId="0"/>
    <xf numFmtId="0" fontId="81" fillId="0" borderId="0"/>
    <xf numFmtId="0" fontId="81" fillId="0" borderId="0"/>
    <xf numFmtId="0" fontId="81" fillId="0" borderId="0"/>
    <xf numFmtId="0" fontId="90" fillId="0" borderId="0"/>
    <xf numFmtId="0" fontId="81" fillId="0" borderId="0"/>
    <xf numFmtId="0" fontId="118" fillId="0" borderId="0"/>
    <xf numFmtId="0" fontId="118" fillId="0" borderId="0"/>
    <xf numFmtId="0" fontId="90" fillId="0" borderId="0"/>
    <xf numFmtId="0" fontId="81" fillId="0" borderId="0"/>
    <xf numFmtId="0" fontId="81" fillId="0" borderId="0"/>
    <xf numFmtId="0" fontId="118" fillId="0" borderId="0"/>
    <xf numFmtId="0" fontId="118" fillId="0" borderId="0"/>
    <xf numFmtId="0" fontId="90" fillId="0" borderId="0"/>
    <xf numFmtId="0" fontId="118" fillId="0" borderId="0"/>
    <xf numFmtId="0" fontId="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1"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3" fillId="0" borderId="0"/>
    <xf numFmtId="0" fontId="5"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5" fillId="0" borderId="0"/>
    <xf numFmtId="0" fontId="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81" fillId="0" borderId="0"/>
    <xf numFmtId="0" fontId="90" fillId="0" borderId="0"/>
    <xf numFmtId="0" fontId="81" fillId="0" borderId="0"/>
    <xf numFmtId="0" fontId="81" fillId="0" borderId="0"/>
    <xf numFmtId="0" fontId="1" fillId="0" borderId="0"/>
    <xf numFmtId="0" fontId="1" fillId="0" borderId="0"/>
    <xf numFmtId="0" fontId="5"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81" fillId="0" borderId="0"/>
    <xf numFmtId="0" fontId="2"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2" fillId="0" borderId="0"/>
    <xf numFmtId="0" fontId="81" fillId="0" borderId="0"/>
    <xf numFmtId="0" fontId="81" fillId="0" borderId="0"/>
    <xf numFmtId="0" fontId="90" fillId="0" borderId="0"/>
    <xf numFmtId="0" fontId="5" fillId="0" borderId="0"/>
    <xf numFmtId="0" fontId="5"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210" fontId="2"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210" fontId="2"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212" fontId="2"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2"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1" fillId="0" borderId="0"/>
    <xf numFmtId="0" fontId="81" fillId="0" borderId="0"/>
    <xf numFmtId="0" fontId="1" fillId="0" borderId="0"/>
    <xf numFmtId="0" fontId="81" fillId="0" borderId="0"/>
    <xf numFmtId="0" fontId="81" fillId="0" borderId="0"/>
    <xf numFmtId="0" fontId="90" fillId="0" borderId="0"/>
    <xf numFmtId="0" fontId="1" fillId="0" borderId="0"/>
    <xf numFmtId="0" fontId="81" fillId="0" borderId="0"/>
    <xf numFmtId="0" fontId="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2" fillId="0" borderId="0"/>
    <xf numFmtId="0" fontId="90" fillId="0" borderId="0"/>
    <xf numFmtId="0" fontId="81" fillId="0" borderId="0"/>
    <xf numFmtId="0" fontId="81" fillId="0" borderId="0"/>
    <xf numFmtId="0" fontId="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1" fillId="0" borderId="0"/>
    <xf numFmtId="0" fontId="81" fillId="0" borderId="0"/>
    <xf numFmtId="0" fontId="1" fillId="0" borderId="0"/>
    <xf numFmtId="0" fontId="81" fillId="0" borderId="0"/>
    <xf numFmtId="0" fontId="90" fillId="0" borderId="0"/>
    <xf numFmtId="0" fontId="1" fillId="0" borderId="0"/>
    <xf numFmtId="0" fontId="81" fillId="0" borderId="0"/>
    <xf numFmtId="0" fontId="90"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2"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17" fillId="0" borderId="0"/>
    <xf numFmtId="0" fontId="81" fillId="0" borderId="0"/>
    <xf numFmtId="0" fontId="3"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119" fillId="0" borderId="0"/>
    <xf numFmtId="0" fontId="117" fillId="0" borderId="0"/>
    <xf numFmtId="0" fontId="119"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2"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2"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2" fillId="0" borderId="0"/>
    <xf numFmtId="0" fontId="81" fillId="0" borderId="0"/>
    <xf numFmtId="0" fontId="3" fillId="0" borderId="0"/>
    <xf numFmtId="0" fontId="81" fillId="0" borderId="0"/>
    <xf numFmtId="0" fontId="1" fillId="0" borderId="0"/>
    <xf numFmtId="0" fontId="1" fillId="0" borderId="0"/>
    <xf numFmtId="0" fontId="1" fillId="0" borderId="0"/>
    <xf numFmtId="0" fontId="90" fillId="0" borderId="0"/>
    <xf numFmtId="0" fontId="81" fillId="0" borderId="0"/>
    <xf numFmtId="0" fontId="2" fillId="0" borderId="0"/>
    <xf numFmtId="0" fontId="90" fillId="0" borderId="0"/>
    <xf numFmtId="0" fontId="8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90" fillId="0" borderId="0"/>
    <xf numFmtId="0" fontId="81" fillId="0" borderId="0"/>
    <xf numFmtId="0" fontId="1" fillId="0" borderId="0"/>
    <xf numFmtId="0" fontId="90" fillId="0" borderId="0"/>
    <xf numFmtId="0" fontId="82"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90" fillId="0" borderId="0"/>
    <xf numFmtId="0" fontId="2" fillId="0" borderId="0"/>
    <xf numFmtId="0" fontId="90" fillId="0" borderId="0"/>
    <xf numFmtId="0" fontId="81" fillId="0" borderId="0"/>
    <xf numFmtId="0" fontId="81" fillId="0" borderId="0"/>
    <xf numFmtId="0" fontId="1" fillId="0" borderId="0"/>
    <xf numFmtId="0" fontId="3" fillId="0" borderId="0"/>
    <xf numFmtId="0" fontId="1" fillId="0" borderId="0"/>
    <xf numFmtId="0" fontId="1" fillId="0" borderId="0"/>
    <xf numFmtId="0" fontId="1" fillId="0" borderId="0"/>
    <xf numFmtId="0" fontId="119"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81" fillId="0" borderId="0"/>
    <xf numFmtId="0" fontId="3"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1" fillId="0" borderId="0"/>
    <xf numFmtId="0" fontId="81" fillId="0" borderId="0"/>
    <xf numFmtId="0" fontId="81" fillId="0" borderId="0"/>
    <xf numFmtId="0" fontId="3" fillId="0" borderId="0"/>
    <xf numFmtId="0" fontId="3"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90" fillId="0" borderId="0"/>
    <xf numFmtId="0" fontId="81" fillId="0" borderId="0"/>
    <xf numFmtId="0" fontId="1" fillId="0" borderId="0"/>
    <xf numFmtId="0" fontId="2"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90" fillId="0" borderId="0"/>
    <xf numFmtId="0" fontId="81" fillId="0" borderId="0"/>
    <xf numFmtId="0" fontId="1" fillId="0" borderId="0"/>
    <xf numFmtId="0" fontId="2"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81" fillId="0" borderId="0"/>
    <xf numFmtId="0" fontId="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2"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90"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17"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1" fillId="0" borderId="0"/>
    <xf numFmtId="0" fontId="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81" fillId="0" borderId="0"/>
    <xf numFmtId="0" fontId="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116"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2" fillId="0" borderId="0"/>
    <xf numFmtId="0" fontId="1" fillId="0" borderId="0"/>
    <xf numFmtId="0" fontId="2" fillId="0" borderId="0"/>
    <xf numFmtId="0" fontId="2" fillId="0" borderId="0"/>
    <xf numFmtId="0" fontId="2" fillId="0" borderId="0"/>
    <xf numFmtId="0" fontId="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50" fillId="0" borderId="0"/>
    <xf numFmtId="0" fontId="81" fillId="0" borderId="0"/>
    <xf numFmtId="0" fontId="90" fillId="0" borderId="0"/>
    <xf numFmtId="0" fontId="1" fillId="0" borderId="0"/>
    <xf numFmtId="0" fontId="1" fillId="0" borderId="0"/>
    <xf numFmtId="0" fontId="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90" fillId="0" borderId="0"/>
    <xf numFmtId="0" fontId="81" fillId="0" borderId="0"/>
    <xf numFmtId="0" fontId="5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2"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90" fillId="0" borderId="0"/>
    <xf numFmtId="0" fontId="81" fillId="0" borderId="0"/>
    <xf numFmtId="0" fontId="81" fillId="0" borderId="0"/>
    <xf numFmtId="0" fontId="81" fillId="0" borderId="0"/>
    <xf numFmtId="0" fontId="5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1" fillId="0" borderId="0"/>
    <xf numFmtId="0" fontId="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2"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90" fillId="0" borderId="0"/>
    <xf numFmtId="0" fontId="116"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2"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1" fillId="0" borderId="0"/>
    <xf numFmtId="0" fontId="1" fillId="0" borderId="0"/>
    <xf numFmtId="0" fontId="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81" fillId="0" borderId="0"/>
    <xf numFmtId="0" fontId="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116"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2"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2"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2"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81" fillId="0" borderId="0"/>
    <xf numFmtId="0" fontId="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16"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116" fillId="0" borderId="0"/>
    <xf numFmtId="0" fontId="81" fillId="0" borderId="0"/>
    <xf numFmtId="0" fontId="81" fillId="0" borderId="0"/>
    <xf numFmtId="0" fontId="81" fillId="0" borderId="0"/>
    <xf numFmtId="0" fontId="2"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90" fillId="0" borderId="0"/>
    <xf numFmtId="0" fontId="81" fillId="0" borderId="0"/>
    <xf numFmtId="0" fontId="81" fillId="0" borderId="0"/>
    <xf numFmtId="0" fontId="1" fillId="0" borderId="0"/>
    <xf numFmtId="0" fontId="3"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2"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210" fontId="2" fillId="0" borderId="0"/>
    <xf numFmtId="0" fontId="1" fillId="0" borderId="0"/>
    <xf numFmtId="0" fontId="81" fillId="0" borderId="0"/>
    <xf numFmtId="0" fontId="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2" fillId="0" borderId="0"/>
    <xf numFmtId="0" fontId="8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81" fillId="0" borderId="0"/>
    <xf numFmtId="0" fontId="3"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2" fillId="0" borderId="0"/>
    <xf numFmtId="0" fontId="81" fillId="0" borderId="0"/>
    <xf numFmtId="0" fontId="81" fillId="0" borderId="0"/>
    <xf numFmtId="0" fontId="1"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2" fillId="0" borderId="0"/>
    <xf numFmtId="0" fontId="81" fillId="0" borderId="0"/>
    <xf numFmtId="0" fontId="2" fillId="0" borderId="0"/>
    <xf numFmtId="0" fontId="8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3" fillId="0" borderId="0"/>
    <xf numFmtId="0" fontId="119" fillId="0" borderId="0"/>
    <xf numFmtId="0" fontId="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119" fillId="0" borderId="0"/>
    <xf numFmtId="0" fontId="117" fillId="0" borderId="0"/>
    <xf numFmtId="0" fontId="2" fillId="0" borderId="0"/>
    <xf numFmtId="0" fontId="2" fillId="0" borderId="0"/>
    <xf numFmtId="0" fontId="117" fillId="0" borderId="0"/>
    <xf numFmtId="0" fontId="117" fillId="0" borderId="0"/>
    <xf numFmtId="0" fontId="90" fillId="0" borderId="0"/>
    <xf numFmtId="0" fontId="81" fillId="0" borderId="0"/>
    <xf numFmtId="0" fontId="119" fillId="0" borderId="0"/>
    <xf numFmtId="0" fontId="2"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117" fillId="0" borderId="0"/>
    <xf numFmtId="0" fontId="90" fillId="0" borderId="0"/>
    <xf numFmtId="0" fontId="8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90" fillId="0" borderId="0"/>
    <xf numFmtId="0" fontId="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2" fillId="0" borderId="0"/>
    <xf numFmtId="0" fontId="81" fillId="0" borderId="0"/>
    <xf numFmtId="0" fontId="81" fillId="0" borderId="0"/>
    <xf numFmtId="0" fontId="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1" fillId="0" borderId="0"/>
    <xf numFmtId="0" fontId="2"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2" fillId="0" borderId="0"/>
    <xf numFmtId="0" fontId="90"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8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1" fillId="0" borderId="0"/>
    <xf numFmtId="0" fontId="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210" fontId="2"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210" fontId="2"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90" fillId="0" borderId="0"/>
    <xf numFmtId="210" fontId="2"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2"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50" fillId="0" borderId="0"/>
    <xf numFmtId="0" fontId="3" fillId="0" borderId="0"/>
    <xf numFmtId="0" fontId="90" fillId="0" borderId="0"/>
    <xf numFmtId="0" fontId="81" fillId="0" borderId="0"/>
    <xf numFmtId="0" fontId="81" fillId="0" borderId="0"/>
    <xf numFmtId="0" fontId="81" fillId="0" borderId="0"/>
    <xf numFmtId="0" fontId="3"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3"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3"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3" fillId="0" borderId="0"/>
    <xf numFmtId="0" fontId="81" fillId="0" borderId="0"/>
    <xf numFmtId="0" fontId="81" fillId="0" borderId="0"/>
    <xf numFmtId="0" fontId="90" fillId="0" borderId="0"/>
    <xf numFmtId="0" fontId="81" fillId="0" borderId="0"/>
    <xf numFmtId="0" fontId="3"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20" fillId="0" borderId="0"/>
    <xf numFmtId="0" fontId="90" fillId="0" borderId="0"/>
    <xf numFmtId="0" fontId="81" fillId="0" borderId="0"/>
    <xf numFmtId="0" fontId="81" fillId="0" borderId="0"/>
    <xf numFmtId="0" fontId="1" fillId="0" borderId="0"/>
    <xf numFmtId="0" fontId="81" fillId="0" borderId="0"/>
    <xf numFmtId="0" fontId="1" fillId="0" borderId="0"/>
    <xf numFmtId="0" fontId="1" fillId="0" borderId="0"/>
    <xf numFmtId="0" fontId="90" fillId="0" borderId="0"/>
    <xf numFmtId="0" fontId="17" fillId="0" borderId="0"/>
    <xf numFmtId="0" fontId="1" fillId="0" borderId="0"/>
    <xf numFmtId="0" fontId="1" fillId="0" borderId="0"/>
    <xf numFmtId="0" fontId="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81" fillId="0" borderId="0"/>
    <xf numFmtId="0" fontId="90" fillId="0" borderId="0"/>
    <xf numFmtId="0" fontId="81" fillId="0" borderId="0"/>
    <xf numFmtId="0" fontId="1" fillId="0" borderId="0"/>
    <xf numFmtId="0" fontId="81" fillId="0" borderId="0"/>
    <xf numFmtId="0" fontId="1" fillId="0" borderId="0"/>
    <xf numFmtId="0" fontId="90" fillId="0" borderId="0"/>
    <xf numFmtId="0" fontId="1" fillId="0" borderId="0"/>
    <xf numFmtId="0" fontId="81" fillId="0" borderId="0"/>
    <xf numFmtId="0" fontId="1" fillId="0" borderId="0"/>
    <xf numFmtId="0" fontId="1" fillId="0" borderId="0"/>
    <xf numFmtId="0" fontId="1" fillId="0" borderId="0"/>
    <xf numFmtId="0" fontId="1" fillId="0" borderId="0"/>
    <xf numFmtId="0" fontId="90"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1" fillId="0" borderId="0"/>
    <xf numFmtId="0" fontId="81" fillId="0" borderId="0"/>
    <xf numFmtId="0" fontId="1" fillId="0" borderId="0"/>
    <xf numFmtId="0" fontId="1" fillId="0" borderId="0"/>
    <xf numFmtId="0" fontId="90" fillId="0" borderId="0"/>
    <xf numFmtId="0" fontId="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1" fillId="0" borderId="0"/>
    <xf numFmtId="0" fontId="81" fillId="0" borderId="0"/>
    <xf numFmtId="0" fontId="90" fillId="0" borderId="0"/>
    <xf numFmtId="0" fontId="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210" fontId="32"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81" fillId="0" borderId="0"/>
    <xf numFmtId="0" fontId="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1" fillId="0" borderId="0"/>
    <xf numFmtId="0" fontId="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2"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2"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118"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81" fillId="0" borderId="0"/>
    <xf numFmtId="0" fontId="81" fillId="0" borderId="0"/>
    <xf numFmtId="0" fontId="17" fillId="0" borderId="0"/>
    <xf numFmtId="0" fontId="90" fillId="0" borderId="0"/>
    <xf numFmtId="0" fontId="81" fillId="0" borderId="0"/>
    <xf numFmtId="0" fontId="81" fillId="0" borderId="0"/>
    <xf numFmtId="0" fontId="17"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16" fillId="0" borderId="0"/>
    <xf numFmtId="0" fontId="81" fillId="0" borderId="0"/>
    <xf numFmtId="0" fontId="116" fillId="0" borderId="0"/>
    <xf numFmtId="0" fontId="17" fillId="0" borderId="0"/>
    <xf numFmtId="0" fontId="81" fillId="0" borderId="0"/>
    <xf numFmtId="0" fontId="81" fillId="0" borderId="0"/>
    <xf numFmtId="0" fontId="17" fillId="0" borderId="0"/>
    <xf numFmtId="0" fontId="81" fillId="0" borderId="0"/>
    <xf numFmtId="0" fontId="81" fillId="0" borderId="0"/>
    <xf numFmtId="0" fontId="81" fillId="0" borderId="0"/>
    <xf numFmtId="0" fontId="81" fillId="0" borderId="0"/>
    <xf numFmtId="0" fontId="90" fillId="0" borderId="0"/>
    <xf numFmtId="0" fontId="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16"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5"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0" fontId="1" fillId="0" borderId="0"/>
    <xf numFmtId="0" fontId="1" fillId="0" borderId="0"/>
    <xf numFmtId="0" fontId="2" fillId="0" borderId="0"/>
    <xf numFmtId="9" fontId="1" fillId="0" borderId="0" applyFont="0" applyFill="0" applyBorder="0" applyAlignment="0" applyProtection="0"/>
    <xf numFmtId="0" fontId="1" fillId="0" borderId="0"/>
    <xf numFmtId="0" fontId="2" fillId="0" borderId="0"/>
    <xf numFmtId="9" fontId="1" fillId="0" borderId="0" applyFont="0" applyFill="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7"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16"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1" fillId="0" borderId="0"/>
    <xf numFmtId="0" fontId="1" fillId="0" borderId="0"/>
    <xf numFmtId="0" fontId="81" fillId="0" borderId="0"/>
    <xf numFmtId="0" fontId="1" fillId="0" borderId="0"/>
    <xf numFmtId="0" fontId="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211" fontId="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5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5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5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16"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3" fillId="0" borderId="0"/>
    <xf numFmtId="0" fontId="81" fillId="0" borderId="0"/>
    <xf numFmtId="0" fontId="3" fillId="0" borderId="0"/>
    <xf numFmtId="0" fontId="81" fillId="0" borderId="0"/>
    <xf numFmtId="0" fontId="3" fillId="0" borderId="0"/>
    <xf numFmtId="0" fontId="3"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2"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2"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81" fillId="0" borderId="0"/>
    <xf numFmtId="0" fontId="81" fillId="0" borderId="0"/>
    <xf numFmtId="0" fontId="3" fillId="0" borderId="0"/>
    <xf numFmtId="0" fontId="81" fillId="0" borderId="0"/>
    <xf numFmtId="0" fontId="81" fillId="0" borderId="0"/>
    <xf numFmtId="0" fontId="81" fillId="0" borderId="0"/>
    <xf numFmtId="0" fontId="3"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17"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98" borderId="26" applyNumberFormat="0" applyFont="0" applyAlignment="0" applyProtection="0"/>
    <xf numFmtId="0" fontId="1" fillId="98" borderId="26" applyNumberFormat="0" applyFont="0" applyAlignment="0" applyProtection="0"/>
    <xf numFmtId="0" fontId="1" fillId="98" borderId="26" applyNumberFormat="0" applyFont="0" applyAlignment="0" applyProtection="0"/>
    <xf numFmtId="0" fontId="81" fillId="0" borderId="0"/>
    <xf numFmtId="0" fontId="17" fillId="46" borderId="18" applyNumberFormat="0" applyFont="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3" fontId="2" fillId="4" borderId="31">
      <alignment horizontal="right"/>
      <protection locked="0"/>
    </xf>
    <xf numFmtId="0" fontId="81" fillId="0" borderId="0"/>
    <xf numFmtId="0" fontId="81" fillId="0" borderId="0"/>
    <xf numFmtId="0" fontId="81" fillId="0" borderId="0"/>
    <xf numFmtId="0" fontId="81" fillId="0" borderId="0"/>
    <xf numFmtId="0" fontId="81" fillId="0" borderId="0"/>
    <xf numFmtId="0" fontId="81" fillId="0" borderId="0"/>
    <xf numFmtId="208" fontId="2" fillId="4" borderId="31">
      <alignment horizontal="right"/>
      <protection locked="0"/>
    </xf>
    <xf numFmtId="0" fontId="81" fillId="0" borderId="0"/>
    <xf numFmtId="0" fontId="81" fillId="0" borderId="0"/>
    <xf numFmtId="0" fontId="81" fillId="0" borderId="0"/>
    <xf numFmtId="0" fontId="81" fillId="0" borderId="0"/>
    <xf numFmtId="0" fontId="81" fillId="0" borderId="0"/>
    <xf numFmtId="0" fontId="81" fillId="0" borderId="0"/>
    <xf numFmtId="10" fontId="2" fillId="4" borderId="31" applyFont="0">
      <alignment horizontal="right"/>
      <protection locked="0"/>
    </xf>
    <xf numFmtId="0" fontId="81" fillId="0" borderId="0"/>
    <xf numFmtId="0" fontId="81" fillId="0" borderId="0"/>
    <xf numFmtId="0" fontId="81" fillId="0" borderId="0"/>
    <xf numFmtId="0" fontId="81" fillId="0" borderId="0"/>
    <xf numFmtId="0" fontId="81" fillId="0" borderId="0"/>
    <xf numFmtId="0" fontId="81" fillId="0" borderId="0"/>
    <xf numFmtId="9" fontId="2" fillId="4" borderId="31">
      <alignment horizontal="right"/>
      <protection locked="0"/>
    </xf>
    <xf numFmtId="0" fontId="81" fillId="0" borderId="0"/>
    <xf numFmtId="0" fontId="81" fillId="0" borderId="0"/>
    <xf numFmtId="0" fontId="81" fillId="0" borderId="0"/>
    <xf numFmtId="0" fontId="81" fillId="0" borderId="0"/>
    <xf numFmtId="0" fontId="81" fillId="0" borderId="0"/>
    <xf numFmtId="188" fontId="2" fillId="4" borderId="36" applyFont="0">
      <alignment horizontal="right"/>
      <protection locked="0"/>
    </xf>
    <xf numFmtId="0" fontId="81" fillId="0" borderId="0"/>
    <xf numFmtId="0" fontId="81" fillId="0" borderId="0"/>
    <xf numFmtId="0" fontId="81" fillId="0" borderId="0"/>
    <xf numFmtId="0" fontId="81" fillId="0" borderId="0"/>
    <xf numFmtId="0" fontId="81" fillId="0" borderId="0"/>
    <xf numFmtId="0" fontId="81" fillId="0" borderId="0"/>
    <xf numFmtId="0" fontId="2" fillId="4" borderId="31">
      <alignment horizontal="center" wrapText="1"/>
    </xf>
    <xf numFmtId="0" fontId="81" fillId="0" borderId="0"/>
    <xf numFmtId="0" fontId="81" fillId="0" borderId="0"/>
    <xf numFmtId="0" fontId="81" fillId="0" borderId="0"/>
    <xf numFmtId="0" fontId="81" fillId="0" borderId="0"/>
    <xf numFmtId="0" fontId="81" fillId="0" borderId="0"/>
    <xf numFmtId="0" fontId="81" fillId="0" borderId="0"/>
    <xf numFmtId="0" fontId="2" fillId="4" borderId="31" applyNumberFormat="0" applyFont="0">
      <alignment horizontal="center" wrapText="1"/>
      <protection locked="0"/>
    </xf>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2"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9" fontId="2"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9" fontId="2"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9" fontId="2"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9" fontId="2" fillId="0" borderId="0" applyFont="0" applyFill="0" applyBorder="0" applyAlignment="0" applyProtection="0"/>
    <xf numFmtId="0" fontId="81" fillId="0" borderId="0"/>
    <xf numFmtId="9" fontId="2" fillId="0" borderId="0" applyFont="0" applyFill="0" applyBorder="0" applyAlignment="0" applyProtection="0"/>
    <xf numFmtId="0" fontId="81" fillId="0" borderId="0"/>
    <xf numFmtId="9" fontId="2"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2"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50"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9" fontId="3"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9" fontId="3"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18"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9" fontId="1" fillId="0" borderId="0" applyFont="0" applyFill="0" applyBorder="0" applyAlignment="0" applyProtection="0"/>
    <xf numFmtId="9" fontId="118"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50"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2"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3" fillId="0" borderId="0" applyFont="0" applyFill="0" applyBorder="0" applyAlignment="0" applyProtection="0"/>
    <xf numFmtId="0" fontId="81" fillId="0" borderId="0"/>
    <xf numFmtId="0" fontId="81" fillId="0" borderId="0"/>
    <xf numFmtId="0" fontId="81" fillId="0" borderId="0"/>
    <xf numFmtId="0" fontId="81" fillId="0" borderId="0"/>
    <xf numFmtId="9" fontId="3"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2"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2"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3"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9" fontId="8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8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81" fillId="0" borderId="0" applyFont="0" applyFill="0" applyBorder="0" applyAlignment="0" applyProtection="0"/>
    <xf numFmtId="0" fontId="81" fillId="0" borderId="0"/>
    <xf numFmtId="9" fontId="2"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9" fontId="3"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9" fontId="3" fillId="0" borderId="0" applyFont="0" applyFill="0" applyBorder="0" applyAlignment="0" applyProtection="0"/>
    <xf numFmtId="0" fontId="81" fillId="0" borderId="0"/>
    <xf numFmtId="9" fontId="2"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9" fontId="117"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9" fillId="0" borderId="0" applyNumberForma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56" fillId="31" borderId="19" applyNumberFormat="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213" fontId="2" fillId="3" borderId="31">
      <alignment horizontal="center"/>
    </xf>
    <xf numFmtId="0" fontId="81" fillId="0" borderId="0"/>
    <xf numFmtId="0" fontId="81" fillId="0" borderId="0"/>
    <xf numFmtId="0" fontId="81" fillId="0" borderId="0"/>
    <xf numFmtId="0" fontId="81" fillId="0" borderId="0"/>
    <xf numFmtId="0" fontId="81" fillId="0" borderId="0"/>
    <xf numFmtId="3" fontId="2" fillId="3" borderId="31" applyFont="0">
      <alignment horizontal="right" vertical="center"/>
    </xf>
    <xf numFmtId="0" fontId="81" fillId="0" borderId="0"/>
    <xf numFmtId="0" fontId="81" fillId="0" borderId="0"/>
    <xf numFmtId="3" fontId="2" fillId="3"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214" fontId="2" fillId="3"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208" fontId="2" fillId="3"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10" fontId="2" fillId="3"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9" fontId="2" fillId="3"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215" fontId="2" fillId="3" borderId="31" applyFont="0">
      <alignment horizontal="center" wrapText="1"/>
    </xf>
    <xf numFmtId="0" fontId="81" fillId="0" borderId="0"/>
    <xf numFmtId="0" fontId="121" fillId="99" borderId="0">
      <alignment horizontal="right" vertical="center"/>
    </xf>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207" fontId="2" fillId="100" borderId="31">
      <protection locked="0"/>
    </xf>
    <xf numFmtId="0" fontId="81" fillId="0" borderId="0"/>
    <xf numFmtId="0" fontId="81" fillId="0" borderId="0"/>
    <xf numFmtId="0" fontId="81" fillId="0" borderId="0"/>
    <xf numFmtId="0" fontId="81" fillId="0" borderId="0"/>
    <xf numFmtId="0" fontId="81" fillId="0" borderId="0"/>
    <xf numFmtId="0" fontId="81" fillId="0" borderId="0"/>
    <xf numFmtId="1" fontId="2" fillId="100"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189" fontId="2" fillId="100" borderId="31" applyFont="0"/>
    <xf numFmtId="0" fontId="81" fillId="0" borderId="0"/>
    <xf numFmtId="0" fontId="81" fillId="0" borderId="0"/>
    <xf numFmtId="0" fontId="81" fillId="0" borderId="0"/>
    <xf numFmtId="0" fontId="81" fillId="0" borderId="0"/>
    <xf numFmtId="0" fontId="81" fillId="0" borderId="0"/>
    <xf numFmtId="0" fontId="81" fillId="0" borderId="0"/>
    <xf numFmtId="9" fontId="2" fillId="100"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170" fontId="2" fillId="100"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10" fontId="2" fillId="100"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0" fontId="2" fillId="100" borderId="31" applyFont="0">
      <alignment horizontal="center" wrapText="1"/>
    </xf>
    <xf numFmtId="0" fontId="81" fillId="0" borderId="0"/>
    <xf numFmtId="0" fontId="81" fillId="0" borderId="0"/>
    <xf numFmtId="0" fontId="81" fillId="0" borderId="0"/>
    <xf numFmtId="0" fontId="81" fillId="0" borderId="0"/>
    <xf numFmtId="0" fontId="81" fillId="0" borderId="0"/>
    <xf numFmtId="0" fontId="81" fillId="0" borderId="0"/>
    <xf numFmtId="49" fontId="2" fillId="100" borderId="31" applyFont="0"/>
    <xf numFmtId="0" fontId="81" fillId="0" borderId="0"/>
    <xf numFmtId="0" fontId="81" fillId="0" borderId="0"/>
    <xf numFmtId="0" fontId="81" fillId="0" borderId="0"/>
    <xf numFmtId="0" fontId="81" fillId="0" borderId="0"/>
    <xf numFmtId="0" fontId="81" fillId="0" borderId="0"/>
    <xf numFmtId="0" fontId="81" fillId="0" borderId="0"/>
    <xf numFmtId="189" fontId="2" fillId="101" borderId="31" applyFont="0"/>
    <xf numFmtId="0" fontId="81" fillId="0" borderId="0"/>
    <xf numFmtId="0" fontId="81" fillId="0" borderId="0"/>
    <xf numFmtId="0" fontId="81" fillId="0" borderId="0"/>
    <xf numFmtId="0" fontId="81" fillId="0" borderId="0"/>
    <xf numFmtId="0" fontId="81" fillId="0" borderId="0"/>
    <xf numFmtId="0" fontId="81" fillId="0" borderId="0"/>
    <xf numFmtId="9" fontId="2" fillId="101"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189" fontId="2" fillId="45"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1" fontId="2" fillId="45"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189" fontId="2" fillId="45" borderId="31" applyFont="0"/>
    <xf numFmtId="0" fontId="81" fillId="0" borderId="0"/>
    <xf numFmtId="0" fontId="81" fillId="0" borderId="0"/>
    <xf numFmtId="0" fontId="81" fillId="0" borderId="0"/>
    <xf numFmtId="0" fontId="81" fillId="0" borderId="0"/>
    <xf numFmtId="0" fontId="81" fillId="0" borderId="0"/>
    <xf numFmtId="0" fontId="81" fillId="0" borderId="0"/>
    <xf numFmtId="208" fontId="2" fillId="45" borderId="31" applyFont="0"/>
    <xf numFmtId="0" fontId="81" fillId="0" borderId="0"/>
    <xf numFmtId="0" fontId="81" fillId="0" borderId="0"/>
    <xf numFmtId="0" fontId="81" fillId="0" borderId="0"/>
    <xf numFmtId="0" fontId="81" fillId="0" borderId="0"/>
    <xf numFmtId="0" fontId="81" fillId="0" borderId="0"/>
    <xf numFmtId="0" fontId="81" fillId="0" borderId="0"/>
    <xf numFmtId="10" fontId="2" fillId="45"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9" fontId="2" fillId="45"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170" fontId="2" fillId="45" borderId="31" applyFont="0">
      <alignment horizontal="right"/>
    </xf>
    <xf numFmtId="0" fontId="81" fillId="0" borderId="0"/>
    <xf numFmtId="0" fontId="81" fillId="0" borderId="0"/>
    <xf numFmtId="0" fontId="81" fillId="0" borderId="0"/>
    <xf numFmtId="0" fontId="81" fillId="0" borderId="0"/>
    <xf numFmtId="10" fontId="2" fillId="45" borderId="37"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0" fontId="2" fillId="45" borderId="31" applyFont="0">
      <alignment horizontal="center" wrapText="1"/>
      <protection locked="0"/>
    </xf>
    <xf numFmtId="0" fontId="81" fillId="0" borderId="0"/>
    <xf numFmtId="0" fontId="81" fillId="0" borderId="0"/>
    <xf numFmtId="0" fontId="81" fillId="0" borderId="0"/>
    <xf numFmtId="0" fontId="81" fillId="0" borderId="0"/>
    <xf numFmtId="0" fontId="81" fillId="0" borderId="0"/>
    <xf numFmtId="0" fontId="81" fillId="0" borderId="0"/>
    <xf numFmtId="49" fontId="2" fillId="45" borderId="31" applyFont="0"/>
    <xf numFmtId="0" fontId="81" fillId="0" borderId="0"/>
    <xf numFmtId="0" fontId="81" fillId="0" borderId="0"/>
    <xf numFmtId="0" fontId="81" fillId="0" borderId="0"/>
    <xf numFmtId="0" fontId="81" fillId="0" borderId="0"/>
    <xf numFmtId="0" fontId="81" fillId="0" borderId="0"/>
    <xf numFmtId="0" fontId="83" fillId="0" borderId="0">
      <alignment horizontal="left"/>
    </xf>
    <xf numFmtId="0" fontId="81" fillId="0" borderId="0"/>
    <xf numFmtId="0" fontId="81" fillId="0" borderId="0"/>
    <xf numFmtId="0" fontId="81" fillId="0" borderId="0"/>
    <xf numFmtId="0" fontId="62" fillId="0" borderId="0" applyNumberFormat="0" applyFill="0" applyBorder="0" applyAlignment="0" applyProtection="0"/>
    <xf numFmtId="0" fontId="81" fillId="0" borderId="0"/>
    <xf numFmtId="0" fontId="81" fillId="0" borderId="0"/>
    <xf numFmtId="0" fontId="81" fillId="0" borderId="0"/>
    <xf numFmtId="0" fontId="81" fillId="0" borderId="0"/>
    <xf numFmtId="0" fontId="81" fillId="0" borderId="0"/>
    <xf numFmtId="0" fontId="49" fillId="0" borderId="0" applyNumberForma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39" fillId="0" borderId="12" applyNumberFormat="0" applyFill="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40" fillId="0" borderId="13" applyNumberFormat="0" applyFill="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41" fillId="0" borderId="14" applyNumberFormat="0" applyFill="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63" fillId="0" borderId="0" applyNumberFormat="0" applyFill="0" applyBorder="0" applyAlignment="0" applyProtection="0"/>
    <xf numFmtId="0" fontId="81" fillId="0" borderId="0"/>
    <xf numFmtId="0" fontId="81" fillId="0" borderId="0"/>
    <xf numFmtId="0" fontId="81" fillId="0" borderId="0"/>
    <xf numFmtId="0" fontId="81" fillId="0" borderId="0"/>
    <xf numFmtId="0" fontId="69" fillId="0" borderId="0" applyNumberFormat="0" applyFill="0" applyBorder="0" applyAlignment="0" applyProtection="0"/>
    <xf numFmtId="0" fontId="81" fillId="0" borderId="0"/>
    <xf numFmtId="0" fontId="81" fillId="0" borderId="0"/>
    <xf numFmtId="0" fontId="81" fillId="0" borderId="0"/>
    <xf numFmtId="0" fontId="81" fillId="0" borderId="0"/>
    <xf numFmtId="0" fontId="64" fillId="0" borderId="21" applyNumberFormat="0" applyFill="0" applyAlignment="0" applyProtection="0"/>
    <xf numFmtId="0" fontId="81" fillId="0" borderId="0"/>
    <xf numFmtId="0" fontId="81" fillId="0" borderId="0"/>
    <xf numFmtId="0" fontId="64" fillId="0" borderId="21" applyNumberFormat="0" applyFill="0" applyAlignment="0" applyProtection="0"/>
    <xf numFmtId="0" fontId="81" fillId="0" borderId="0"/>
    <xf numFmtId="0" fontId="64" fillId="0" borderId="21" applyNumberFormat="0" applyFill="0" applyAlignment="0" applyProtection="0"/>
    <xf numFmtId="0" fontId="81" fillId="0" borderId="0"/>
    <xf numFmtId="0" fontId="81" fillId="0" borderId="0"/>
    <xf numFmtId="0" fontId="81" fillId="0" borderId="0"/>
    <xf numFmtId="0" fontId="81" fillId="0" borderId="0"/>
    <xf numFmtId="0" fontId="81" fillId="0" borderId="0"/>
    <xf numFmtId="0" fontId="1" fillId="0" borderId="0"/>
    <xf numFmtId="211"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8" fontId="2" fillId="0" borderId="0" applyFont="0" applyFill="0" applyBorder="0" applyAlignment="0" applyProtection="0"/>
    <xf numFmtId="166" fontId="2" fillId="0" borderId="0" applyFont="0" applyFill="0" applyBorder="0" applyAlignment="0" applyProtection="0"/>
    <xf numFmtId="0" fontId="122" fillId="0" borderId="0"/>
    <xf numFmtId="0" fontId="1" fillId="0" borderId="0"/>
    <xf numFmtId="0" fontId="1" fillId="0" borderId="0"/>
    <xf numFmtId="0" fontId="90" fillId="0" borderId="0"/>
    <xf numFmtId="0" fontId="1" fillId="0" borderId="0"/>
    <xf numFmtId="0" fontId="1" fillId="0" borderId="0"/>
    <xf numFmtId="0" fontId="90" fillId="0" borderId="0"/>
    <xf numFmtId="0" fontId="90" fillId="0" borderId="0"/>
    <xf numFmtId="0" fontId="90" fillId="0" borderId="0"/>
    <xf numFmtId="0" fontId="90" fillId="0" borderId="0"/>
    <xf numFmtId="0" fontId="81" fillId="0" borderId="0"/>
    <xf numFmtId="0" fontId="90" fillId="0" borderId="0"/>
    <xf numFmtId="0" fontId="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0" fillId="33" borderId="0" applyNumberFormat="0" applyBorder="0" applyAlignment="0" applyProtection="0"/>
    <xf numFmtId="0" fontId="2" fillId="0" borderId="0"/>
    <xf numFmtId="193" fontId="123" fillId="102" borderId="0">
      <alignment vertical="center"/>
    </xf>
    <xf numFmtId="0" fontId="125" fillId="77" borderId="0" applyNumberFormat="0" applyProtection="0">
      <alignment horizontal="right" vertical="center" wrapText="1" indent="1"/>
    </xf>
    <xf numFmtId="0" fontId="125" fillId="37" borderId="0" applyNumberFormat="0" applyProtection="0">
      <alignment horizontal="right" vertical="center" wrapText="1" indent="1"/>
    </xf>
    <xf numFmtId="0" fontId="125" fillId="32" borderId="38" applyNumberFormat="0" applyProtection="0">
      <alignment horizontal="right" vertical="center" wrapText="1" indent="1"/>
    </xf>
    <xf numFmtId="0" fontId="9" fillId="0" borderId="40" applyAlignment="0">
      <alignment horizontal="left" wrapText="1"/>
      <protection locked="0"/>
    </xf>
    <xf numFmtId="0" fontId="127" fillId="103" borderId="0" applyNumberFormat="0">
      <alignment horizontal="left" wrapText="1"/>
      <protection locked="0"/>
    </xf>
    <xf numFmtId="0" fontId="127" fillId="103" borderId="0" applyNumberFormat="0">
      <alignment horizontal="left" vertical="top" wrapText="1"/>
      <protection locked="0"/>
    </xf>
    <xf numFmtId="0" fontId="1" fillId="0" borderId="0"/>
    <xf numFmtId="0" fontId="68" fillId="0" borderId="0"/>
    <xf numFmtId="187" fontId="1" fillId="0" borderId="0" applyFont="0" applyFill="0" applyBorder="0" applyAlignment="0" applyProtection="0"/>
    <xf numFmtId="0" fontId="1" fillId="0" borderId="0"/>
    <xf numFmtId="0" fontId="2" fillId="0" borderId="0"/>
    <xf numFmtId="0" fontId="1" fillId="0" borderId="0"/>
    <xf numFmtId="0" fontId="1" fillId="0" borderId="0"/>
    <xf numFmtId="9" fontId="3" fillId="0" borderId="0" applyFont="0" applyFill="0" applyBorder="0" applyAlignment="0" applyProtection="0"/>
    <xf numFmtId="0" fontId="80" fillId="36" borderId="0" applyNumberFormat="0" applyBorder="0" applyAlignment="0" applyProtection="0"/>
    <xf numFmtId="187" fontId="2" fillId="0" borderId="0" applyFont="0" applyFill="0" applyBorder="0" applyAlignment="0" applyProtection="0"/>
    <xf numFmtId="0" fontId="1" fillId="0" borderId="0"/>
    <xf numFmtId="9" fontId="3"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2" fillId="0" borderId="0"/>
    <xf numFmtId="168" fontId="1" fillId="0" borderId="0" applyFont="0" applyFill="0" applyBorder="0" applyAlignment="0" applyProtection="0"/>
    <xf numFmtId="9" fontId="8" fillId="0" borderId="0" applyFont="0" applyFill="0" applyBorder="0" applyAlignment="0" applyProtection="0"/>
  </cellStyleXfs>
  <cellXfs count="235">
    <xf numFmtId="0" fontId="0" fillId="0" borderId="0" xfId="0"/>
    <xf numFmtId="0" fontId="128" fillId="0" borderId="0" xfId="0" applyFont="1"/>
    <xf numFmtId="0" fontId="128" fillId="0" borderId="0" xfId="0" applyFont="1" applyAlignment="1">
      <alignment horizontal="left"/>
    </xf>
    <xf numFmtId="0" fontId="128" fillId="0" borderId="0" xfId="0" applyFont="1" applyAlignment="1">
      <alignment horizontal="right"/>
    </xf>
    <xf numFmtId="0" fontId="128" fillId="0" borderId="0" xfId="0" applyFont="1" applyAlignment="1">
      <alignment shrinkToFit="1"/>
    </xf>
    <xf numFmtId="0" fontId="6" fillId="0" borderId="0" xfId="8" applyFont="1" applyFill="1" applyBorder="1" applyAlignment="1">
      <alignment horizontal="left" vertical="center" wrapText="1"/>
    </xf>
    <xf numFmtId="0" fontId="128" fillId="0" borderId="0" xfId="0" applyFont="1" applyAlignment="1" applyProtection="1">
      <alignment horizontal="left"/>
      <protection hidden="1"/>
    </xf>
    <xf numFmtId="10" fontId="128" fillId="0" borderId="3" xfId="0" applyNumberFormat="1" applyFont="1" applyBorder="1" applyAlignment="1" applyProtection="1">
      <alignment horizontal="right" vertical="center"/>
      <protection hidden="1"/>
    </xf>
    <xf numFmtId="0" fontId="128" fillId="0" borderId="0" xfId="0" applyFont="1" applyFill="1"/>
    <xf numFmtId="0" fontId="130" fillId="0" borderId="0" xfId="0" applyFont="1" applyFill="1" applyBorder="1" applyAlignment="1">
      <alignment vertical="center"/>
    </xf>
    <xf numFmtId="0" fontId="128" fillId="0" borderId="0" xfId="0" applyFont="1" applyFill="1" applyProtection="1"/>
    <xf numFmtId="0" fontId="7" fillId="0" borderId="0" xfId="8" applyFont="1" applyFill="1" applyBorder="1" applyAlignment="1">
      <alignment horizontal="left" vertical="center" wrapText="1"/>
    </xf>
    <xf numFmtId="4" fontId="132" fillId="0" borderId="3" xfId="0" applyNumberFormat="1" applyFont="1" applyBorder="1" applyAlignment="1">
      <alignment horizontal="left" vertical="center"/>
    </xf>
    <xf numFmtId="0" fontId="28" fillId="0" borderId="0" xfId="8" applyFont="1" applyFill="1" applyBorder="1" applyAlignment="1">
      <alignment horizontal="left" vertical="center" wrapText="1"/>
    </xf>
    <xf numFmtId="0" fontId="28" fillId="0" borderId="0" xfId="8" applyFont="1" applyFill="1" applyBorder="1" applyAlignment="1">
      <alignment vertical="center" wrapText="1"/>
    </xf>
    <xf numFmtId="0" fontId="20" fillId="3" borderId="0" xfId="7" applyFont="1" applyFill="1" applyBorder="1" applyAlignment="1">
      <alignment vertical="center"/>
    </xf>
    <xf numFmtId="0" fontId="20" fillId="3" borderId="0" xfId="7" applyFont="1" applyFill="1" applyBorder="1" applyAlignment="1">
      <alignment horizontal="left" vertical="center" wrapText="1" indent="1"/>
    </xf>
    <xf numFmtId="0" fontId="132" fillId="2" borderId="1" xfId="0" applyNumberFormat="1" applyFont="1" applyFill="1" applyBorder="1" applyAlignment="1">
      <alignment vertical="center" wrapText="1"/>
    </xf>
    <xf numFmtId="0" fontId="132" fillId="34" borderId="1" xfId="0" applyNumberFormat="1" applyFont="1" applyFill="1" applyBorder="1" applyAlignment="1">
      <alignment vertical="center" wrapText="1"/>
    </xf>
    <xf numFmtId="0" fontId="132" fillId="2" borderId="1" xfId="0" applyNumberFormat="1" applyFont="1" applyFill="1" applyBorder="1" applyAlignment="1">
      <alignment vertical="center"/>
    </xf>
    <xf numFmtId="0" fontId="128" fillId="0" borderId="0" xfId="0" applyFont="1" applyFill="1" applyAlignment="1">
      <alignment vertical="center"/>
    </xf>
    <xf numFmtId="0" fontId="128" fillId="2" borderId="0" xfId="0" applyNumberFormat="1" applyFont="1" applyFill="1"/>
    <xf numFmtId="14" fontId="128" fillId="2" borderId="0" xfId="0" applyNumberFormat="1" applyFont="1" applyFill="1"/>
    <xf numFmtId="0" fontId="128" fillId="2" borderId="0" xfId="0" applyNumberFormat="1" applyFont="1" applyFill="1" applyAlignment="1"/>
    <xf numFmtId="0" fontId="128" fillId="34" borderId="0" xfId="0" applyNumberFormat="1" applyFont="1" applyFill="1"/>
    <xf numFmtId="0" fontId="132" fillId="2" borderId="0" xfId="0" applyFont="1" applyFill="1" applyAlignment="1">
      <alignment horizontal="left" vertical="center" wrapText="1"/>
    </xf>
    <xf numFmtId="0" fontId="128" fillId="0" borderId="0" xfId="0" applyFont="1" applyFill="1" applyAlignment="1">
      <alignment horizontal="left" vertical="center" wrapText="1"/>
    </xf>
    <xf numFmtId="0" fontId="128" fillId="2" borderId="0" xfId="0" applyFont="1" applyFill="1" applyAlignment="1">
      <alignment horizontal="center" vertical="center"/>
    </xf>
    <xf numFmtId="0" fontId="128" fillId="2" borderId="0" xfId="0" applyFont="1" applyFill="1"/>
    <xf numFmtId="0" fontId="128" fillId="2" borderId="0" xfId="0" applyFont="1" applyFill="1" applyAlignment="1">
      <alignment horizontal="right"/>
    </xf>
    <xf numFmtId="4" fontId="128" fillId="34" borderId="0" xfId="0" quotePrefix="1" applyNumberFormat="1" applyFont="1" applyFill="1" applyAlignment="1">
      <alignment horizontal="right"/>
    </xf>
    <xf numFmtId="4" fontId="128" fillId="34" borderId="0" xfId="0" applyNumberFormat="1" applyFont="1" applyFill="1" applyAlignment="1">
      <alignment horizontal="right"/>
    </xf>
    <xf numFmtId="0" fontId="134" fillId="2" borderId="0" xfId="5" applyFont="1" applyFill="1"/>
    <xf numFmtId="0" fontId="128" fillId="2" borderId="0" xfId="0" applyFont="1" applyFill="1" applyAlignment="1"/>
    <xf numFmtId="4" fontId="128" fillId="34" borderId="0" xfId="0" applyNumberFormat="1" applyFont="1" applyFill="1"/>
    <xf numFmtId="1" fontId="128" fillId="34" borderId="0" xfId="0" applyNumberFormat="1" applyFont="1" applyFill="1" applyAlignment="1">
      <alignment horizontal="right"/>
    </xf>
    <xf numFmtId="0" fontId="128" fillId="2" borderId="0" xfId="0" applyFont="1" applyFill="1" applyAlignment="1">
      <alignment horizontal="left" vertical="center"/>
    </xf>
    <xf numFmtId="0" fontId="128" fillId="34" borderId="0" xfId="0" applyFont="1" applyFill="1"/>
    <xf numFmtId="0" fontId="131" fillId="0" borderId="0" xfId="0" applyFont="1" applyProtection="1">
      <protection hidden="1"/>
    </xf>
    <xf numFmtId="0" fontId="0" fillId="0" borderId="0" xfId="0" pivotButton="1"/>
    <xf numFmtId="0" fontId="128" fillId="0" borderId="0" xfId="0" applyFont="1" applyAlignment="1"/>
    <xf numFmtId="14" fontId="132" fillId="2" borderId="0" xfId="0" applyNumberFormat="1" applyFont="1" applyFill="1" applyAlignment="1">
      <alignment horizontal="left" vertical="center" wrapText="1"/>
    </xf>
    <xf numFmtId="0" fontId="0" fillId="0" borderId="0" xfId="0" applyAlignment="1">
      <alignment shrinkToFit="1"/>
    </xf>
    <xf numFmtId="0" fontId="129" fillId="104" borderId="0" xfId="0" applyFont="1" applyFill="1" applyBorder="1" applyAlignment="1">
      <alignment horizontal="left" vertical="center"/>
    </xf>
    <xf numFmtId="0" fontId="130" fillId="104" borderId="0" xfId="0" applyFont="1" applyFill="1" applyBorder="1" applyAlignment="1">
      <alignment horizontal="left" vertical="center" wrapText="1"/>
    </xf>
    <xf numFmtId="0" fontId="128" fillId="104" borderId="0" xfId="0" applyFont="1" applyFill="1" applyBorder="1"/>
    <xf numFmtId="0" fontId="130" fillId="104" borderId="0" xfId="0" applyFont="1" applyFill="1" applyBorder="1" applyAlignment="1">
      <alignment vertical="center"/>
    </xf>
    <xf numFmtId="0" fontId="128" fillId="104" borderId="0" xfId="0" applyFont="1" applyFill="1" applyBorder="1" applyProtection="1"/>
    <xf numFmtId="0" fontId="129" fillId="104" borderId="0" xfId="0" applyFont="1" applyFill="1" applyBorder="1" applyAlignment="1">
      <alignment vertical="center"/>
    </xf>
    <xf numFmtId="0" fontId="132" fillId="34" borderId="1" xfId="0" applyNumberFormat="1" applyFont="1" applyFill="1" applyBorder="1" applyAlignment="1">
      <alignment vertical="center"/>
    </xf>
    <xf numFmtId="0" fontId="134" fillId="34" borderId="0" xfId="5" applyNumberFormat="1" applyFont="1" applyFill="1"/>
    <xf numFmtId="0" fontId="128" fillId="34" borderId="0" xfId="0" applyNumberFormat="1" applyFont="1" applyFill="1" applyAlignment="1"/>
    <xf numFmtId="0" fontId="10" fillId="34" borderId="0" xfId="0" applyNumberFormat="1" applyFont="1" applyFill="1" applyAlignment="1"/>
    <xf numFmtId="0" fontId="128" fillId="2" borderId="0" xfId="0" applyFont="1" applyFill="1" applyAlignment="1">
      <alignment vertical="center"/>
    </xf>
    <xf numFmtId="0" fontId="20" fillId="2" borderId="0" xfId="0" applyFont="1" applyFill="1" applyAlignment="1">
      <alignment vertical="center"/>
    </xf>
    <xf numFmtId="0" fontId="20" fillId="2" borderId="0" xfId="0" applyFont="1" applyFill="1" applyAlignment="1"/>
    <xf numFmtId="3" fontId="132" fillId="2" borderId="0" xfId="0" applyNumberFormat="1" applyFont="1" applyFill="1" applyAlignment="1">
      <alignment horizontal="left" vertical="center" wrapText="1"/>
    </xf>
    <xf numFmtId="3" fontId="132" fillId="2" borderId="0" xfId="0" applyNumberFormat="1" applyFont="1" applyFill="1" applyBorder="1" applyAlignment="1">
      <alignment horizontal="left" vertical="center" wrapText="1"/>
    </xf>
    <xf numFmtId="0" fontId="128" fillId="2" borderId="0" xfId="0" applyFont="1" applyFill="1" applyAlignment="1">
      <alignment horizontal="left"/>
    </xf>
    <xf numFmtId="4" fontId="128" fillId="34" borderId="0" xfId="0" applyNumberFormat="1" applyFont="1" applyFill="1" applyBorder="1" applyAlignment="1">
      <alignment horizontal="right"/>
    </xf>
    <xf numFmtId="0" fontId="20" fillId="2" borderId="0" xfId="0" applyFont="1" applyFill="1" applyAlignment="1">
      <alignment horizontal="left"/>
    </xf>
    <xf numFmtId="4" fontId="136" fillId="34" borderId="0" xfId="0" applyNumberFormat="1" applyFont="1" applyFill="1" applyBorder="1" applyAlignment="1">
      <alignment horizontal="right" vertical="center" wrapText="1"/>
    </xf>
    <xf numFmtId="3" fontId="128" fillId="2" borderId="0" xfId="0" applyNumberFormat="1" applyFont="1" applyFill="1" applyAlignment="1">
      <alignment vertical="center"/>
    </xf>
    <xf numFmtId="3" fontId="128" fillId="2" borderId="0" xfId="0" applyNumberFormat="1" applyFont="1" applyFill="1" applyAlignment="1"/>
    <xf numFmtId="3" fontId="128" fillId="2" borderId="0" xfId="0" applyNumberFormat="1" applyFont="1" applyFill="1"/>
    <xf numFmtId="3" fontId="128" fillId="2" borderId="0" xfId="0" applyNumberFormat="1" applyFont="1" applyFill="1" applyAlignment="1">
      <alignment horizontal="left"/>
    </xf>
    <xf numFmtId="3" fontId="128" fillId="2" borderId="0" xfId="0" applyNumberFormat="1" applyFont="1" applyFill="1" applyAlignment="1">
      <alignment horizontal="right"/>
    </xf>
    <xf numFmtId="3" fontId="128" fillId="34" borderId="0" xfId="0" applyNumberFormat="1" applyFont="1" applyFill="1"/>
    <xf numFmtId="0" fontId="132" fillId="105" borderId="1" xfId="0" applyNumberFormat="1" applyFont="1" applyFill="1" applyBorder="1" applyAlignment="1">
      <alignment vertical="center" wrapText="1"/>
    </xf>
    <xf numFmtId="216" fontId="128" fillId="105" borderId="0" xfId="14" applyNumberFormat="1" applyFont="1" applyFill="1"/>
    <xf numFmtId="0" fontId="128" fillId="105" borderId="0" xfId="0" applyNumberFormat="1" applyFont="1" applyFill="1"/>
    <xf numFmtId="0" fontId="132" fillId="2" borderId="0" xfId="0" applyFont="1" applyFill="1" applyBorder="1" applyAlignment="1">
      <alignment horizontal="left" vertical="center"/>
    </xf>
    <xf numFmtId="0" fontId="10" fillId="2" borderId="0" xfId="0" applyFont="1" applyFill="1" applyAlignment="1"/>
    <xf numFmtId="0" fontId="128" fillId="2" borderId="0" xfId="0" applyNumberFormat="1" applyFont="1" applyFill="1" applyAlignment="1">
      <alignment horizontal="left"/>
    </xf>
    <xf numFmtId="14" fontId="128" fillId="2" borderId="0" xfId="0" applyNumberFormat="1" applyFont="1" applyFill="1" applyAlignment="1">
      <alignment horizontal="left"/>
    </xf>
    <xf numFmtId="0" fontId="20" fillId="2" borderId="0" xfId="0" applyFont="1" applyFill="1" applyAlignment="1">
      <alignment horizontal="left" vertical="center"/>
    </xf>
    <xf numFmtId="3" fontId="128" fillId="2" borderId="0" xfId="0" applyNumberFormat="1" applyFont="1" applyFill="1" applyAlignment="1">
      <alignment horizontal="left" vertical="center"/>
    </xf>
    <xf numFmtId="0" fontId="128" fillId="0" borderId="0" xfId="0" applyFont="1" applyAlignment="1">
      <alignment horizontal="left"/>
    </xf>
    <xf numFmtId="0" fontId="81" fillId="0" borderId="3" xfId="0" applyFont="1" applyBorder="1" applyAlignment="1">
      <alignment horizontal="center" vertical="center" wrapText="1"/>
    </xf>
    <xf numFmtId="0" fontId="128" fillId="0" borderId="0" xfId="0" applyFont="1" applyFill="1" applyBorder="1"/>
    <xf numFmtId="0" fontId="141" fillId="0" borderId="3" xfId="0" applyFont="1" applyBorder="1" applyAlignment="1">
      <alignment horizontal="center" vertical="center" wrapText="1"/>
    </xf>
    <xf numFmtId="4" fontId="133" fillId="0" borderId="42" xfId="0" applyNumberFormat="1" applyFont="1" applyFill="1" applyBorder="1" applyAlignment="1" applyProtection="1">
      <alignment horizontal="right" vertical="center" wrapText="1"/>
      <protection hidden="1"/>
    </xf>
    <xf numFmtId="0" fontId="28" fillId="0" borderId="0" xfId="38647" applyFont="1"/>
    <xf numFmtId="0" fontId="20" fillId="0" borderId="0" xfId="3" applyFont="1"/>
    <xf numFmtId="0" fontId="28" fillId="0" borderId="0" xfId="3" applyFont="1" applyAlignment="1">
      <alignment horizontal="center" vertical="center" wrapText="1"/>
    </xf>
    <xf numFmtId="4" fontId="20" fillId="34" borderId="0" xfId="0" applyNumberFormat="1" applyFont="1" applyFill="1" applyAlignment="1">
      <alignment horizontal="right"/>
    </xf>
    <xf numFmtId="1" fontId="20" fillId="34" borderId="0" xfId="0" applyNumberFormat="1" applyFont="1" applyFill="1" applyAlignment="1">
      <alignment horizontal="right"/>
    </xf>
    <xf numFmtId="0" fontId="20" fillId="34" borderId="0" xfId="0" applyFont="1" applyFill="1"/>
    <xf numFmtId="4" fontId="128" fillId="102" borderId="0" xfId="0" applyNumberFormat="1" applyFont="1" applyFill="1" applyAlignment="1">
      <alignment horizontal="right"/>
    </xf>
    <xf numFmtId="1" fontId="128" fillId="102" borderId="0" xfId="0" applyNumberFormat="1" applyFont="1" applyFill="1" applyAlignment="1">
      <alignment horizontal="right"/>
    </xf>
    <xf numFmtId="3" fontId="128" fillId="102" borderId="0" xfId="0" applyNumberFormat="1" applyFont="1" applyFill="1"/>
    <xf numFmtId="0" fontId="128" fillId="102" borderId="0" xfId="0" applyFont="1" applyFill="1"/>
    <xf numFmtId="10" fontId="128" fillId="105" borderId="0" xfId="14" applyNumberFormat="1" applyFont="1" applyFill="1"/>
    <xf numFmtId="0" fontId="132" fillId="0" borderId="0" xfId="0" applyFont="1" applyAlignment="1">
      <alignment horizontal="left"/>
    </xf>
    <xf numFmtId="0" fontId="129" fillId="0" borderId="0" xfId="0" applyFont="1" applyFill="1" applyBorder="1" applyAlignment="1">
      <alignment vertical="center"/>
    </xf>
    <xf numFmtId="0" fontId="129" fillId="0" borderId="0" xfId="0" applyFont="1" applyFill="1" applyBorder="1" applyAlignment="1">
      <alignment horizontal="left" vertical="center"/>
    </xf>
    <xf numFmtId="0" fontId="130" fillId="0" borderId="0" xfId="0" applyFont="1" applyFill="1" applyBorder="1" applyAlignment="1">
      <alignment horizontal="left" vertical="center" wrapText="1"/>
    </xf>
    <xf numFmtId="0" fontId="128" fillId="0" borderId="0" xfId="0" applyFont="1" applyAlignment="1">
      <alignment horizontal="left"/>
    </xf>
    <xf numFmtId="4" fontId="128" fillId="106" borderId="0" xfId="0" applyNumberFormat="1" applyFont="1" applyFill="1" applyAlignment="1">
      <alignment horizontal="right"/>
    </xf>
    <xf numFmtId="1" fontId="128" fillId="106" borderId="0" xfId="0" applyNumberFormat="1" applyFont="1" applyFill="1" applyAlignment="1">
      <alignment horizontal="right"/>
    </xf>
    <xf numFmtId="3" fontId="128" fillId="106" borderId="0" xfId="0" applyNumberFormat="1" applyFont="1" applyFill="1"/>
    <xf numFmtId="0" fontId="128" fillId="106" borderId="0" xfId="0" applyFont="1" applyFill="1"/>
    <xf numFmtId="4" fontId="128" fillId="0" borderId="0" xfId="38661" applyNumberFormat="1" applyFont="1" applyBorder="1" applyAlignment="1" applyProtection="1">
      <alignment horizontal="right" vertical="center"/>
      <protection hidden="1"/>
    </xf>
    <xf numFmtId="0" fontId="81" fillId="0" borderId="3" xfId="0" applyFont="1" applyBorder="1" applyAlignment="1">
      <alignment horizontal="center" vertical="center"/>
    </xf>
    <xf numFmtId="0" fontId="81" fillId="34" borderId="0" xfId="0" applyFont="1" applyFill="1" applyBorder="1" applyAlignment="1">
      <alignment horizontal="center" vertical="center" wrapText="1"/>
    </xf>
    <xf numFmtId="49" fontId="90" fillId="34" borderId="0" xfId="251" applyNumberFormat="1" applyFont="1" applyFill="1" applyBorder="1" applyAlignment="1">
      <alignment vertical="center" wrapText="1"/>
    </xf>
    <xf numFmtId="0" fontId="2" fillId="34" borderId="0" xfId="0" applyFont="1" applyFill="1" applyBorder="1" applyAlignment="1">
      <alignment vertical="center" wrapText="1"/>
    </xf>
    <xf numFmtId="4" fontId="128" fillId="34" borderId="0" xfId="38661" applyNumberFormat="1" applyFont="1" applyFill="1" applyBorder="1" applyAlignment="1" applyProtection="1">
      <alignment horizontal="right" vertical="center"/>
      <protection hidden="1"/>
    </xf>
    <xf numFmtId="0" fontId="141" fillId="34" borderId="0" xfId="0" applyFont="1" applyFill="1" applyBorder="1" applyAlignment="1">
      <alignment horizontal="center" vertical="center" wrapText="1"/>
    </xf>
    <xf numFmtId="0" fontId="13" fillId="34" borderId="0" xfId="38647" applyFont="1" applyFill="1" applyBorder="1" applyAlignment="1">
      <alignment horizontal="center" vertical="center" wrapText="1"/>
    </xf>
    <xf numFmtId="4" fontId="128" fillId="34" borderId="0" xfId="0" applyNumberFormat="1" applyFont="1" applyFill="1" applyBorder="1" applyAlignment="1">
      <alignment horizontal="right" vertical="center"/>
    </xf>
    <xf numFmtId="4" fontId="133" fillId="34" borderId="0" xfId="38661" applyNumberFormat="1" applyFont="1" applyFill="1" applyBorder="1" applyAlignment="1" applyProtection="1">
      <alignment horizontal="right" vertical="center" wrapText="1"/>
      <protection hidden="1"/>
    </xf>
    <xf numFmtId="4" fontId="20" fillId="0" borderId="3" xfId="0" applyNumberFormat="1" applyFont="1" applyFill="1" applyBorder="1" applyAlignment="1" applyProtection="1">
      <alignment horizontal="right" vertical="center"/>
      <protection hidden="1"/>
    </xf>
    <xf numFmtId="4" fontId="133" fillId="0" borderId="3" xfId="0" applyNumberFormat="1" applyFont="1" applyFill="1" applyBorder="1" applyAlignment="1" applyProtection="1">
      <alignment horizontal="right" vertical="center" wrapText="1"/>
      <protection hidden="1"/>
    </xf>
    <xf numFmtId="0" fontId="128" fillId="71" borderId="0" xfId="0" applyFont="1" applyFill="1"/>
    <xf numFmtId="0" fontId="20" fillId="102" borderId="0" xfId="0" applyFont="1" applyFill="1"/>
    <xf numFmtId="0" fontId="134" fillId="2" borderId="0" xfId="5" applyFont="1" applyFill="1" applyAlignment="1"/>
    <xf numFmtId="0" fontId="128" fillId="0" borderId="0" xfId="0" applyFont="1" applyAlignment="1">
      <alignment horizontal="left"/>
    </xf>
    <xf numFmtId="0" fontId="134" fillId="0" borderId="0" xfId="5" applyFont="1" applyBorder="1" applyAlignment="1">
      <alignment horizontal="left"/>
    </xf>
    <xf numFmtId="0" fontId="81" fillId="0" borderId="0" xfId="0" applyFont="1" applyBorder="1" applyAlignment="1">
      <alignment horizontal="center" vertical="center"/>
    </xf>
    <xf numFmtId="0" fontId="28" fillId="0" borderId="0" xfId="3" applyFont="1" applyBorder="1" applyAlignment="1">
      <alignment horizontal="left" vertical="center" wrapText="1"/>
    </xf>
    <xf numFmtId="0" fontId="146" fillId="34" borderId="5" xfId="0" applyFont="1" applyFill="1" applyBorder="1"/>
    <xf numFmtId="0" fontId="146" fillId="34" borderId="3" xfId="0" applyFont="1" applyFill="1" applyBorder="1" applyAlignment="1">
      <alignment horizontal="center" vertical="center" wrapText="1"/>
    </xf>
    <xf numFmtId="4" fontId="133" fillId="34" borderId="3" xfId="38661" applyNumberFormat="1" applyFont="1" applyFill="1" applyBorder="1" applyAlignment="1" applyProtection="1">
      <alignment horizontal="right" vertical="center" wrapText="1"/>
      <protection hidden="1"/>
    </xf>
    <xf numFmtId="0" fontId="134" fillId="34" borderId="0" xfId="5" applyFont="1" applyFill="1"/>
    <xf numFmtId="0" fontId="128" fillId="34" borderId="0" xfId="0" applyFont="1" applyFill="1" applyAlignment="1"/>
    <xf numFmtId="0" fontId="145" fillId="0" borderId="0" xfId="0" applyFont="1" applyFill="1" applyAlignment="1">
      <alignment wrapText="1"/>
    </xf>
    <xf numFmtId="0" fontId="0" fillId="0" borderId="0" xfId="0" applyFill="1" applyAlignment="1">
      <alignment wrapText="1"/>
    </xf>
    <xf numFmtId="0" fontId="146" fillId="0" borderId="3" xfId="0" applyFont="1" applyFill="1" applyBorder="1" applyAlignment="1">
      <alignment horizontal="center" vertical="center" wrapText="1"/>
    </xf>
    <xf numFmtId="0" fontId="146" fillId="0" borderId="41" xfId="0" applyFont="1" applyFill="1" applyBorder="1"/>
    <xf numFmtId="4" fontId="133" fillId="34" borderId="3" xfId="0" applyNumberFormat="1" applyFont="1" applyFill="1" applyBorder="1" applyAlignment="1" applyProtection="1">
      <alignment horizontal="right" vertical="center" wrapText="1"/>
      <protection hidden="1"/>
    </xf>
    <xf numFmtId="0" fontId="2" fillId="0" borderId="3" xfId="0" applyFont="1" applyFill="1" applyBorder="1" applyAlignment="1">
      <alignment horizontal="center" vertical="center"/>
    </xf>
    <xf numFmtId="4" fontId="133" fillId="102" borderId="3" xfId="0" applyNumberFormat="1" applyFont="1" applyFill="1" applyBorder="1" applyAlignment="1" applyProtection="1">
      <alignment horizontal="right" vertical="center" wrapText="1"/>
      <protection hidden="1"/>
    </xf>
    <xf numFmtId="0" fontId="0" fillId="102" borderId="0" xfId="0" applyFill="1" applyAlignment="1">
      <alignment horizontal="center" vertical="center" wrapText="1"/>
    </xf>
    <xf numFmtId="0" fontId="81" fillId="0" borderId="0" xfId="0" applyFont="1" applyBorder="1" applyAlignment="1">
      <alignment horizontal="left" vertical="center"/>
    </xf>
    <xf numFmtId="0" fontId="2" fillId="34" borderId="3" xfId="0" applyFont="1" applyFill="1" applyBorder="1" applyAlignment="1">
      <alignment horizontal="center" vertical="center"/>
    </xf>
    <xf numFmtId="4" fontId="20" fillId="0" borderId="41" xfId="3" applyNumberFormat="1" applyFont="1" applyBorder="1" applyAlignment="1" applyProtection="1">
      <alignment vertical="center" wrapText="1"/>
      <protection hidden="1"/>
    </xf>
    <xf numFmtId="0" fontId="146" fillId="34" borderId="41" xfId="0" applyFont="1" applyFill="1" applyBorder="1"/>
    <xf numFmtId="0" fontId="146" fillId="34" borderId="9" xfId="0" applyFont="1" applyFill="1" applyBorder="1"/>
    <xf numFmtId="4" fontId="20" fillId="102" borderId="41" xfId="3" applyNumberFormat="1" applyFont="1" applyFill="1" applyBorder="1" applyAlignment="1" applyProtection="1">
      <alignment vertical="center" wrapText="1"/>
      <protection hidden="1"/>
    </xf>
    <xf numFmtId="0" fontId="81" fillId="0" borderId="2" xfId="0" applyFont="1" applyBorder="1" applyAlignment="1">
      <alignment horizontal="center" vertical="center"/>
    </xf>
    <xf numFmtId="0" fontId="20" fillId="0" borderId="43" xfId="3" applyFont="1" applyBorder="1" applyAlignment="1">
      <alignment horizontal="left" vertical="center" wrapText="1"/>
    </xf>
    <xf numFmtId="0" fontId="20" fillId="34" borderId="3" xfId="0" applyFont="1" applyFill="1" applyBorder="1" applyAlignment="1">
      <alignment horizontal="center"/>
    </xf>
    <xf numFmtId="0" fontId="146" fillId="34" borderId="44" xfId="0" applyFont="1" applyFill="1" applyBorder="1" applyAlignment="1">
      <alignment horizontal="center" vertical="center" wrapText="1"/>
    </xf>
    <xf numFmtId="0" fontId="20" fillId="0" borderId="0" xfId="0" applyFont="1" applyFill="1" applyAlignment="1">
      <alignment horizontal="left" vertical="center" wrapText="1"/>
    </xf>
    <xf numFmtId="3" fontId="28" fillId="107" borderId="0" xfId="0" applyNumberFormat="1" applyFont="1" applyFill="1" applyAlignment="1">
      <alignment horizontal="left" vertical="center" wrapText="1"/>
    </xf>
    <xf numFmtId="3" fontId="128" fillId="107" borderId="0" xfId="0" applyNumberFormat="1" applyFont="1" applyFill="1"/>
    <xf numFmtId="0" fontId="128" fillId="107" borderId="0" xfId="0" applyFont="1" applyFill="1"/>
    <xf numFmtId="3" fontId="128" fillId="34" borderId="0" xfId="0" applyNumberFormat="1" applyFont="1" applyFill="1" applyAlignment="1"/>
    <xf numFmtId="0" fontId="10" fillId="34" borderId="0" xfId="0" applyFont="1" applyFill="1" applyAlignment="1"/>
    <xf numFmtId="4" fontId="128" fillId="34" borderId="0" xfId="0" applyNumberFormat="1" applyFont="1" applyFill="1" applyBorder="1"/>
    <xf numFmtId="0" fontId="128" fillId="0" borderId="0" xfId="0" applyFont="1" applyAlignment="1">
      <alignment horizontal="left"/>
    </xf>
    <xf numFmtId="0" fontId="128" fillId="0" borderId="0" xfId="0" applyFont="1" applyAlignment="1" applyProtection="1">
      <alignment horizontal="left" vertical="center" wrapText="1"/>
      <protection hidden="1"/>
    </xf>
    <xf numFmtId="0" fontId="134" fillId="0" borderId="0" xfId="5" applyFont="1" applyAlignment="1" applyProtection="1">
      <alignment horizontal="left" vertical="center" wrapText="1"/>
      <protection hidden="1"/>
    </xf>
    <xf numFmtId="4" fontId="132" fillId="0" borderId="3" xfId="0" applyNumberFormat="1" applyFont="1" applyBorder="1" applyAlignment="1">
      <alignment horizontal="left" vertical="center" wrapText="1"/>
    </xf>
    <xf numFmtId="0" fontId="143" fillId="0" borderId="3" xfId="0" applyFont="1" applyBorder="1" applyAlignment="1">
      <alignment horizontal="left" vertical="center" wrapText="1"/>
    </xf>
    <xf numFmtId="0" fontId="81" fillId="0" borderId="3" xfId="0" applyFont="1" applyBorder="1" applyAlignment="1">
      <alignment horizontal="left" vertical="center" wrapText="1"/>
    </xf>
    <xf numFmtId="0" fontId="145" fillId="34" borderId="0" xfId="0" applyFont="1" applyFill="1" applyAlignment="1">
      <alignment wrapText="1"/>
    </xf>
    <xf numFmtId="0" fontId="0" fillId="34" borderId="0" xfId="0" applyFill="1" applyAlignment="1">
      <alignment wrapText="1"/>
    </xf>
    <xf numFmtId="0" fontId="0" fillId="34" borderId="0" xfId="0" applyFill="1" applyAlignment="1">
      <alignment horizontal="center" vertical="center" wrapText="1"/>
    </xf>
    <xf numFmtId="4" fontId="128" fillId="102" borderId="0" xfId="0" applyNumberFormat="1" applyFont="1" applyFill="1" applyBorder="1" applyAlignment="1">
      <alignment horizontal="right"/>
    </xf>
    <xf numFmtId="0" fontId="145" fillId="34" borderId="0" xfId="0" applyFont="1" applyFill="1" applyAlignment="1">
      <alignment horizontal="center" vertical="center" wrapText="1"/>
    </xf>
    <xf numFmtId="0" fontId="134" fillId="102" borderId="0" xfId="5" applyFont="1" applyFill="1"/>
    <xf numFmtId="0" fontId="128" fillId="102" borderId="0" xfId="0" applyFont="1" applyFill="1" applyAlignment="1"/>
    <xf numFmtId="4" fontId="20" fillId="102" borderId="0" xfId="0" applyNumberFormat="1" applyFont="1" applyFill="1" applyBorder="1" applyAlignment="1">
      <alignment horizontal="right" vertical="center" indent="1"/>
    </xf>
    <xf numFmtId="4" fontId="128" fillId="102" borderId="0" xfId="0" applyNumberFormat="1" applyFont="1" applyFill="1"/>
    <xf numFmtId="3" fontId="128" fillId="102" borderId="0" xfId="0" applyNumberFormat="1" applyFont="1" applyFill="1" applyAlignment="1"/>
    <xf numFmtId="0" fontId="10" fillId="102" borderId="0" xfId="0" applyFont="1" applyFill="1" applyAlignment="1"/>
    <xf numFmtId="4" fontId="20" fillId="34" borderId="0" xfId="0" applyNumberFormat="1" applyFont="1" applyFill="1" applyBorder="1" applyAlignment="1">
      <alignment horizontal="right" vertical="center" indent="1"/>
    </xf>
    <xf numFmtId="0" fontId="0" fillId="34" borderId="0" xfId="0" applyFont="1" applyFill="1" applyAlignment="1">
      <alignment wrapText="1"/>
    </xf>
    <xf numFmtId="3" fontId="28" fillId="2" borderId="0" xfId="0" applyNumberFormat="1" applyFont="1" applyFill="1" applyBorder="1" applyAlignment="1">
      <alignment horizontal="left" vertical="center" wrapText="1"/>
    </xf>
    <xf numFmtId="0" fontId="28" fillId="2" borderId="0" xfId="0" applyFont="1" applyFill="1" applyBorder="1" applyAlignment="1">
      <alignment horizontal="left" vertical="center"/>
    </xf>
    <xf numFmtId="3" fontId="28" fillId="2" borderId="0" xfId="0" applyNumberFormat="1" applyFont="1" applyFill="1" applyAlignment="1">
      <alignment horizontal="left" vertical="center" wrapText="1"/>
    </xf>
    <xf numFmtId="0" fontId="28" fillId="2" borderId="0" xfId="0" applyFont="1" applyFill="1" applyAlignment="1">
      <alignment horizontal="left" vertical="center" wrapText="1"/>
    </xf>
    <xf numFmtId="0" fontId="128" fillId="34" borderId="0" xfId="0" applyFont="1" applyFill="1" applyAlignment="1">
      <alignment horizontal="right"/>
    </xf>
    <xf numFmtId="0" fontId="4" fillId="0" borderId="0" xfId="5" applyAlignment="1" applyProtection="1">
      <alignment horizontal="left" vertical="center" wrapText="1"/>
      <protection hidden="1"/>
    </xf>
    <xf numFmtId="0" fontId="148" fillId="0" borderId="0" xfId="0" applyFont="1" applyFill="1" applyAlignment="1">
      <alignment vertical="center"/>
    </xf>
    <xf numFmtId="14" fontId="128" fillId="2" borderId="0" xfId="0" applyNumberFormat="1" applyFont="1" applyFill="1" applyBorder="1" applyAlignment="1">
      <alignment horizontal="left"/>
    </xf>
    <xf numFmtId="0" fontId="128" fillId="34" borderId="0" xfId="0" applyFont="1" applyFill="1" applyAlignment="1">
      <alignment horizontal="left"/>
    </xf>
    <xf numFmtId="0" fontId="146" fillId="34" borderId="3" xfId="0" applyFont="1" applyFill="1" applyBorder="1" applyAlignment="1">
      <alignment horizontal="center" vertical="center" wrapText="1"/>
    </xf>
    <xf numFmtId="4" fontId="128" fillId="34" borderId="0" xfId="0" applyNumberFormat="1" applyFont="1" applyFill="1" applyAlignment="1"/>
    <xf numFmtId="4" fontId="10" fillId="34" borderId="0" xfId="0" applyNumberFormat="1" applyFont="1" applyFill="1" applyAlignment="1"/>
    <xf numFmtId="4" fontId="134" fillId="102" borderId="0" xfId="5" applyNumberFormat="1" applyFont="1" applyFill="1"/>
    <xf numFmtId="4" fontId="128" fillId="102" borderId="0" xfId="0" applyNumberFormat="1" applyFont="1" applyFill="1" applyAlignment="1"/>
    <xf numFmtId="4" fontId="134" fillId="34" borderId="0" xfId="5" applyNumberFormat="1" applyFont="1" applyFill="1"/>
    <xf numFmtId="4" fontId="128" fillId="34" borderId="0" xfId="0" applyNumberFormat="1" applyFont="1" applyFill="1" applyAlignment="1">
      <alignment horizontal="right" vertical="top"/>
    </xf>
    <xf numFmtId="4" fontId="20" fillId="34" borderId="0" xfId="0" applyNumberFormat="1" applyFont="1" applyFill="1"/>
    <xf numFmtId="4" fontId="128" fillId="34" borderId="0" xfId="38661" applyNumberFormat="1" applyFont="1" applyFill="1"/>
    <xf numFmtId="4" fontId="151" fillId="34" borderId="0" xfId="0" applyNumberFormat="1" applyFont="1" applyFill="1" applyAlignment="1"/>
    <xf numFmtId="3" fontId="134" fillId="2" borderId="0" xfId="5" applyNumberFormat="1" applyFont="1" applyFill="1" applyAlignment="1"/>
    <xf numFmtId="0" fontId="28" fillId="34" borderId="0" xfId="0" applyFont="1" applyFill="1" applyAlignment="1">
      <alignment wrapText="1"/>
    </xf>
    <xf numFmtId="0" fontId="20" fillId="34" borderId="0" xfId="0" applyFont="1" applyFill="1" applyAlignment="1">
      <alignment wrapText="1"/>
    </xf>
    <xf numFmtId="0" fontId="4" fillId="34" borderId="0" xfId="5" applyNumberFormat="1" applyFill="1"/>
    <xf numFmtId="0" fontId="4" fillId="2" borderId="0" xfId="5" applyFill="1"/>
    <xf numFmtId="0" fontId="128" fillId="34" borderId="0" xfId="0" applyFont="1" applyFill="1" applyAlignment="1">
      <alignment horizontal="left"/>
    </xf>
    <xf numFmtId="0" fontId="149" fillId="0" borderId="0" xfId="0" applyFont="1" applyFill="1" applyBorder="1" applyAlignment="1">
      <alignment vertical="center"/>
    </xf>
    <xf numFmtId="0" fontId="150" fillId="0" borderId="0" xfId="0" applyFont="1" applyFill="1" applyBorder="1" applyAlignment="1">
      <alignment vertical="center"/>
    </xf>
    <xf numFmtId="0" fontId="128" fillId="34" borderId="0" xfId="5" applyNumberFormat="1" applyFont="1" applyFill="1"/>
    <xf numFmtId="0" fontId="128" fillId="2" borderId="0" xfId="5" applyFont="1" applyFill="1"/>
    <xf numFmtId="10" fontId="133" fillId="0" borderId="42" xfId="14" applyNumberFormat="1" applyFont="1" applyFill="1" applyBorder="1" applyAlignment="1" applyProtection="1">
      <alignment horizontal="right" vertical="center" wrapText="1"/>
      <protection hidden="1"/>
    </xf>
    <xf numFmtId="10" fontId="20" fillId="0" borderId="41" xfId="14" applyNumberFormat="1" applyFont="1" applyBorder="1" applyAlignment="1" applyProtection="1">
      <alignment vertical="center" wrapText="1"/>
      <protection hidden="1"/>
    </xf>
    <xf numFmtId="10" fontId="128" fillId="34" borderId="0" xfId="14" applyNumberFormat="1" applyFont="1" applyFill="1"/>
    <xf numFmtId="10" fontId="128" fillId="34" borderId="0" xfId="14" applyNumberFormat="1" applyFont="1" applyFill="1" applyAlignment="1">
      <alignment horizontal="right"/>
    </xf>
    <xf numFmtId="10" fontId="128" fillId="34" borderId="0" xfId="14" applyNumberFormat="1" applyFont="1" applyFill="1" applyBorder="1" applyAlignment="1">
      <alignment horizontal="right"/>
    </xf>
    <xf numFmtId="10" fontId="20" fillId="34" borderId="0" xfId="14" applyNumberFormat="1" applyFont="1" applyFill="1" applyBorder="1" applyAlignment="1">
      <alignment horizontal="right" vertical="center" indent="1"/>
    </xf>
    <xf numFmtId="10" fontId="20" fillId="0" borderId="3" xfId="14" applyNumberFormat="1" applyFont="1" applyFill="1" applyBorder="1" applyAlignment="1" applyProtection="1">
      <alignment horizontal="right" vertical="center"/>
      <protection hidden="1"/>
    </xf>
    <xf numFmtId="10" fontId="133" fillId="0" borderId="3" xfId="14" applyNumberFormat="1" applyFont="1" applyFill="1" applyBorder="1" applyAlignment="1" applyProtection="1">
      <alignment horizontal="right" vertical="center" wrapText="1"/>
      <protection hidden="1"/>
    </xf>
    <xf numFmtId="10" fontId="133" fillId="102" borderId="3" xfId="14" applyNumberFormat="1" applyFont="1" applyFill="1" applyBorder="1" applyAlignment="1" applyProtection="1">
      <alignment horizontal="right" vertical="center" wrapText="1"/>
      <protection hidden="1"/>
    </xf>
    <xf numFmtId="3" fontId="128" fillId="34" borderId="0" xfId="0" quotePrefix="1" applyNumberFormat="1" applyFont="1" applyFill="1" applyAlignment="1">
      <alignment horizontal="right"/>
    </xf>
    <xf numFmtId="0" fontId="28" fillId="0" borderId="0" xfId="5" applyFont="1" applyBorder="1" applyAlignment="1">
      <alignment horizontal="left" vertical="center" wrapText="1"/>
    </xf>
    <xf numFmtId="0" fontId="137" fillId="0" borderId="0" xfId="0" applyFont="1" applyBorder="1" applyAlignment="1">
      <alignment horizontal="left" vertical="top" wrapText="1"/>
    </xf>
    <xf numFmtId="0" fontId="140" fillId="0" borderId="0" xfId="5" applyFont="1" applyBorder="1" applyAlignment="1">
      <alignment horizontal="left" vertical="top" wrapText="1"/>
    </xf>
    <xf numFmtId="0" fontId="134" fillId="0" borderId="0" xfId="5" applyFont="1" applyBorder="1" applyAlignment="1">
      <alignment horizontal="left" vertical="top" wrapText="1"/>
    </xf>
    <xf numFmtId="0" fontId="135" fillId="0" borderId="0" xfId="0" applyFont="1" applyFill="1" applyBorder="1" applyAlignment="1">
      <alignment horizontal="left" vertical="center" wrapText="1"/>
    </xf>
    <xf numFmtId="0" fontId="140" fillId="0" borderId="0" xfId="5" applyFont="1" applyBorder="1" applyAlignment="1">
      <alignment horizontal="left"/>
    </xf>
    <xf numFmtId="0" fontId="129" fillId="104" borderId="0" xfId="0" applyFont="1" applyFill="1" applyBorder="1" applyAlignment="1">
      <alignment horizontal="center" vertical="center" wrapText="1"/>
    </xf>
    <xf numFmtId="0" fontId="129" fillId="0" borderId="0" xfId="0" applyFont="1" applyFill="1" applyBorder="1" applyAlignment="1">
      <alignment horizontal="left" vertical="center" wrapText="1"/>
    </xf>
    <xf numFmtId="0" fontId="128" fillId="0" borderId="0" xfId="0" applyFont="1" applyAlignment="1">
      <alignment horizontal="left"/>
    </xf>
    <xf numFmtId="0" fontId="128" fillId="0" borderId="0" xfId="0" applyFont="1" applyAlignment="1" applyProtection="1">
      <alignment horizontal="left" vertical="center" wrapText="1"/>
      <protection hidden="1"/>
    </xf>
    <xf numFmtId="0" fontId="128" fillId="0" borderId="0" xfId="0" applyFont="1" applyAlignment="1" applyProtection="1">
      <alignment horizontal="left" vertical="center"/>
      <protection hidden="1"/>
    </xf>
    <xf numFmtId="0" fontId="149" fillId="0" borderId="0" xfId="0" applyFont="1" applyFill="1" applyBorder="1" applyAlignment="1">
      <alignment horizontal="left" vertical="center"/>
    </xf>
    <xf numFmtId="0" fontId="134" fillId="0" borderId="0" xfId="5" applyFont="1" applyAlignment="1" applyProtection="1">
      <alignment horizontal="left" vertical="center" wrapText="1"/>
      <protection hidden="1"/>
    </xf>
    <xf numFmtId="14" fontId="128" fillId="0" borderId="0" xfId="0" applyNumberFormat="1" applyFont="1" applyAlignment="1" applyProtection="1">
      <alignment horizontal="left" vertical="center" wrapText="1"/>
      <protection hidden="1"/>
    </xf>
    <xf numFmtId="0" fontId="4" fillId="0" borderId="0" xfId="5" applyAlignment="1" applyProtection="1">
      <alignment horizontal="left" vertical="center" wrapText="1"/>
      <protection hidden="1"/>
    </xf>
    <xf numFmtId="0" fontId="128" fillId="34" borderId="0" xfId="0" applyFont="1" applyFill="1" applyAlignment="1">
      <alignment horizontal="left"/>
    </xf>
    <xf numFmtId="0" fontId="146" fillId="0" borderId="36" xfId="0" applyFont="1" applyFill="1" applyBorder="1" applyAlignment="1">
      <alignment horizontal="center" vertical="center" wrapText="1"/>
    </xf>
    <xf numFmtId="0" fontId="146" fillId="0" borderId="3" xfId="0" applyFont="1" applyFill="1" applyBorder="1" applyAlignment="1">
      <alignment horizontal="center" vertical="center" wrapText="1"/>
    </xf>
    <xf numFmtId="0" fontId="146" fillId="34" borderId="36" xfId="0" applyFont="1" applyFill="1" applyBorder="1" applyAlignment="1">
      <alignment horizontal="center" vertical="center" wrapText="1"/>
    </xf>
    <xf numFmtId="0" fontId="128" fillId="0" borderId="0" xfId="0" applyFont="1" applyFill="1" applyAlignment="1" applyProtection="1">
      <alignment horizontal="left" vertical="center"/>
      <protection hidden="1"/>
    </xf>
    <xf numFmtId="0" fontId="146" fillId="34" borderId="3" xfId="0" applyFont="1" applyFill="1" applyBorder="1" applyAlignment="1">
      <alignment horizontal="center" vertical="center" wrapText="1"/>
    </xf>
    <xf numFmtId="0" fontId="142" fillId="0" borderId="0" xfId="5" applyFont="1" applyAlignment="1" applyProtection="1">
      <alignment horizontal="left" vertical="center" wrapText="1"/>
      <protection hidden="1"/>
    </xf>
    <xf numFmtId="4" fontId="133" fillId="34" borderId="44" xfId="0" applyNumberFormat="1" applyFont="1" applyFill="1" applyBorder="1" applyAlignment="1" applyProtection="1">
      <alignment horizontal="center" vertical="center" wrapText="1"/>
      <protection hidden="1"/>
    </xf>
    <xf numFmtId="4" fontId="133" fillId="34" borderId="9" xfId="0" applyNumberFormat="1" applyFont="1" applyFill="1" applyBorder="1" applyAlignment="1" applyProtection="1">
      <alignment horizontal="center" vertical="center" wrapText="1"/>
      <protection hidden="1"/>
    </xf>
    <xf numFmtId="4" fontId="133" fillId="34" borderId="41" xfId="0" applyNumberFormat="1" applyFont="1" applyFill="1" applyBorder="1" applyAlignment="1" applyProtection="1">
      <alignment horizontal="center" vertical="center" wrapText="1"/>
      <protection hidden="1"/>
    </xf>
    <xf numFmtId="0" fontId="146" fillId="34" borderId="44" xfId="0" applyFont="1" applyFill="1" applyBorder="1" applyAlignment="1">
      <alignment horizontal="center" vertical="center" wrapText="1"/>
    </xf>
  </cellXfs>
  <cellStyles count="38663">
    <cellStyle name="_%(SignOnly)" xfId="385" xr:uid="{00000000-0005-0000-0000-000000000000}"/>
    <cellStyle name="_%(SignSpaceOnly)" xfId="386" xr:uid="{00000000-0005-0000-0000-000001000000}"/>
    <cellStyle name="_Comma" xfId="387" xr:uid="{00000000-0005-0000-0000-000002000000}"/>
    <cellStyle name="_Currency" xfId="388" xr:uid="{00000000-0005-0000-0000-000003000000}"/>
    <cellStyle name="_CurrencySpace" xfId="389" xr:uid="{00000000-0005-0000-0000-000004000000}"/>
    <cellStyle name="_Estados-BE_Trimestrales" xfId="390" xr:uid="{00000000-0005-0000-0000-000005000000}"/>
    <cellStyle name="_Euro" xfId="391" xr:uid="{00000000-0005-0000-0000-000006000000}"/>
    <cellStyle name="_Heading" xfId="392" xr:uid="{00000000-0005-0000-0000-000007000000}"/>
    <cellStyle name="_Highlight" xfId="393" xr:uid="{00000000-0005-0000-0000-000008000000}"/>
    <cellStyle name="_inventario consolidado" xfId="56" xr:uid="{00000000-0005-0000-0000-000009000000}"/>
    <cellStyle name="_inventario consolidado 2" xfId="57" xr:uid="{00000000-0005-0000-0000-00000A000000}"/>
    <cellStyle name="_Multiple" xfId="394" xr:uid="{00000000-0005-0000-0000-00000B000000}"/>
    <cellStyle name="_MultipleSpace" xfId="395" xr:uid="{00000000-0005-0000-0000-00000C000000}"/>
    <cellStyle name="_SubHeading" xfId="396" xr:uid="{00000000-0005-0000-0000-00000D000000}"/>
    <cellStyle name="_Table" xfId="397" xr:uid="{00000000-0005-0000-0000-00000E000000}"/>
    <cellStyle name="_TableHead" xfId="398" xr:uid="{00000000-0005-0000-0000-00000F000000}"/>
    <cellStyle name="_TableRowHead" xfId="399" xr:uid="{00000000-0005-0000-0000-000010000000}"/>
    <cellStyle name="_TableSuperHead" xfId="400" xr:uid="{00000000-0005-0000-0000-000011000000}"/>
    <cellStyle name="=C:\WINNT35\SYSTEM32\COMMAND.COM" xfId="8" xr:uid="{00000000-0005-0000-0000-000012000000}"/>
    <cellStyle name="0;(0);&quot;–&quot;" xfId="58" xr:uid="{00000000-0005-0000-0000-000013000000}"/>
    <cellStyle name="0;(0);&quot;–&quot;;Fórmula" xfId="59" xr:uid="{00000000-0005-0000-0000-000014000000}"/>
    <cellStyle name="00 Destacado 2" xfId="38639" xr:uid="{00000000-0005-0000-0000-000015000000}"/>
    <cellStyle name="00 Encabezado" xfId="38637" xr:uid="{00000000-0005-0000-0000-000016000000}"/>
    <cellStyle name="00 Encabezado 2" xfId="38638" xr:uid="{00000000-0005-0000-0000-000017000000}"/>
    <cellStyle name="00 millones" xfId="38642" xr:uid="{00000000-0005-0000-0000-000018000000}"/>
    <cellStyle name="00 notas 2" xfId="38641" xr:uid="{00000000-0005-0000-0000-000019000000}"/>
    <cellStyle name="00 texto tablas" xfId="13" xr:uid="{00000000-0005-0000-0000-00001A000000}"/>
    <cellStyle name="00 Titular" xfId="555" xr:uid="{00000000-0005-0000-0000-00001B000000}"/>
    <cellStyle name="20% - Accent1 10" xfId="402" xr:uid="{00000000-0005-0000-0000-00001C000000}"/>
    <cellStyle name="20% - Accent1 10 2" xfId="403" xr:uid="{00000000-0005-0000-0000-00001D000000}"/>
    <cellStyle name="20% - Accent1 10 2 2" xfId="33043" xr:uid="{00000000-0005-0000-0000-00001E000000}"/>
    <cellStyle name="20% - Accent1 10 3" xfId="404" xr:uid="{00000000-0005-0000-0000-00001F000000}"/>
    <cellStyle name="20% - Accent1 10 3 2" xfId="33044" xr:uid="{00000000-0005-0000-0000-000020000000}"/>
    <cellStyle name="20% - Accent1 10 4" xfId="405" xr:uid="{00000000-0005-0000-0000-000021000000}"/>
    <cellStyle name="20% - Accent1 10 4 2" xfId="33045" xr:uid="{00000000-0005-0000-0000-000022000000}"/>
    <cellStyle name="20% - Accent1 10 5" xfId="33046" xr:uid="{00000000-0005-0000-0000-000023000000}"/>
    <cellStyle name="20% - Accent1 10_37. RESULTADO NEGOCIOS YOY" xfId="406" xr:uid="{00000000-0005-0000-0000-000024000000}"/>
    <cellStyle name="20% - Accent1 11" xfId="407" xr:uid="{00000000-0005-0000-0000-000025000000}"/>
    <cellStyle name="20% - Accent1 11 2" xfId="408" xr:uid="{00000000-0005-0000-0000-000026000000}"/>
    <cellStyle name="20% - Accent1 11 3" xfId="33047" xr:uid="{00000000-0005-0000-0000-000027000000}"/>
    <cellStyle name="20% - Accent1 12" xfId="409" xr:uid="{00000000-0005-0000-0000-000028000000}"/>
    <cellStyle name="20% - Accent1 12 2" xfId="33048" xr:uid="{00000000-0005-0000-0000-000029000000}"/>
    <cellStyle name="20% - Accent1 13" xfId="410" xr:uid="{00000000-0005-0000-0000-00002A000000}"/>
    <cellStyle name="20% - Accent1 13 2" xfId="33049" xr:uid="{00000000-0005-0000-0000-00002B000000}"/>
    <cellStyle name="20% - Accent1 14" xfId="411" xr:uid="{00000000-0005-0000-0000-00002C000000}"/>
    <cellStyle name="20% - Accent1 14 2" xfId="33050" xr:uid="{00000000-0005-0000-0000-00002D000000}"/>
    <cellStyle name="20% - Accent1 15" xfId="412" xr:uid="{00000000-0005-0000-0000-00002E000000}"/>
    <cellStyle name="20% - Accent1 16" xfId="413" xr:uid="{00000000-0005-0000-0000-00002F000000}"/>
    <cellStyle name="20% - Accent1 17" xfId="414" xr:uid="{00000000-0005-0000-0000-000030000000}"/>
    <cellStyle name="20% - Accent1 2" xfId="60" xr:uid="{00000000-0005-0000-0000-000031000000}"/>
    <cellStyle name="20% - Accent1 2 10" xfId="416" xr:uid="{00000000-0005-0000-0000-000032000000}"/>
    <cellStyle name="20% - Accent1 2 10 2" xfId="33051" xr:uid="{00000000-0005-0000-0000-000033000000}"/>
    <cellStyle name="20% - Accent1 2 11" xfId="417" xr:uid="{00000000-0005-0000-0000-000034000000}"/>
    <cellStyle name="20% - Accent1 2 11 2" xfId="33052" xr:uid="{00000000-0005-0000-0000-000035000000}"/>
    <cellStyle name="20% - Accent1 2 12" xfId="418" xr:uid="{00000000-0005-0000-0000-000036000000}"/>
    <cellStyle name="20% - Accent1 2 13" xfId="419" xr:uid="{00000000-0005-0000-0000-000037000000}"/>
    <cellStyle name="20% - Accent1 2 14" xfId="415" xr:uid="{00000000-0005-0000-0000-000038000000}"/>
    <cellStyle name="20% - Accent1 2 2" xfId="420" xr:uid="{00000000-0005-0000-0000-000039000000}"/>
    <cellStyle name="20% - Accent1 2 2 2" xfId="421" xr:uid="{00000000-0005-0000-0000-00003A000000}"/>
    <cellStyle name="20% - Accent1 2 2 2 2" xfId="422" xr:uid="{00000000-0005-0000-0000-00003B000000}"/>
    <cellStyle name="20% - Accent1 2 2 2 3" xfId="33053" xr:uid="{00000000-0005-0000-0000-00003C000000}"/>
    <cellStyle name="20% - Accent1 2 2 3" xfId="423" xr:uid="{00000000-0005-0000-0000-00003D000000}"/>
    <cellStyle name="20% - Accent1 2 2 3 2" xfId="424" xr:uid="{00000000-0005-0000-0000-00003E000000}"/>
    <cellStyle name="20% - Accent1 2 2 3 3" xfId="33054" xr:uid="{00000000-0005-0000-0000-00003F000000}"/>
    <cellStyle name="20% - Accent1 2 2 4" xfId="425" xr:uid="{00000000-0005-0000-0000-000040000000}"/>
    <cellStyle name="20% - Accent1 2 2 4 2" xfId="33055" xr:uid="{00000000-0005-0000-0000-000041000000}"/>
    <cellStyle name="20% - Accent1 2 2 5" xfId="426" xr:uid="{00000000-0005-0000-0000-000042000000}"/>
    <cellStyle name="20% - Accent1 2 2 5 2" xfId="33056" xr:uid="{00000000-0005-0000-0000-000043000000}"/>
    <cellStyle name="20% - Accent1 2 2 6" xfId="427" xr:uid="{00000000-0005-0000-0000-000044000000}"/>
    <cellStyle name="20% - Accent1 2 3" xfId="428" xr:uid="{00000000-0005-0000-0000-000045000000}"/>
    <cellStyle name="20% - Accent1 2 3 2" xfId="429" xr:uid="{00000000-0005-0000-0000-000046000000}"/>
    <cellStyle name="20% - Accent1 2 3 2 2" xfId="430" xr:uid="{00000000-0005-0000-0000-000047000000}"/>
    <cellStyle name="20% - Accent1 2 3 2 3" xfId="33057" xr:uid="{00000000-0005-0000-0000-000048000000}"/>
    <cellStyle name="20% - Accent1 2 3 3" xfId="431" xr:uid="{00000000-0005-0000-0000-000049000000}"/>
    <cellStyle name="20% - Accent1 2 3 3 2" xfId="432" xr:uid="{00000000-0005-0000-0000-00004A000000}"/>
    <cellStyle name="20% - Accent1 2 3 3 3" xfId="33058" xr:uid="{00000000-0005-0000-0000-00004B000000}"/>
    <cellStyle name="20% - Accent1 2 3 4" xfId="433" xr:uid="{00000000-0005-0000-0000-00004C000000}"/>
    <cellStyle name="20% - Accent1 2 3 4 2" xfId="33059" xr:uid="{00000000-0005-0000-0000-00004D000000}"/>
    <cellStyle name="20% - Accent1 2 3 5" xfId="434" xr:uid="{00000000-0005-0000-0000-00004E000000}"/>
    <cellStyle name="20% - Accent1 2 3 6" xfId="33060" xr:uid="{00000000-0005-0000-0000-00004F000000}"/>
    <cellStyle name="20% - Accent1 2 3_37. RESULTADO NEGOCIOS YOY" xfId="435" xr:uid="{00000000-0005-0000-0000-000050000000}"/>
    <cellStyle name="20% - Accent1 2 4" xfId="436" xr:uid="{00000000-0005-0000-0000-000051000000}"/>
    <cellStyle name="20% - Accent1 2 4 2" xfId="437" xr:uid="{00000000-0005-0000-0000-000052000000}"/>
    <cellStyle name="20% - Accent1 2 4 2 2" xfId="438" xr:uid="{00000000-0005-0000-0000-000053000000}"/>
    <cellStyle name="20% - Accent1 2 4 2 3" xfId="33061" xr:uid="{00000000-0005-0000-0000-000054000000}"/>
    <cellStyle name="20% - Accent1 2 4 3" xfId="439" xr:uid="{00000000-0005-0000-0000-000055000000}"/>
    <cellStyle name="20% - Accent1 2 4 3 2" xfId="440" xr:uid="{00000000-0005-0000-0000-000056000000}"/>
    <cellStyle name="20% - Accent1 2 4 3 3" xfId="33062" xr:uid="{00000000-0005-0000-0000-000057000000}"/>
    <cellStyle name="20% - Accent1 2 4 4" xfId="441" xr:uid="{00000000-0005-0000-0000-000058000000}"/>
    <cellStyle name="20% - Accent1 2 4 4 2" xfId="33063" xr:uid="{00000000-0005-0000-0000-000059000000}"/>
    <cellStyle name="20% - Accent1 2 4 5" xfId="442" xr:uid="{00000000-0005-0000-0000-00005A000000}"/>
    <cellStyle name="20% - Accent1 2 4 6" xfId="33064" xr:uid="{00000000-0005-0000-0000-00005B000000}"/>
    <cellStyle name="20% - Accent1 2 4_37. RESULTADO NEGOCIOS YOY" xfId="443" xr:uid="{00000000-0005-0000-0000-00005C000000}"/>
    <cellStyle name="20% - Accent1 2 5" xfId="444" xr:uid="{00000000-0005-0000-0000-00005D000000}"/>
    <cellStyle name="20% - Accent1 2 5 2" xfId="445" xr:uid="{00000000-0005-0000-0000-00005E000000}"/>
    <cellStyle name="20% - Accent1 2 5 2 2" xfId="446" xr:uid="{00000000-0005-0000-0000-00005F000000}"/>
    <cellStyle name="20% - Accent1 2 5 2 3" xfId="447" xr:uid="{00000000-0005-0000-0000-000060000000}"/>
    <cellStyle name="20% - Accent1 2 5 2 4" xfId="33065" xr:uid="{00000000-0005-0000-0000-000061000000}"/>
    <cellStyle name="20% - Accent1 2 5 3" xfId="448" xr:uid="{00000000-0005-0000-0000-000062000000}"/>
    <cellStyle name="20% - Accent1 2 5 3 2" xfId="33066" xr:uid="{00000000-0005-0000-0000-000063000000}"/>
    <cellStyle name="20% - Accent1 2 5 4" xfId="449" xr:uid="{00000000-0005-0000-0000-000064000000}"/>
    <cellStyle name="20% - Accent1 2 5 4 2" xfId="33067" xr:uid="{00000000-0005-0000-0000-000065000000}"/>
    <cellStyle name="20% - Accent1 2 5 5" xfId="33068" xr:uid="{00000000-0005-0000-0000-000066000000}"/>
    <cellStyle name="20% - Accent1 2 5_37. RESULTADO NEGOCIOS YOY" xfId="450" xr:uid="{00000000-0005-0000-0000-000067000000}"/>
    <cellStyle name="20% - Accent1 2 6" xfId="451" xr:uid="{00000000-0005-0000-0000-000068000000}"/>
    <cellStyle name="20% - Accent1 2 6 2" xfId="452" xr:uid="{00000000-0005-0000-0000-000069000000}"/>
    <cellStyle name="20% - Accent1 2 6 2 2" xfId="33069" xr:uid="{00000000-0005-0000-0000-00006A000000}"/>
    <cellStyle name="20% - Accent1 2 6 3" xfId="453" xr:uid="{00000000-0005-0000-0000-00006B000000}"/>
    <cellStyle name="20% - Accent1 2 6 3 2" xfId="33070" xr:uid="{00000000-0005-0000-0000-00006C000000}"/>
    <cellStyle name="20% - Accent1 2 6 4" xfId="454" xr:uid="{00000000-0005-0000-0000-00006D000000}"/>
    <cellStyle name="20% - Accent1 2 6 4 2" xfId="33071" xr:uid="{00000000-0005-0000-0000-00006E000000}"/>
    <cellStyle name="20% - Accent1 2 6 5" xfId="33072" xr:uid="{00000000-0005-0000-0000-00006F000000}"/>
    <cellStyle name="20% - Accent1 2 6_37. RESULTADO NEGOCIOS YOY" xfId="455" xr:uid="{00000000-0005-0000-0000-000070000000}"/>
    <cellStyle name="20% - Accent1 2 7" xfId="456" xr:uid="{00000000-0005-0000-0000-000071000000}"/>
    <cellStyle name="20% - Accent1 2 7 2" xfId="457" xr:uid="{00000000-0005-0000-0000-000072000000}"/>
    <cellStyle name="20% - Accent1 2 7 2 2" xfId="33073" xr:uid="{00000000-0005-0000-0000-000073000000}"/>
    <cellStyle name="20% - Accent1 2 7 3" xfId="458" xr:uid="{00000000-0005-0000-0000-000074000000}"/>
    <cellStyle name="20% - Accent1 2 7 3 2" xfId="33074" xr:uid="{00000000-0005-0000-0000-000075000000}"/>
    <cellStyle name="20% - Accent1 2 7 4" xfId="459" xr:uid="{00000000-0005-0000-0000-000076000000}"/>
    <cellStyle name="20% - Accent1 2 7 4 2" xfId="33075" xr:uid="{00000000-0005-0000-0000-000077000000}"/>
    <cellStyle name="20% - Accent1 2 7 5" xfId="33076" xr:uid="{00000000-0005-0000-0000-000078000000}"/>
    <cellStyle name="20% - Accent1 2 7_37. RESULTADO NEGOCIOS YOY" xfId="460" xr:uid="{00000000-0005-0000-0000-000079000000}"/>
    <cellStyle name="20% - Accent1 2 8" xfId="461" xr:uid="{00000000-0005-0000-0000-00007A000000}"/>
    <cellStyle name="20% - Accent1 2 8 2" xfId="33077" xr:uid="{00000000-0005-0000-0000-00007B000000}"/>
    <cellStyle name="20% - Accent1 2 9" xfId="462" xr:uid="{00000000-0005-0000-0000-00007C000000}"/>
    <cellStyle name="20% - Accent1 2 9 2" xfId="33078" xr:uid="{00000000-0005-0000-0000-00007D000000}"/>
    <cellStyle name="20% - Accent1 2_Perd det activo" xfId="463" xr:uid="{00000000-0005-0000-0000-00007E000000}"/>
    <cellStyle name="20% - Accent1 3" xfId="464" xr:uid="{00000000-0005-0000-0000-00007F000000}"/>
    <cellStyle name="20% - Accent1 3 10" xfId="465" xr:uid="{00000000-0005-0000-0000-000080000000}"/>
    <cellStyle name="20% - Accent1 3 2" xfId="466" xr:uid="{00000000-0005-0000-0000-000081000000}"/>
    <cellStyle name="20% - Accent1 3 2 2" xfId="467" xr:uid="{00000000-0005-0000-0000-000082000000}"/>
    <cellStyle name="20% - Accent1 3 2 2 2" xfId="468" xr:uid="{00000000-0005-0000-0000-000083000000}"/>
    <cellStyle name="20% - Accent1 3 2 2 3" xfId="33079" xr:uid="{00000000-0005-0000-0000-000084000000}"/>
    <cellStyle name="20% - Accent1 3 2 3 2" xfId="469" xr:uid="{00000000-0005-0000-0000-000085000000}"/>
    <cellStyle name="20% - Accent1 3 2 3 3" xfId="33080" xr:uid="{00000000-0005-0000-0000-000086000000}"/>
    <cellStyle name="20% - Accent1 3 2 4" xfId="470" xr:uid="{00000000-0005-0000-0000-000087000000}"/>
    <cellStyle name="20% - Accent1 3 2 4 2" xfId="33081" xr:uid="{00000000-0005-0000-0000-000088000000}"/>
    <cellStyle name="20% - Accent1 3 2 5" xfId="471" xr:uid="{00000000-0005-0000-0000-000089000000}"/>
    <cellStyle name="20% - Accent1 3 2 6" xfId="33082" xr:uid="{00000000-0005-0000-0000-00008A000000}"/>
    <cellStyle name="20% - Accent1 3 2_37. RESULTADO NEGOCIOS YOY" xfId="472" xr:uid="{00000000-0005-0000-0000-00008B000000}"/>
    <cellStyle name="20% - Accent1 3 3" xfId="473" xr:uid="{00000000-0005-0000-0000-00008C000000}"/>
    <cellStyle name="20% - Accent1 3 3 2" xfId="474" xr:uid="{00000000-0005-0000-0000-00008D000000}"/>
    <cellStyle name="20% - Accent1 3 3 2 2" xfId="475" xr:uid="{00000000-0005-0000-0000-00008E000000}"/>
    <cellStyle name="20% - Accent1 3 3 2 3" xfId="476" xr:uid="{00000000-0005-0000-0000-00008F000000}"/>
    <cellStyle name="20% - Accent1 3 3 2 4" xfId="33083" xr:uid="{00000000-0005-0000-0000-000090000000}"/>
    <cellStyle name="20% - Accent1 3 3 3" xfId="477" xr:uid="{00000000-0005-0000-0000-000091000000}"/>
    <cellStyle name="20% - Accent1 3 3 3 2" xfId="33084" xr:uid="{00000000-0005-0000-0000-000092000000}"/>
    <cellStyle name="20% - Accent1 3 3 4" xfId="478" xr:uid="{00000000-0005-0000-0000-000093000000}"/>
    <cellStyle name="20% - Accent1 3 3 4 2" xfId="33085" xr:uid="{00000000-0005-0000-0000-000094000000}"/>
    <cellStyle name="20% - Accent1 3 3 5" xfId="33086" xr:uid="{00000000-0005-0000-0000-000095000000}"/>
    <cellStyle name="20% - Accent1 3 3_37. RESULTADO NEGOCIOS YOY" xfId="479" xr:uid="{00000000-0005-0000-0000-000096000000}"/>
    <cellStyle name="20% - Accent1 3 4" xfId="480" xr:uid="{00000000-0005-0000-0000-000097000000}"/>
    <cellStyle name="20% - Accent1 3 4 2" xfId="481" xr:uid="{00000000-0005-0000-0000-000098000000}"/>
    <cellStyle name="20% - Accent1 3 4 2 2" xfId="482" xr:uid="{00000000-0005-0000-0000-000099000000}"/>
    <cellStyle name="20% - Accent1 3 4 2 3" xfId="483" xr:uid="{00000000-0005-0000-0000-00009A000000}"/>
    <cellStyle name="20% - Accent1 3 4 2 4" xfId="33087" xr:uid="{00000000-0005-0000-0000-00009B000000}"/>
    <cellStyle name="20% - Accent1 3 4 3" xfId="484" xr:uid="{00000000-0005-0000-0000-00009C000000}"/>
    <cellStyle name="20% - Accent1 3 4 3 2" xfId="33088" xr:uid="{00000000-0005-0000-0000-00009D000000}"/>
    <cellStyle name="20% - Accent1 3 4 4" xfId="485" xr:uid="{00000000-0005-0000-0000-00009E000000}"/>
    <cellStyle name="20% - Accent1 3 4 4 2" xfId="33089" xr:uid="{00000000-0005-0000-0000-00009F000000}"/>
    <cellStyle name="20% - Accent1 3 4 5" xfId="33090" xr:uid="{00000000-0005-0000-0000-0000A0000000}"/>
    <cellStyle name="20% - Accent1 3 4_37. RESULTADO NEGOCIOS YOY" xfId="486" xr:uid="{00000000-0005-0000-0000-0000A1000000}"/>
    <cellStyle name="20% - Accent1 3 5" xfId="487" xr:uid="{00000000-0005-0000-0000-0000A2000000}"/>
    <cellStyle name="20% - Accent1 3 5 2" xfId="488" xr:uid="{00000000-0005-0000-0000-0000A3000000}"/>
    <cellStyle name="20% - Accent1 3 5 2 2" xfId="33091" xr:uid="{00000000-0005-0000-0000-0000A4000000}"/>
    <cellStyle name="20% - Accent1 3 5 3" xfId="489" xr:uid="{00000000-0005-0000-0000-0000A5000000}"/>
    <cellStyle name="20% - Accent1 3 5 3 2" xfId="33092" xr:uid="{00000000-0005-0000-0000-0000A6000000}"/>
    <cellStyle name="20% - Accent1 3 5 4" xfId="490" xr:uid="{00000000-0005-0000-0000-0000A7000000}"/>
    <cellStyle name="20% - Accent1 3 5 4 2" xfId="33093" xr:uid="{00000000-0005-0000-0000-0000A8000000}"/>
    <cellStyle name="20% - Accent1 3 5 5" xfId="33094" xr:uid="{00000000-0005-0000-0000-0000A9000000}"/>
    <cellStyle name="20% - Accent1 3 5_37. RESULTADO NEGOCIOS YOY" xfId="491" xr:uid="{00000000-0005-0000-0000-0000AA000000}"/>
    <cellStyle name="20% - Accent1 3 6" xfId="492" xr:uid="{00000000-0005-0000-0000-0000AB000000}"/>
    <cellStyle name="20% - Accent1 3 6 2" xfId="493" xr:uid="{00000000-0005-0000-0000-0000AC000000}"/>
    <cellStyle name="20% - Accent1 3 6 3" xfId="494" xr:uid="{00000000-0005-0000-0000-0000AD000000}"/>
    <cellStyle name="20% - Accent1 3 6 4" xfId="33095" xr:uid="{00000000-0005-0000-0000-0000AE000000}"/>
    <cellStyle name="20% - Accent1 3 7" xfId="495" xr:uid="{00000000-0005-0000-0000-0000AF000000}"/>
    <cellStyle name="20% - Accent1 3 7 2" xfId="33096" xr:uid="{00000000-0005-0000-0000-0000B0000000}"/>
    <cellStyle name="20% - Accent1 3 8" xfId="496" xr:uid="{00000000-0005-0000-0000-0000B1000000}"/>
    <cellStyle name="20% - Accent1 3 8 2" xfId="33097" xr:uid="{00000000-0005-0000-0000-0000B2000000}"/>
    <cellStyle name="20% - Accent1 3 9" xfId="497" xr:uid="{00000000-0005-0000-0000-0000B3000000}"/>
    <cellStyle name="20% - Accent1 3 9 2" xfId="33098" xr:uid="{00000000-0005-0000-0000-0000B4000000}"/>
    <cellStyle name="20% - Accent1 3_Perd det activo" xfId="498" xr:uid="{00000000-0005-0000-0000-0000B5000000}"/>
    <cellStyle name="20% - Accent1 4" xfId="499" xr:uid="{00000000-0005-0000-0000-0000B6000000}"/>
    <cellStyle name="20% - Accent1 4 2" xfId="500" xr:uid="{00000000-0005-0000-0000-0000B7000000}"/>
    <cellStyle name="20% - Accent1 4 2 2" xfId="501" xr:uid="{00000000-0005-0000-0000-0000B8000000}"/>
    <cellStyle name="20% - Accent1 4 2 3" xfId="502" xr:uid="{00000000-0005-0000-0000-0000B9000000}"/>
    <cellStyle name="20% - Accent1 4 2 3 2" xfId="503" xr:uid="{00000000-0005-0000-0000-0000BA000000}"/>
    <cellStyle name="20% - Accent1 4 2 4" xfId="504" xr:uid="{00000000-0005-0000-0000-0000BB000000}"/>
    <cellStyle name="20% - Accent1 4 2 5" xfId="505" xr:uid="{00000000-0005-0000-0000-0000BC000000}"/>
    <cellStyle name="20% - Accent1 4 2 6" xfId="33099" xr:uid="{00000000-0005-0000-0000-0000BD000000}"/>
    <cellStyle name="20% - Accent1 4 3" xfId="506" xr:uid="{00000000-0005-0000-0000-0000BE000000}"/>
    <cellStyle name="20% - Accent1 4 3 2" xfId="507" xr:uid="{00000000-0005-0000-0000-0000BF000000}"/>
    <cellStyle name="20% - Accent1 4 3 3" xfId="508" xr:uid="{00000000-0005-0000-0000-0000C0000000}"/>
    <cellStyle name="20% - Accent1 4 3 3 2" xfId="509" xr:uid="{00000000-0005-0000-0000-0000C1000000}"/>
    <cellStyle name="20% - Accent1 4 3 4" xfId="510" xr:uid="{00000000-0005-0000-0000-0000C2000000}"/>
    <cellStyle name="20% - Accent1 4 3 5" xfId="33100" xr:uid="{00000000-0005-0000-0000-0000C3000000}"/>
    <cellStyle name="20% - Accent1 4 4" xfId="511" xr:uid="{00000000-0005-0000-0000-0000C4000000}"/>
    <cellStyle name="20% - Accent1 4 4 2" xfId="512" xr:uid="{00000000-0005-0000-0000-0000C5000000}"/>
    <cellStyle name="20% - Accent1 4 4 2 2" xfId="513" xr:uid="{00000000-0005-0000-0000-0000C6000000}"/>
    <cellStyle name="20% - Accent1 4 4 3" xfId="514" xr:uid="{00000000-0005-0000-0000-0000C7000000}"/>
    <cellStyle name="20% - Accent1 4 4 4" xfId="33101" xr:uid="{00000000-0005-0000-0000-0000C8000000}"/>
    <cellStyle name="20% - Accent1 4 5" xfId="515" xr:uid="{00000000-0005-0000-0000-0000C9000000}"/>
    <cellStyle name="20% - Accent1 4 6" xfId="516" xr:uid="{00000000-0005-0000-0000-0000CA000000}"/>
    <cellStyle name="20% - Accent1 4 6 2" xfId="517" xr:uid="{00000000-0005-0000-0000-0000CB000000}"/>
    <cellStyle name="20% - Accent1 4 7" xfId="518" xr:uid="{00000000-0005-0000-0000-0000CC000000}"/>
    <cellStyle name="20% - Accent1 4 8" xfId="519" xr:uid="{00000000-0005-0000-0000-0000CD000000}"/>
    <cellStyle name="20% - Accent1 4 9" xfId="33102" xr:uid="{00000000-0005-0000-0000-0000CE000000}"/>
    <cellStyle name="20% - Accent1 4_37. RESULTADO NEGOCIOS YOY" xfId="520" xr:uid="{00000000-0005-0000-0000-0000CF000000}"/>
    <cellStyle name="20% - Accent1 5" xfId="521" xr:uid="{00000000-0005-0000-0000-0000D0000000}"/>
    <cellStyle name="20% - Accent1 5 2" xfId="522" xr:uid="{00000000-0005-0000-0000-0000D1000000}"/>
    <cellStyle name="20% - Accent1 5 2 2" xfId="523" xr:uid="{00000000-0005-0000-0000-0000D2000000}"/>
    <cellStyle name="20% - Accent1 5 2 3" xfId="524" xr:uid="{00000000-0005-0000-0000-0000D3000000}"/>
    <cellStyle name="20% - Accent1 5 2 3 2" xfId="525" xr:uid="{00000000-0005-0000-0000-0000D4000000}"/>
    <cellStyle name="20% - Accent1 5 2 4" xfId="526" xr:uid="{00000000-0005-0000-0000-0000D5000000}"/>
    <cellStyle name="20% - Accent1 5 2 5" xfId="527" xr:uid="{00000000-0005-0000-0000-0000D6000000}"/>
    <cellStyle name="20% - Accent1 5 2 6" xfId="33103" xr:uid="{00000000-0005-0000-0000-0000D7000000}"/>
    <cellStyle name="20% - Accent1 5 3" xfId="528" xr:uid="{00000000-0005-0000-0000-0000D8000000}"/>
    <cellStyle name="20% - Accent1 5 3 2" xfId="529" xr:uid="{00000000-0005-0000-0000-0000D9000000}"/>
    <cellStyle name="20% - Accent1 5 3 2 2" xfId="530" xr:uid="{00000000-0005-0000-0000-0000DA000000}"/>
    <cellStyle name="20% - Accent1 5 3 3" xfId="531" xr:uid="{00000000-0005-0000-0000-0000DB000000}"/>
    <cellStyle name="20% - Accent1 5 3 4" xfId="33104" xr:uid="{00000000-0005-0000-0000-0000DC000000}"/>
    <cellStyle name="20% - Accent1 5 4" xfId="532" xr:uid="{00000000-0005-0000-0000-0000DD000000}"/>
    <cellStyle name="20% - Accent1 5 4 2" xfId="33105" xr:uid="{00000000-0005-0000-0000-0000DE000000}"/>
    <cellStyle name="20% - Accent1 5 5" xfId="533" xr:uid="{00000000-0005-0000-0000-0000DF000000}"/>
    <cellStyle name="20% - Accent1 5 5 2" xfId="534" xr:uid="{00000000-0005-0000-0000-0000E0000000}"/>
    <cellStyle name="20% - Accent1 5 6" xfId="535" xr:uid="{00000000-0005-0000-0000-0000E1000000}"/>
    <cellStyle name="20% - Accent1 5 7" xfId="536" xr:uid="{00000000-0005-0000-0000-0000E2000000}"/>
    <cellStyle name="20% - Accent1 5 8" xfId="33106" xr:uid="{00000000-0005-0000-0000-0000E3000000}"/>
    <cellStyle name="20% - Accent1 5_37. RESULTADO NEGOCIOS YOY" xfId="537" xr:uid="{00000000-0005-0000-0000-0000E4000000}"/>
    <cellStyle name="20% - Accent1 6" xfId="538" xr:uid="{00000000-0005-0000-0000-0000E5000000}"/>
    <cellStyle name="20% - Accent1 6 2" xfId="539" xr:uid="{00000000-0005-0000-0000-0000E6000000}"/>
    <cellStyle name="20% - Accent1 6 2 2" xfId="540" xr:uid="{00000000-0005-0000-0000-0000E7000000}"/>
    <cellStyle name="20% - Accent1 6 2 2 2" xfId="541" xr:uid="{00000000-0005-0000-0000-0000E8000000}"/>
    <cellStyle name="20% - Accent1 6 2 3" xfId="542" xr:uid="{00000000-0005-0000-0000-0000E9000000}"/>
    <cellStyle name="20% - Accent1 6 2 4" xfId="543" xr:uid="{00000000-0005-0000-0000-0000EA000000}"/>
    <cellStyle name="20% - Accent1 6 2 5" xfId="33107" xr:uid="{00000000-0005-0000-0000-0000EB000000}"/>
    <cellStyle name="20% - Accent1 6 3" xfId="544" xr:uid="{00000000-0005-0000-0000-0000EC000000}"/>
    <cellStyle name="20% - Accent1 6 3 2" xfId="33108" xr:uid="{00000000-0005-0000-0000-0000ED000000}"/>
    <cellStyle name="20% - Accent1 6 4" xfId="545" xr:uid="{00000000-0005-0000-0000-0000EE000000}"/>
    <cellStyle name="20% - Accent1 6 4 2" xfId="546" xr:uid="{00000000-0005-0000-0000-0000EF000000}"/>
    <cellStyle name="20% - Accent1 6 4 3" xfId="33109" xr:uid="{00000000-0005-0000-0000-0000F0000000}"/>
    <cellStyle name="20% - Accent1 6 5" xfId="547" xr:uid="{00000000-0005-0000-0000-0000F1000000}"/>
    <cellStyle name="20% - Accent1 6 6" xfId="548" xr:uid="{00000000-0005-0000-0000-0000F2000000}"/>
    <cellStyle name="20% - Accent1 6 7" xfId="33110" xr:uid="{00000000-0005-0000-0000-0000F3000000}"/>
    <cellStyle name="20% - Accent1 6_37. RESULTADO NEGOCIOS YOY" xfId="549" xr:uid="{00000000-0005-0000-0000-0000F4000000}"/>
    <cellStyle name="20% - Accent1 7" xfId="550" xr:uid="{00000000-0005-0000-0000-0000F5000000}"/>
    <cellStyle name="20% - Accent1 7 2" xfId="551" xr:uid="{00000000-0005-0000-0000-0000F6000000}"/>
    <cellStyle name="20% - Accent1 7 2 2" xfId="552" xr:uid="{00000000-0005-0000-0000-0000F7000000}"/>
    <cellStyle name="20% - Accent1 7 3 2" xfId="553" xr:uid="{00000000-0005-0000-0000-0000F8000000}"/>
    <cellStyle name="20% - Accent1 7 4" xfId="554" xr:uid="{00000000-0005-0000-0000-0000F9000000}"/>
    <cellStyle name="20% - Accent1 7 4 2" xfId="33111" xr:uid="{00000000-0005-0000-0000-0000FA000000}"/>
    <cellStyle name="20% - Accent1 7 6" xfId="33112" xr:uid="{00000000-0005-0000-0000-0000FB000000}"/>
    <cellStyle name="20% - Accent1 7_37. RESULTADO NEGOCIOS YOY" xfId="556" xr:uid="{00000000-0005-0000-0000-0000FC000000}"/>
    <cellStyle name="20% - Accent1 8" xfId="557" xr:uid="{00000000-0005-0000-0000-0000FD000000}"/>
    <cellStyle name="20% - Accent1 8 2" xfId="558" xr:uid="{00000000-0005-0000-0000-0000FE000000}"/>
    <cellStyle name="20% - Accent1 8 2 2" xfId="559" xr:uid="{00000000-0005-0000-0000-0000FF000000}"/>
    <cellStyle name="20% - Accent1 8 2 3" xfId="560" xr:uid="{00000000-0005-0000-0000-000000010000}"/>
    <cellStyle name="20% - Accent1 8 2 4" xfId="33113" xr:uid="{00000000-0005-0000-0000-000001010000}"/>
    <cellStyle name="20% - Accent1 8 3" xfId="561" xr:uid="{00000000-0005-0000-0000-000002010000}"/>
    <cellStyle name="20% - Accent1 8 3 2" xfId="33114" xr:uid="{00000000-0005-0000-0000-000003010000}"/>
    <cellStyle name="20% - Accent1 8 4" xfId="562" xr:uid="{00000000-0005-0000-0000-000004010000}"/>
    <cellStyle name="20% - Accent1 8 4 2" xfId="33115" xr:uid="{00000000-0005-0000-0000-000005010000}"/>
    <cellStyle name="20% - Accent1 8 5" xfId="33116" xr:uid="{00000000-0005-0000-0000-000006010000}"/>
    <cellStyle name="20% - Accent1 8_37. RESULTADO NEGOCIOS YOY" xfId="563" xr:uid="{00000000-0005-0000-0000-000007010000}"/>
    <cellStyle name="20% - Accent1 9" xfId="564" xr:uid="{00000000-0005-0000-0000-000008010000}"/>
    <cellStyle name="20% - Accent1 9 2" xfId="565" xr:uid="{00000000-0005-0000-0000-000009010000}"/>
    <cellStyle name="20% - Accent1 9 2 2" xfId="33117" xr:uid="{00000000-0005-0000-0000-00000A010000}"/>
    <cellStyle name="20% - Accent1 9 3" xfId="566" xr:uid="{00000000-0005-0000-0000-00000B010000}"/>
    <cellStyle name="20% - Accent1 9 3 2" xfId="33118" xr:uid="{00000000-0005-0000-0000-00000C010000}"/>
    <cellStyle name="20% - Accent1 9 4" xfId="567" xr:uid="{00000000-0005-0000-0000-00000D010000}"/>
    <cellStyle name="20% - Accent1 9 4 2" xfId="33119" xr:uid="{00000000-0005-0000-0000-00000E010000}"/>
    <cellStyle name="20% - Accent1 9 5" xfId="33120" xr:uid="{00000000-0005-0000-0000-00000F010000}"/>
    <cellStyle name="20% - Accent1 9_37. RESULTADO NEGOCIOS YOY" xfId="568" xr:uid="{00000000-0005-0000-0000-000010010000}"/>
    <cellStyle name="20% - Accent2 10" xfId="570" xr:uid="{00000000-0005-0000-0000-000011010000}"/>
    <cellStyle name="20% - Accent2 10 2" xfId="571" xr:uid="{00000000-0005-0000-0000-000012010000}"/>
    <cellStyle name="20% - Accent2 10 2 2" xfId="33121" xr:uid="{00000000-0005-0000-0000-000013010000}"/>
    <cellStyle name="20% - Accent2 10 3" xfId="572" xr:uid="{00000000-0005-0000-0000-000014010000}"/>
    <cellStyle name="20% - Accent2 10 3 2" xfId="33122" xr:uid="{00000000-0005-0000-0000-000015010000}"/>
    <cellStyle name="20% - Accent2 10 4" xfId="573" xr:uid="{00000000-0005-0000-0000-000016010000}"/>
    <cellStyle name="20% - Accent2 10 4 2" xfId="33123" xr:uid="{00000000-0005-0000-0000-000017010000}"/>
    <cellStyle name="20% - Accent2 10 5" xfId="33124" xr:uid="{00000000-0005-0000-0000-000018010000}"/>
    <cellStyle name="20% - Accent2 10_37. RESULTADO NEGOCIOS YOY" xfId="574" xr:uid="{00000000-0005-0000-0000-000019010000}"/>
    <cellStyle name="20% - Accent2 11" xfId="575" xr:uid="{00000000-0005-0000-0000-00001A010000}"/>
    <cellStyle name="20% - Accent2 11 2" xfId="576" xr:uid="{00000000-0005-0000-0000-00001B010000}"/>
    <cellStyle name="20% - Accent2 11 3" xfId="33125" xr:uid="{00000000-0005-0000-0000-00001C010000}"/>
    <cellStyle name="20% - Accent2 12" xfId="577" xr:uid="{00000000-0005-0000-0000-00001D010000}"/>
    <cellStyle name="20% - Accent2 12 2" xfId="33126" xr:uid="{00000000-0005-0000-0000-00001E010000}"/>
    <cellStyle name="20% - Accent2 13" xfId="578" xr:uid="{00000000-0005-0000-0000-00001F010000}"/>
    <cellStyle name="20% - Accent2 13 2" xfId="33127" xr:uid="{00000000-0005-0000-0000-000020010000}"/>
    <cellStyle name="20% - Accent2 14" xfId="579" xr:uid="{00000000-0005-0000-0000-000021010000}"/>
    <cellStyle name="20% - Accent2 14 2" xfId="33128" xr:uid="{00000000-0005-0000-0000-000022010000}"/>
    <cellStyle name="20% - Accent2 15" xfId="580" xr:uid="{00000000-0005-0000-0000-000023010000}"/>
    <cellStyle name="20% - Accent2 16" xfId="581" xr:uid="{00000000-0005-0000-0000-000024010000}"/>
    <cellStyle name="20% - Accent2 17" xfId="582" xr:uid="{00000000-0005-0000-0000-000025010000}"/>
    <cellStyle name="20% - Accent2 18" xfId="569" xr:uid="{00000000-0005-0000-0000-000026010000}"/>
    <cellStyle name="20% - Accent2 2" xfId="61" xr:uid="{00000000-0005-0000-0000-000027010000}"/>
    <cellStyle name="20% - Accent2 2 10" xfId="584" xr:uid="{00000000-0005-0000-0000-000028010000}"/>
    <cellStyle name="20% - Accent2 2 10 2" xfId="33129" xr:uid="{00000000-0005-0000-0000-000029010000}"/>
    <cellStyle name="20% - Accent2 2 11" xfId="585" xr:uid="{00000000-0005-0000-0000-00002A010000}"/>
    <cellStyle name="20% - Accent2 2 11 2" xfId="33130" xr:uid="{00000000-0005-0000-0000-00002B010000}"/>
    <cellStyle name="20% - Accent2 2 12" xfId="586" xr:uid="{00000000-0005-0000-0000-00002C010000}"/>
    <cellStyle name="20% - Accent2 2 13" xfId="587" xr:uid="{00000000-0005-0000-0000-00002D010000}"/>
    <cellStyle name="20% - Accent2 2 14" xfId="583" xr:uid="{00000000-0005-0000-0000-00002E010000}"/>
    <cellStyle name="20% - Accent2 2 2" xfId="588" xr:uid="{00000000-0005-0000-0000-00002F010000}"/>
    <cellStyle name="20% - Accent2 2 2 2" xfId="589" xr:uid="{00000000-0005-0000-0000-000030010000}"/>
    <cellStyle name="20% - Accent2 2 2 2 2" xfId="590" xr:uid="{00000000-0005-0000-0000-000031010000}"/>
    <cellStyle name="20% - Accent2 2 2 2 3" xfId="33131" xr:uid="{00000000-0005-0000-0000-000032010000}"/>
    <cellStyle name="20% - Accent2 2 2 3" xfId="591" xr:uid="{00000000-0005-0000-0000-000033010000}"/>
    <cellStyle name="20% - Accent2 2 2 3 2" xfId="592" xr:uid="{00000000-0005-0000-0000-000034010000}"/>
    <cellStyle name="20% - Accent2 2 2 3 3" xfId="33132" xr:uid="{00000000-0005-0000-0000-000035010000}"/>
    <cellStyle name="20% - Accent2 2 2 4" xfId="593" xr:uid="{00000000-0005-0000-0000-000036010000}"/>
    <cellStyle name="20% - Accent2 2 2 4 2" xfId="33133" xr:uid="{00000000-0005-0000-0000-000037010000}"/>
    <cellStyle name="20% - Accent2 2 2 5" xfId="594" xr:uid="{00000000-0005-0000-0000-000038010000}"/>
    <cellStyle name="20% - Accent2 2 2 5 2" xfId="33134" xr:uid="{00000000-0005-0000-0000-000039010000}"/>
    <cellStyle name="20% - Accent2 2 2 6" xfId="595" xr:uid="{00000000-0005-0000-0000-00003A010000}"/>
    <cellStyle name="20% - Accent2 2 3" xfId="596" xr:uid="{00000000-0005-0000-0000-00003B010000}"/>
    <cellStyle name="20% - Accent2 2 3 2" xfId="597" xr:uid="{00000000-0005-0000-0000-00003C010000}"/>
    <cellStyle name="20% - Accent2 2 3 2 2" xfId="598" xr:uid="{00000000-0005-0000-0000-00003D010000}"/>
    <cellStyle name="20% - Accent2 2 3 2 3" xfId="33135" xr:uid="{00000000-0005-0000-0000-00003E010000}"/>
    <cellStyle name="20% - Accent2 2 3 3" xfId="599" xr:uid="{00000000-0005-0000-0000-00003F010000}"/>
    <cellStyle name="20% - Accent2 2 3 3 2" xfId="600" xr:uid="{00000000-0005-0000-0000-000040010000}"/>
    <cellStyle name="20% - Accent2 2 3 3 3" xfId="33136" xr:uid="{00000000-0005-0000-0000-000041010000}"/>
    <cellStyle name="20% - Accent2 2 3 4" xfId="601" xr:uid="{00000000-0005-0000-0000-000042010000}"/>
    <cellStyle name="20% - Accent2 2 3 4 2" xfId="33137" xr:uid="{00000000-0005-0000-0000-000043010000}"/>
    <cellStyle name="20% - Accent2 2 3 5" xfId="602" xr:uid="{00000000-0005-0000-0000-000044010000}"/>
    <cellStyle name="20% - Accent2 2 3 6" xfId="33138" xr:uid="{00000000-0005-0000-0000-000045010000}"/>
    <cellStyle name="20% - Accent2 2 3_37. RESULTADO NEGOCIOS YOY" xfId="603" xr:uid="{00000000-0005-0000-0000-000046010000}"/>
    <cellStyle name="20% - Accent2 2 4" xfId="604" xr:uid="{00000000-0005-0000-0000-000047010000}"/>
    <cellStyle name="20% - Accent2 2 4 2" xfId="605" xr:uid="{00000000-0005-0000-0000-000048010000}"/>
    <cellStyle name="20% - Accent2 2 4 2 2" xfId="606" xr:uid="{00000000-0005-0000-0000-000049010000}"/>
    <cellStyle name="20% - Accent2 2 4 2 3" xfId="33139" xr:uid="{00000000-0005-0000-0000-00004A010000}"/>
    <cellStyle name="20% - Accent2 2 4 3" xfId="607" xr:uid="{00000000-0005-0000-0000-00004B010000}"/>
    <cellStyle name="20% - Accent2 2 4 3 2" xfId="608" xr:uid="{00000000-0005-0000-0000-00004C010000}"/>
    <cellStyle name="20% - Accent2 2 4 3 3" xfId="33140" xr:uid="{00000000-0005-0000-0000-00004D010000}"/>
    <cellStyle name="20% - Accent2 2 4 4" xfId="609" xr:uid="{00000000-0005-0000-0000-00004E010000}"/>
    <cellStyle name="20% - Accent2 2 4 4 2" xfId="33141" xr:uid="{00000000-0005-0000-0000-00004F010000}"/>
    <cellStyle name="20% - Accent2 2 4 5" xfId="610" xr:uid="{00000000-0005-0000-0000-000050010000}"/>
    <cellStyle name="20% - Accent2 2 4 6" xfId="33142" xr:uid="{00000000-0005-0000-0000-000051010000}"/>
    <cellStyle name="20% - Accent2 2 4_37. RESULTADO NEGOCIOS YOY" xfId="611" xr:uid="{00000000-0005-0000-0000-000052010000}"/>
    <cellStyle name="20% - Accent2 2 5" xfId="612" xr:uid="{00000000-0005-0000-0000-000053010000}"/>
    <cellStyle name="20% - Accent2 2 5 2" xfId="613" xr:uid="{00000000-0005-0000-0000-000054010000}"/>
    <cellStyle name="20% - Accent2 2 5 2 2" xfId="614" xr:uid="{00000000-0005-0000-0000-000055010000}"/>
    <cellStyle name="20% - Accent2 2 5 2 3" xfId="615" xr:uid="{00000000-0005-0000-0000-000056010000}"/>
    <cellStyle name="20% - Accent2 2 5 2 4" xfId="33143" xr:uid="{00000000-0005-0000-0000-000057010000}"/>
    <cellStyle name="20% - Accent2 2 5 3" xfId="616" xr:uid="{00000000-0005-0000-0000-000058010000}"/>
    <cellStyle name="20% - Accent2 2 5 3 2" xfId="33144" xr:uid="{00000000-0005-0000-0000-000059010000}"/>
    <cellStyle name="20% - Accent2 2 5 4" xfId="617" xr:uid="{00000000-0005-0000-0000-00005A010000}"/>
    <cellStyle name="20% - Accent2 2 5 4 2" xfId="33145" xr:uid="{00000000-0005-0000-0000-00005B010000}"/>
    <cellStyle name="20% - Accent2 2 5 5" xfId="33146" xr:uid="{00000000-0005-0000-0000-00005C010000}"/>
    <cellStyle name="20% - Accent2 2 5_37. RESULTADO NEGOCIOS YOY" xfId="618" xr:uid="{00000000-0005-0000-0000-00005D010000}"/>
    <cellStyle name="20% - Accent2 2 6" xfId="619" xr:uid="{00000000-0005-0000-0000-00005E010000}"/>
    <cellStyle name="20% - Accent2 2 6 2" xfId="620" xr:uid="{00000000-0005-0000-0000-00005F010000}"/>
    <cellStyle name="20% - Accent2 2 6 2 2" xfId="33147" xr:uid="{00000000-0005-0000-0000-000060010000}"/>
    <cellStyle name="20% - Accent2 2 6 3" xfId="621" xr:uid="{00000000-0005-0000-0000-000061010000}"/>
    <cellStyle name="20% - Accent2 2 6 3 2" xfId="33148" xr:uid="{00000000-0005-0000-0000-000062010000}"/>
    <cellStyle name="20% - Accent2 2 6 4" xfId="622" xr:uid="{00000000-0005-0000-0000-000063010000}"/>
    <cellStyle name="20% - Accent2 2 6 4 2" xfId="33149" xr:uid="{00000000-0005-0000-0000-000064010000}"/>
    <cellStyle name="20% - Accent2 2 6 5" xfId="33150" xr:uid="{00000000-0005-0000-0000-000065010000}"/>
    <cellStyle name="20% - Accent2 2 6_37. RESULTADO NEGOCIOS YOY" xfId="623" xr:uid="{00000000-0005-0000-0000-000066010000}"/>
    <cellStyle name="20% - Accent2 2 7" xfId="624" xr:uid="{00000000-0005-0000-0000-000067010000}"/>
    <cellStyle name="20% - Accent2 2 7 2" xfId="625" xr:uid="{00000000-0005-0000-0000-000068010000}"/>
    <cellStyle name="20% - Accent2 2 7 2 2" xfId="33151" xr:uid="{00000000-0005-0000-0000-000069010000}"/>
    <cellStyle name="20% - Accent2 2 7 3" xfId="626" xr:uid="{00000000-0005-0000-0000-00006A010000}"/>
    <cellStyle name="20% - Accent2 2 7 3 2" xfId="33152" xr:uid="{00000000-0005-0000-0000-00006B010000}"/>
    <cellStyle name="20% - Accent2 2 7 4" xfId="627" xr:uid="{00000000-0005-0000-0000-00006C010000}"/>
    <cellStyle name="20% - Accent2 2 7 4 2" xfId="33153" xr:uid="{00000000-0005-0000-0000-00006D010000}"/>
    <cellStyle name="20% - Accent2 2 7 5" xfId="33154" xr:uid="{00000000-0005-0000-0000-00006E010000}"/>
    <cellStyle name="20% - Accent2 2 7_37. RESULTADO NEGOCIOS YOY" xfId="628" xr:uid="{00000000-0005-0000-0000-00006F010000}"/>
    <cellStyle name="20% - Accent2 2 8" xfId="629" xr:uid="{00000000-0005-0000-0000-000070010000}"/>
    <cellStyle name="20% - Accent2 2 8 2" xfId="33155" xr:uid="{00000000-0005-0000-0000-000071010000}"/>
    <cellStyle name="20% - Accent2 2 9" xfId="630" xr:uid="{00000000-0005-0000-0000-000072010000}"/>
    <cellStyle name="20% - Accent2 2 9 2" xfId="33156" xr:uid="{00000000-0005-0000-0000-000073010000}"/>
    <cellStyle name="20% - Accent2 2_Perd det activo" xfId="631" xr:uid="{00000000-0005-0000-0000-000074010000}"/>
    <cellStyle name="20% - Accent2 3" xfId="632" xr:uid="{00000000-0005-0000-0000-000075010000}"/>
    <cellStyle name="20% - Accent2 3 10" xfId="633" xr:uid="{00000000-0005-0000-0000-000076010000}"/>
    <cellStyle name="20% - Accent2 3 2" xfId="634" xr:uid="{00000000-0005-0000-0000-000077010000}"/>
    <cellStyle name="20% - Accent2 3 2 2" xfId="635" xr:uid="{00000000-0005-0000-0000-000078010000}"/>
    <cellStyle name="20% - Accent2 3 2 2 2" xfId="636" xr:uid="{00000000-0005-0000-0000-000079010000}"/>
    <cellStyle name="20% - Accent2 3 2 2 3" xfId="33157" xr:uid="{00000000-0005-0000-0000-00007A010000}"/>
    <cellStyle name="20% - Accent2 3 2 3" xfId="637" xr:uid="{00000000-0005-0000-0000-00007B010000}"/>
    <cellStyle name="20% - Accent2 3 2 3 2" xfId="638" xr:uid="{00000000-0005-0000-0000-00007C010000}"/>
    <cellStyle name="20% - Accent2 3 2 3 3" xfId="33158" xr:uid="{00000000-0005-0000-0000-00007D010000}"/>
    <cellStyle name="20% - Accent2 3 2 4" xfId="639" xr:uid="{00000000-0005-0000-0000-00007E010000}"/>
    <cellStyle name="20% - Accent2 3 2 4 2" xfId="33159" xr:uid="{00000000-0005-0000-0000-00007F010000}"/>
    <cellStyle name="20% - Accent2 3 2 5" xfId="640" xr:uid="{00000000-0005-0000-0000-000080010000}"/>
    <cellStyle name="20% - Accent2 3 2 6" xfId="33160" xr:uid="{00000000-0005-0000-0000-000081010000}"/>
    <cellStyle name="20% - Accent2 3 2_37. RESULTADO NEGOCIOS YOY" xfId="641" xr:uid="{00000000-0005-0000-0000-000082010000}"/>
    <cellStyle name="20% - Accent2 3 3" xfId="642" xr:uid="{00000000-0005-0000-0000-000083010000}"/>
    <cellStyle name="20% - Accent2 3 3 2" xfId="643" xr:uid="{00000000-0005-0000-0000-000084010000}"/>
    <cellStyle name="20% - Accent2 3 3 2 2" xfId="644" xr:uid="{00000000-0005-0000-0000-000085010000}"/>
    <cellStyle name="20% - Accent2 3 3 2 3" xfId="645" xr:uid="{00000000-0005-0000-0000-000086010000}"/>
    <cellStyle name="20% - Accent2 3 3 2 4" xfId="33161" xr:uid="{00000000-0005-0000-0000-000087010000}"/>
    <cellStyle name="20% - Accent2 3 3 3" xfId="646" xr:uid="{00000000-0005-0000-0000-000088010000}"/>
    <cellStyle name="20% - Accent2 3 3 3 2" xfId="33162" xr:uid="{00000000-0005-0000-0000-000089010000}"/>
    <cellStyle name="20% - Accent2 3 3 4" xfId="647" xr:uid="{00000000-0005-0000-0000-00008A010000}"/>
    <cellStyle name="20% - Accent2 3 3 4 2" xfId="33163" xr:uid="{00000000-0005-0000-0000-00008B010000}"/>
    <cellStyle name="20% - Accent2 3 3 5" xfId="33164" xr:uid="{00000000-0005-0000-0000-00008C010000}"/>
    <cellStyle name="20% - Accent2 3 3_37. RESULTADO NEGOCIOS YOY" xfId="648" xr:uid="{00000000-0005-0000-0000-00008D010000}"/>
    <cellStyle name="20% - Accent2 3 4" xfId="649" xr:uid="{00000000-0005-0000-0000-00008E010000}"/>
    <cellStyle name="20% - Accent2 3 4 2" xfId="650" xr:uid="{00000000-0005-0000-0000-00008F010000}"/>
    <cellStyle name="20% - Accent2 3 4 2 2" xfId="651" xr:uid="{00000000-0005-0000-0000-000090010000}"/>
    <cellStyle name="20% - Accent2 3 4 2 3" xfId="652" xr:uid="{00000000-0005-0000-0000-000091010000}"/>
    <cellStyle name="20% - Accent2 3 4 2 4" xfId="33165" xr:uid="{00000000-0005-0000-0000-000092010000}"/>
    <cellStyle name="20% - Accent2 3 4 3" xfId="653" xr:uid="{00000000-0005-0000-0000-000093010000}"/>
    <cellStyle name="20% - Accent2 3 4 3 2" xfId="33166" xr:uid="{00000000-0005-0000-0000-000094010000}"/>
    <cellStyle name="20% - Accent2 3 4 4" xfId="654" xr:uid="{00000000-0005-0000-0000-000095010000}"/>
    <cellStyle name="20% - Accent2 3 4 4 2" xfId="33167" xr:uid="{00000000-0005-0000-0000-000096010000}"/>
    <cellStyle name="20% - Accent2 3 4 5" xfId="33168" xr:uid="{00000000-0005-0000-0000-000097010000}"/>
    <cellStyle name="20% - Accent2 3 4_37. RESULTADO NEGOCIOS YOY" xfId="655" xr:uid="{00000000-0005-0000-0000-000098010000}"/>
    <cellStyle name="20% - Accent2 3 5" xfId="656" xr:uid="{00000000-0005-0000-0000-000099010000}"/>
    <cellStyle name="20% - Accent2 3 5 2" xfId="657" xr:uid="{00000000-0005-0000-0000-00009A010000}"/>
    <cellStyle name="20% - Accent2 3 5 2 2" xfId="33169" xr:uid="{00000000-0005-0000-0000-00009B010000}"/>
    <cellStyle name="20% - Accent2 3 5 3" xfId="658" xr:uid="{00000000-0005-0000-0000-00009C010000}"/>
    <cellStyle name="20% - Accent2 3 5 3 2" xfId="33170" xr:uid="{00000000-0005-0000-0000-00009D010000}"/>
    <cellStyle name="20% - Accent2 3 5 4" xfId="659" xr:uid="{00000000-0005-0000-0000-00009E010000}"/>
    <cellStyle name="20% - Accent2 3 5 4 2" xfId="33171" xr:uid="{00000000-0005-0000-0000-00009F010000}"/>
    <cellStyle name="20% - Accent2 3 5 5" xfId="33172" xr:uid="{00000000-0005-0000-0000-0000A0010000}"/>
    <cellStyle name="20% - Accent2 3 5_37. RESULTADO NEGOCIOS YOY" xfId="660" xr:uid="{00000000-0005-0000-0000-0000A1010000}"/>
    <cellStyle name="20% - Accent2 3 6" xfId="661" xr:uid="{00000000-0005-0000-0000-0000A2010000}"/>
    <cellStyle name="20% - Accent2 3 6 2" xfId="662" xr:uid="{00000000-0005-0000-0000-0000A3010000}"/>
    <cellStyle name="20% - Accent2 3 6 3" xfId="663" xr:uid="{00000000-0005-0000-0000-0000A4010000}"/>
    <cellStyle name="20% - Accent2 3 6 4" xfId="33173" xr:uid="{00000000-0005-0000-0000-0000A5010000}"/>
    <cellStyle name="20% - Accent2 3 7" xfId="664" xr:uid="{00000000-0005-0000-0000-0000A6010000}"/>
    <cellStyle name="20% - Accent2 3 7 2" xfId="33174" xr:uid="{00000000-0005-0000-0000-0000A7010000}"/>
    <cellStyle name="20% - Accent2 3 8" xfId="665" xr:uid="{00000000-0005-0000-0000-0000A8010000}"/>
    <cellStyle name="20% - Accent2 3 8 2" xfId="33175" xr:uid="{00000000-0005-0000-0000-0000A9010000}"/>
    <cellStyle name="20% - Accent2 3 9" xfId="666" xr:uid="{00000000-0005-0000-0000-0000AA010000}"/>
    <cellStyle name="20% - Accent2 3 9 2" xfId="33176" xr:uid="{00000000-0005-0000-0000-0000AB010000}"/>
    <cellStyle name="20% - Accent2 3_Perd det activo" xfId="667" xr:uid="{00000000-0005-0000-0000-0000AC010000}"/>
    <cellStyle name="20% - Accent2 4" xfId="668" xr:uid="{00000000-0005-0000-0000-0000AD010000}"/>
    <cellStyle name="20% - Accent2 4 2" xfId="669" xr:uid="{00000000-0005-0000-0000-0000AE010000}"/>
    <cellStyle name="20% - Accent2 4 2 2" xfId="670" xr:uid="{00000000-0005-0000-0000-0000AF010000}"/>
    <cellStyle name="20% - Accent2 4 2 3" xfId="671" xr:uid="{00000000-0005-0000-0000-0000B0010000}"/>
    <cellStyle name="20% - Accent2 4 2 3 2" xfId="672" xr:uid="{00000000-0005-0000-0000-0000B1010000}"/>
    <cellStyle name="20% - Accent2 4 2 4" xfId="673" xr:uid="{00000000-0005-0000-0000-0000B2010000}"/>
    <cellStyle name="20% - Accent2 4 2 5" xfId="674" xr:uid="{00000000-0005-0000-0000-0000B3010000}"/>
    <cellStyle name="20% - Accent2 4 2 6" xfId="33177" xr:uid="{00000000-0005-0000-0000-0000B4010000}"/>
    <cellStyle name="20% - Accent2 4 3" xfId="675" xr:uid="{00000000-0005-0000-0000-0000B5010000}"/>
    <cellStyle name="20% - Accent2 4 3 2" xfId="676" xr:uid="{00000000-0005-0000-0000-0000B6010000}"/>
    <cellStyle name="20% - Accent2 4 3 3" xfId="677" xr:uid="{00000000-0005-0000-0000-0000B7010000}"/>
    <cellStyle name="20% - Accent2 4 3 3 2" xfId="678" xr:uid="{00000000-0005-0000-0000-0000B8010000}"/>
    <cellStyle name="20% - Accent2 4 3 4" xfId="679" xr:uid="{00000000-0005-0000-0000-0000B9010000}"/>
    <cellStyle name="20% - Accent2 4 3 5" xfId="33178" xr:uid="{00000000-0005-0000-0000-0000BA010000}"/>
    <cellStyle name="20% - Accent2 4 4" xfId="680" xr:uid="{00000000-0005-0000-0000-0000BB010000}"/>
    <cellStyle name="20% - Accent2 4 4 2" xfId="681" xr:uid="{00000000-0005-0000-0000-0000BC010000}"/>
    <cellStyle name="20% - Accent2 4 4 2 2" xfId="682" xr:uid="{00000000-0005-0000-0000-0000BD010000}"/>
    <cellStyle name="20% - Accent2 4 4 3" xfId="683" xr:uid="{00000000-0005-0000-0000-0000BE010000}"/>
    <cellStyle name="20% - Accent2 4 4 4" xfId="33179" xr:uid="{00000000-0005-0000-0000-0000BF010000}"/>
    <cellStyle name="20% - Accent2 4 5" xfId="684" xr:uid="{00000000-0005-0000-0000-0000C0010000}"/>
    <cellStyle name="20% - Accent2 4 6" xfId="685" xr:uid="{00000000-0005-0000-0000-0000C1010000}"/>
    <cellStyle name="20% - Accent2 4 6 2" xfId="686" xr:uid="{00000000-0005-0000-0000-0000C2010000}"/>
    <cellStyle name="20% - Accent2 4 7" xfId="687" xr:uid="{00000000-0005-0000-0000-0000C3010000}"/>
    <cellStyle name="20% - Accent2 4 8" xfId="688" xr:uid="{00000000-0005-0000-0000-0000C4010000}"/>
    <cellStyle name="20% - Accent2 4 9" xfId="33180" xr:uid="{00000000-0005-0000-0000-0000C5010000}"/>
    <cellStyle name="20% - Accent2 4_37. RESULTADO NEGOCIOS YOY" xfId="689" xr:uid="{00000000-0005-0000-0000-0000C6010000}"/>
    <cellStyle name="20% - Accent2 5" xfId="690" xr:uid="{00000000-0005-0000-0000-0000C7010000}"/>
    <cellStyle name="20% - Accent2 5 2" xfId="691" xr:uid="{00000000-0005-0000-0000-0000C8010000}"/>
    <cellStyle name="20% - Accent2 5 2 2" xfId="692" xr:uid="{00000000-0005-0000-0000-0000C9010000}"/>
    <cellStyle name="20% - Accent2 5 2 3" xfId="693" xr:uid="{00000000-0005-0000-0000-0000CA010000}"/>
    <cellStyle name="20% - Accent2 5 2 3 2" xfId="694" xr:uid="{00000000-0005-0000-0000-0000CB010000}"/>
    <cellStyle name="20% - Accent2 5 2 4" xfId="695" xr:uid="{00000000-0005-0000-0000-0000CC010000}"/>
    <cellStyle name="20% - Accent2 5 2 5" xfId="696" xr:uid="{00000000-0005-0000-0000-0000CD010000}"/>
    <cellStyle name="20% - Accent2 5 2 6" xfId="33181" xr:uid="{00000000-0005-0000-0000-0000CE010000}"/>
    <cellStyle name="20% - Accent2 5 3" xfId="697" xr:uid="{00000000-0005-0000-0000-0000CF010000}"/>
    <cellStyle name="20% - Accent2 5 3 2" xfId="698" xr:uid="{00000000-0005-0000-0000-0000D0010000}"/>
    <cellStyle name="20% - Accent2 5 3 2 2" xfId="699" xr:uid="{00000000-0005-0000-0000-0000D1010000}"/>
    <cellStyle name="20% - Accent2 5 3 3" xfId="700" xr:uid="{00000000-0005-0000-0000-0000D2010000}"/>
    <cellStyle name="20% - Accent2 5 3 4" xfId="33182" xr:uid="{00000000-0005-0000-0000-0000D3010000}"/>
    <cellStyle name="20% - Accent2 5 4" xfId="701" xr:uid="{00000000-0005-0000-0000-0000D4010000}"/>
    <cellStyle name="20% - Accent2 5 4 2" xfId="33183" xr:uid="{00000000-0005-0000-0000-0000D5010000}"/>
    <cellStyle name="20% - Accent2 5 5" xfId="702" xr:uid="{00000000-0005-0000-0000-0000D6010000}"/>
    <cellStyle name="20% - Accent2 5 5 2" xfId="703" xr:uid="{00000000-0005-0000-0000-0000D7010000}"/>
    <cellStyle name="20% - Accent2 5 6" xfId="704" xr:uid="{00000000-0005-0000-0000-0000D8010000}"/>
    <cellStyle name="20% - Accent2 5 7" xfId="705" xr:uid="{00000000-0005-0000-0000-0000D9010000}"/>
    <cellStyle name="20% - Accent2 5 8" xfId="33184" xr:uid="{00000000-0005-0000-0000-0000DA010000}"/>
    <cellStyle name="20% - Accent2 5_37. RESULTADO NEGOCIOS YOY" xfId="706" xr:uid="{00000000-0005-0000-0000-0000DB010000}"/>
    <cellStyle name="20% - Accent2 6" xfId="707" xr:uid="{00000000-0005-0000-0000-0000DC010000}"/>
    <cellStyle name="20% - Accent2 6 2" xfId="708" xr:uid="{00000000-0005-0000-0000-0000DD010000}"/>
    <cellStyle name="20% - Accent2 6 2 2" xfId="709" xr:uid="{00000000-0005-0000-0000-0000DE010000}"/>
    <cellStyle name="20% - Accent2 6 2 2 2" xfId="710" xr:uid="{00000000-0005-0000-0000-0000DF010000}"/>
    <cellStyle name="20% - Accent2 6 2 3" xfId="711" xr:uid="{00000000-0005-0000-0000-0000E0010000}"/>
    <cellStyle name="20% - Accent2 6 2 4" xfId="712" xr:uid="{00000000-0005-0000-0000-0000E1010000}"/>
    <cellStyle name="20% - Accent2 6 2 5" xfId="33185" xr:uid="{00000000-0005-0000-0000-0000E2010000}"/>
    <cellStyle name="20% - Accent2 6 3" xfId="713" xr:uid="{00000000-0005-0000-0000-0000E3010000}"/>
    <cellStyle name="20% - Accent2 6 3 2" xfId="33186" xr:uid="{00000000-0005-0000-0000-0000E4010000}"/>
    <cellStyle name="20% - Accent2 6 4" xfId="714" xr:uid="{00000000-0005-0000-0000-0000E5010000}"/>
    <cellStyle name="20% - Accent2 6 4 2" xfId="715" xr:uid="{00000000-0005-0000-0000-0000E6010000}"/>
    <cellStyle name="20% - Accent2 6 4 3" xfId="33187" xr:uid="{00000000-0005-0000-0000-0000E7010000}"/>
    <cellStyle name="20% - Accent2 6 5" xfId="716" xr:uid="{00000000-0005-0000-0000-0000E8010000}"/>
    <cellStyle name="20% - Accent2 6 6" xfId="717" xr:uid="{00000000-0005-0000-0000-0000E9010000}"/>
    <cellStyle name="20% - Accent2 6 7" xfId="33188" xr:uid="{00000000-0005-0000-0000-0000EA010000}"/>
    <cellStyle name="20% - Accent2 6_37. RESULTADO NEGOCIOS YOY" xfId="718" xr:uid="{00000000-0005-0000-0000-0000EB010000}"/>
    <cellStyle name="20% - Accent2 7" xfId="719" xr:uid="{00000000-0005-0000-0000-0000EC010000}"/>
    <cellStyle name="20% - Accent2 7 2" xfId="720" xr:uid="{00000000-0005-0000-0000-0000ED010000}"/>
    <cellStyle name="20% - Accent2 7 2 2" xfId="721" xr:uid="{00000000-0005-0000-0000-0000EE010000}"/>
    <cellStyle name="20% - Accent2 7 2 3" xfId="33189" xr:uid="{00000000-0005-0000-0000-0000EF010000}"/>
    <cellStyle name="20% - Accent2 7 3" xfId="722" xr:uid="{00000000-0005-0000-0000-0000F0010000}"/>
    <cellStyle name="20% - Accent2 7 3 2" xfId="723" xr:uid="{00000000-0005-0000-0000-0000F1010000}"/>
    <cellStyle name="20% - Accent2 7 3 3" xfId="33190" xr:uid="{00000000-0005-0000-0000-0000F2010000}"/>
    <cellStyle name="20% - Accent2 7 4" xfId="724" xr:uid="{00000000-0005-0000-0000-0000F3010000}"/>
    <cellStyle name="20% - Accent2 7 4 2" xfId="33191" xr:uid="{00000000-0005-0000-0000-0000F4010000}"/>
    <cellStyle name="20% - Accent2 7 5" xfId="725" xr:uid="{00000000-0005-0000-0000-0000F5010000}"/>
    <cellStyle name="20% - Accent2 7 6" xfId="33192" xr:uid="{00000000-0005-0000-0000-0000F6010000}"/>
    <cellStyle name="20% - Accent2 7_37. RESULTADO NEGOCIOS YOY" xfId="726" xr:uid="{00000000-0005-0000-0000-0000F7010000}"/>
    <cellStyle name="20% - Accent2 8" xfId="727" xr:uid="{00000000-0005-0000-0000-0000F8010000}"/>
    <cellStyle name="20% - Accent2 8 2" xfId="728" xr:uid="{00000000-0005-0000-0000-0000F9010000}"/>
    <cellStyle name="20% - Accent2 8 2 2" xfId="729" xr:uid="{00000000-0005-0000-0000-0000FA010000}"/>
    <cellStyle name="20% - Accent2 8 2 3" xfId="730" xr:uid="{00000000-0005-0000-0000-0000FB010000}"/>
    <cellStyle name="20% - Accent2 8 2 4" xfId="33193" xr:uid="{00000000-0005-0000-0000-0000FC010000}"/>
    <cellStyle name="20% - Accent2 8 3" xfId="731" xr:uid="{00000000-0005-0000-0000-0000FD010000}"/>
    <cellStyle name="20% - Accent2 8 3 2" xfId="33194" xr:uid="{00000000-0005-0000-0000-0000FE010000}"/>
    <cellStyle name="20% - Accent2 8 4" xfId="732" xr:uid="{00000000-0005-0000-0000-0000FF010000}"/>
    <cellStyle name="20% - Accent2 8 4 2" xfId="33195" xr:uid="{00000000-0005-0000-0000-000000020000}"/>
    <cellStyle name="20% - Accent2 8 5" xfId="33196" xr:uid="{00000000-0005-0000-0000-000001020000}"/>
    <cellStyle name="20% - Accent2 8_37. RESULTADO NEGOCIOS YOY" xfId="733" xr:uid="{00000000-0005-0000-0000-000002020000}"/>
    <cellStyle name="20% - Accent2 9" xfId="734" xr:uid="{00000000-0005-0000-0000-000003020000}"/>
    <cellStyle name="20% - Accent2 9 2" xfId="735" xr:uid="{00000000-0005-0000-0000-000004020000}"/>
    <cellStyle name="20% - Accent2 9 2 2" xfId="33197" xr:uid="{00000000-0005-0000-0000-000005020000}"/>
    <cellStyle name="20% - Accent2 9 3" xfId="736" xr:uid="{00000000-0005-0000-0000-000006020000}"/>
    <cellStyle name="20% - Accent2 9 3 2" xfId="33198" xr:uid="{00000000-0005-0000-0000-000007020000}"/>
    <cellStyle name="20% - Accent2 9 4" xfId="737" xr:uid="{00000000-0005-0000-0000-000008020000}"/>
    <cellStyle name="20% - Accent2 9 4 2" xfId="33199" xr:uid="{00000000-0005-0000-0000-000009020000}"/>
    <cellStyle name="20% - Accent2 9 5" xfId="33200" xr:uid="{00000000-0005-0000-0000-00000A020000}"/>
    <cellStyle name="20% - Accent2 9_37. RESULTADO NEGOCIOS YOY" xfId="738" xr:uid="{00000000-0005-0000-0000-00000B020000}"/>
    <cellStyle name="20% - Accent3 10" xfId="740" xr:uid="{00000000-0005-0000-0000-00000C020000}"/>
    <cellStyle name="20% - Accent3 10 2" xfId="741" xr:uid="{00000000-0005-0000-0000-00000D020000}"/>
    <cellStyle name="20% - Accent3 10 2 2" xfId="33201" xr:uid="{00000000-0005-0000-0000-00000E020000}"/>
    <cellStyle name="20% - Accent3 10 3" xfId="742" xr:uid="{00000000-0005-0000-0000-00000F020000}"/>
    <cellStyle name="20% - Accent3 10 3 2" xfId="33202" xr:uid="{00000000-0005-0000-0000-000010020000}"/>
    <cellStyle name="20% - Accent3 10 4" xfId="743" xr:uid="{00000000-0005-0000-0000-000011020000}"/>
    <cellStyle name="20% - Accent3 10 4 2" xfId="33203" xr:uid="{00000000-0005-0000-0000-000012020000}"/>
    <cellStyle name="20% - Accent3 10 5" xfId="33204" xr:uid="{00000000-0005-0000-0000-000013020000}"/>
    <cellStyle name="20% - Accent3 10_37. RESULTADO NEGOCIOS YOY" xfId="744" xr:uid="{00000000-0005-0000-0000-000014020000}"/>
    <cellStyle name="20% - Accent3 11" xfId="745" xr:uid="{00000000-0005-0000-0000-000015020000}"/>
    <cellStyle name="20% - Accent3 11 2" xfId="746" xr:uid="{00000000-0005-0000-0000-000016020000}"/>
    <cellStyle name="20% - Accent3 11 3" xfId="33205" xr:uid="{00000000-0005-0000-0000-000017020000}"/>
    <cellStyle name="20% - Accent3 12" xfId="747" xr:uid="{00000000-0005-0000-0000-000018020000}"/>
    <cellStyle name="20% - Accent3 12 2" xfId="33206" xr:uid="{00000000-0005-0000-0000-000019020000}"/>
    <cellStyle name="20% - Accent3 13" xfId="748" xr:uid="{00000000-0005-0000-0000-00001A020000}"/>
    <cellStyle name="20% - Accent3 13 2" xfId="33207" xr:uid="{00000000-0005-0000-0000-00001B020000}"/>
    <cellStyle name="20% - Accent3 14" xfId="749" xr:uid="{00000000-0005-0000-0000-00001C020000}"/>
    <cellStyle name="20% - Accent3 14 2" xfId="33208" xr:uid="{00000000-0005-0000-0000-00001D020000}"/>
    <cellStyle name="20% - Accent3 15" xfId="750" xr:uid="{00000000-0005-0000-0000-00001E020000}"/>
    <cellStyle name="20% - Accent3 16" xfId="751" xr:uid="{00000000-0005-0000-0000-00001F020000}"/>
    <cellStyle name="20% - Accent3 17" xfId="752" xr:uid="{00000000-0005-0000-0000-000020020000}"/>
    <cellStyle name="20% - Accent3 18" xfId="739" xr:uid="{00000000-0005-0000-0000-000021020000}"/>
    <cellStyle name="20% - Accent3 2" xfId="62" xr:uid="{00000000-0005-0000-0000-000022020000}"/>
    <cellStyle name="20% - Accent3 2 10" xfId="754" xr:uid="{00000000-0005-0000-0000-000023020000}"/>
    <cellStyle name="20% - Accent3 2 10 2" xfId="33209" xr:uid="{00000000-0005-0000-0000-000024020000}"/>
    <cellStyle name="20% - Accent3 2 11" xfId="755" xr:uid="{00000000-0005-0000-0000-000025020000}"/>
    <cellStyle name="20% - Accent3 2 11 2" xfId="33210" xr:uid="{00000000-0005-0000-0000-000026020000}"/>
    <cellStyle name="20% - Accent3 2 12" xfId="756" xr:uid="{00000000-0005-0000-0000-000027020000}"/>
    <cellStyle name="20% - Accent3 2 13" xfId="757" xr:uid="{00000000-0005-0000-0000-000028020000}"/>
    <cellStyle name="20% - Accent3 2 14" xfId="753" xr:uid="{00000000-0005-0000-0000-000029020000}"/>
    <cellStyle name="20% - Accent3 2 2" xfId="758" xr:uid="{00000000-0005-0000-0000-00002A020000}"/>
    <cellStyle name="20% - Accent3 2 2 2" xfId="759" xr:uid="{00000000-0005-0000-0000-00002B020000}"/>
    <cellStyle name="20% - Accent3 2 2 2 2" xfId="760" xr:uid="{00000000-0005-0000-0000-00002C020000}"/>
    <cellStyle name="20% - Accent3 2 2 2 3" xfId="33211" xr:uid="{00000000-0005-0000-0000-00002D020000}"/>
    <cellStyle name="20% - Accent3 2 2 3" xfId="761" xr:uid="{00000000-0005-0000-0000-00002E020000}"/>
    <cellStyle name="20% - Accent3 2 2 3 2" xfId="762" xr:uid="{00000000-0005-0000-0000-00002F020000}"/>
    <cellStyle name="20% - Accent3 2 2 3 3" xfId="33212" xr:uid="{00000000-0005-0000-0000-000030020000}"/>
    <cellStyle name="20% - Accent3 2 2 4" xfId="763" xr:uid="{00000000-0005-0000-0000-000031020000}"/>
    <cellStyle name="20% - Accent3 2 2 4 2" xfId="33213" xr:uid="{00000000-0005-0000-0000-000032020000}"/>
    <cellStyle name="20% - Accent3 2 2 5" xfId="764" xr:uid="{00000000-0005-0000-0000-000033020000}"/>
    <cellStyle name="20% - Accent3 2 2 5 2" xfId="33214" xr:uid="{00000000-0005-0000-0000-000034020000}"/>
    <cellStyle name="20% - Accent3 2 2 6" xfId="765" xr:uid="{00000000-0005-0000-0000-000035020000}"/>
    <cellStyle name="20% - Accent3 2 3" xfId="766" xr:uid="{00000000-0005-0000-0000-000036020000}"/>
    <cellStyle name="20% - Accent3 2 3 2" xfId="767" xr:uid="{00000000-0005-0000-0000-000037020000}"/>
    <cellStyle name="20% - Accent3 2 3 2 2" xfId="768" xr:uid="{00000000-0005-0000-0000-000038020000}"/>
    <cellStyle name="20% - Accent3 2 3 2 3" xfId="33215" xr:uid="{00000000-0005-0000-0000-000039020000}"/>
    <cellStyle name="20% - Accent3 2 3 3" xfId="769" xr:uid="{00000000-0005-0000-0000-00003A020000}"/>
    <cellStyle name="20% - Accent3 2 3 3 2" xfId="770" xr:uid="{00000000-0005-0000-0000-00003B020000}"/>
    <cellStyle name="20% - Accent3 2 3 3 3" xfId="33216" xr:uid="{00000000-0005-0000-0000-00003C020000}"/>
    <cellStyle name="20% - Accent3 2 3 4" xfId="771" xr:uid="{00000000-0005-0000-0000-00003D020000}"/>
    <cellStyle name="20% - Accent3 2 3 4 2" xfId="33217" xr:uid="{00000000-0005-0000-0000-00003E020000}"/>
    <cellStyle name="20% - Accent3 2 3 5" xfId="772" xr:uid="{00000000-0005-0000-0000-00003F020000}"/>
    <cellStyle name="20% - Accent3 2 3 6" xfId="33218" xr:uid="{00000000-0005-0000-0000-000040020000}"/>
    <cellStyle name="20% - Accent3 2 3_37. RESULTADO NEGOCIOS YOY" xfId="773" xr:uid="{00000000-0005-0000-0000-000041020000}"/>
    <cellStyle name="20% - Accent3 2 4" xfId="774" xr:uid="{00000000-0005-0000-0000-000042020000}"/>
    <cellStyle name="20% - Accent3 2 4 2" xfId="775" xr:uid="{00000000-0005-0000-0000-000043020000}"/>
    <cellStyle name="20% - Accent3 2 4 2 2" xfId="776" xr:uid="{00000000-0005-0000-0000-000044020000}"/>
    <cellStyle name="20% - Accent3 2 4 2 3" xfId="33219" xr:uid="{00000000-0005-0000-0000-000045020000}"/>
    <cellStyle name="20% - Accent3 2 4 3" xfId="777" xr:uid="{00000000-0005-0000-0000-000046020000}"/>
    <cellStyle name="20% - Accent3 2 4 3 2" xfId="778" xr:uid="{00000000-0005-0000-0000-000047020000}"/>
    <cellStyle name="20% - Accent3 2 4 3 3" xfId="33220" xr:uid="{00000000-0005-0000-0000-000048020000}"/>
    <cellStyle name="20% - Accent3 2 4 4" xfId="779" xr:uid="{00000000-0005-0000-0000-000049020000}"/>
    <cellStyle name="20% - Accent3 2 4 4 2" xfId="33221" xr:uid="{00000000-0005-0000-0000-00004A020000}"/>
    <cellStyle name="20% - Accent3 2 4 5" xfId="780" xr:uid="{00000000-0005-0000-0000-00004B020000}"/>
    <cellStyle name="20% - Accent3 2 4 6" xfId="33222" xr:uid="{00000000-0005-0000-0000-00004C020000}"/>
    <cellStyle name="20% - Accent3 2 4_37. RESULTADO NEGOCIOS YOY" xfId="781" xr:uid="{00000000-0005-0000-0000-00004D020000}"/>
    <cellStyle name="20% - Accent3 2 5" xfId="782" xr:uid="{00000000-0005-0000-0000-00004E020000}"/>
    <cellStyle name="20% - Accent3 2 5 2" xfId="783" xr:uid="{00000000-0005-0000-0000-00004F020000}"/>
    <cellStyle name="20% - Accent3 2 5 2 2" xfId="784" xr:uid="{00000000-0005-0000-0000-000050020000}"/>
    <cellStyle name="20% - Accent3 2 5 2 3" xfId="785" xr:uid="{00000000-0005-0000-0000-000051020000}"/>
    <cellStyle name="20% - Accent3 2 5 2 4" xfId="33223" xr:uid="{00000000-0005-0000-0000-000052020000}"/>
    <cellStyle name="20% - Accent3 2 5 3" xfId="786" xr:uid="{00000000-0005-0000-0000-000053020000}"/>
    <cellStyle name="20% - Accent3 2 5 3 2" xfId="33224" xr:uid="{00000000-0005-0000-0000-000054020000}"/>
    <cellStyle name="20% - Accent3 2 5 4" xfId="787" xr:uid="{00000000-0005-0000-0000-000055020000}"/>
    <cellStyle name="20% - Accent3 2 5 4 2" xfId="33225" xr:uid="{00000000-0005-0000-0000-000056020000}"/>
    <cellStyle name="20% - Accent3 2 5 5" xfId="33226" xr:uid="{00000000-0005-0000-0000-000057020000}"/>
    <cellStyle name="20% - Accent3 2 5_37. RESULTADO NEGOCIOS YOY" xfId="788" xr:uid="{00000000-0005-0000-0000-000058020000}"/>
    <cellStyle name="20% - Accent3 2 6" xfId="789" xr:uid="{00000000-0005-0000-0000-000059020000}"/>
    <cellStyle name="20% - Accent3 2 6 2" xfId="790" xr:uid="{00000000-0005-0000-0000-00005A020000}"/>
    <cellStyle name="20% - Accent3 2 6 2 2" xfId="33227" xr:uid="{00000000-0005-0000-0000-00005B020000}"/>
    <cellStyle name="20% - Accent3 2 6 3" xfId="791" xr:uid="{00000000-0005-0000-0000-00005C020000}"/>
    <cellStyle name="20% - Accent3 2 6 3 2" xfId="33228" xr:uid="{00000000-0005-0000-0000-00005D020000}"/>
    <cellStyle name="20% - Accent3 2 6 4" xfId="792" xr:uid="{00000000-0005-0000-0000-00005E020000}"/>
    <cellStyle name="20% - Accent3 2 6 4 2" xfId="33229" xr:uid="{00000000-0005-0000-0000-00005F020000}"/>
    <cellStyle name="20% - Accent3 2 6 5" xfId="33230" xr:uid="{00000000-0005-0000-0000-000060020000}"/>
    <cellStyle name="20% - Accent3 2 6_37. RESULTADO NEGOCIOS YOY" xfId="793" xr:uid="{00000000-0005-0000-0000-000061020000}"/>
    <cellStyle name="20% - Accent3 2 7" xfId="794" xr:uid="{00000000-0005-0000-0000-000062020000}"/>
    <cellStyle name="20% - Accent3 2 7 2" xfId="795" xr:uid="{00000000-0005-0000-0000-000063020000}"/>
    <cellStyle name="20% - Accent3 2 7 2 2" xfId="33231" xr:uid="{00000000-0005-0000-0000-000064020000}"/>
    <cellStyle name="20% - Accent3 2 7 3" xfId="796" xr:uid="{00000000-0005-0000-0000-000065020000}"/>
    <cellStyle name="20% - Accent3 2 7 3 2" xfId="33232" xr:uid="{00000000-0005-0000-0000-000066020000}"/>
    <cellStyle name="20% - Accent3 2 7 4" xfId="797" xr:uid="{00000000-0005-0000-0000-000067020000}"/>
    <cellStyle name="20% - Accent3 2 7 4 2" xfId="33233" xr:uid="{00000000-0005-0000-0000-000068020000}"/>
    <cellStyle name="20% - Accent3 2 7 5" xfId="33234" xr:uid="{00000000-0005-0000-0000-000069020000}"/>
    <cellStyle name="20% - Accent3 2 7_37. RESULTADO NEGOCIOS YOY" xfId="798" xr:uid="{00000000-0005-0000-0000-00006A020000}"/>
    <cellStyle name="20% - Accent3 2 8" xfId="799" xr:uid="{00000000-0005-0000-0000-00006B020000}"/>
    <cellStyle name="20% - Accent3 2 8 2" xfId="33235" xr:uid="{00000000-0005-0000-0000-00006C020000}"/>
    <cellStyle name="20% - Accent3 2 9" xfId="800" xr:uid="{00000000-0005-0000-0000-00006D020000}"/>
    <cellStyle name="20% - Accent3 2 9 2" xfId="33236" xr:uid="{00000000-0005-0000-0000-00006E020000}"/>
    <cellStyle name="20% - Accent3 2_Perd det activo" xfId="801" xr:uid="{00000000-0005-0000-0000-00006F020000}"/>
    <cellStyle name="20% - Accent3 3" xfId="802" xr:uid="{00000000-0005-0000-0000-000070020000}"/>
    <cellStyle name="20% - Accent3 3 10" xfId="803" xr:uid="{00000000-0005-0000-0000-000071020000}"/>
    <cellStyle name="20% - Accent3 3 2" xfId="804" xr:uid="{00000000-0005-0000-0000-000072020000}"/>
    <cellStyle name="20% - Accent3 3 2 2" xfId="805" xr:uid="{00000000-0005-0000-0000-000073020000}"/>
    <cellStyle name="20% - Accent3 3 2 2 2" xfId="806" xr:uid="{00000000-0005-0000-0000-000074020000}"/>
    <cellStyle name="20% - Accent3 3 2 2 3" xfId="33237" xr:uid="{00000000-0005-0000-0000-000075020000}"/>
    <cellStyle name="20% - Accent3 3 2 3" xfId="807" xr:uid="{00000000-0005-0000-0000-000076020000}"/>
    <cellStyle name="20% - Accent3 3 2 3 2" xfId="808" xr:uid="{00000000-0005-0000-0000-000077020000}"/>
    <cellStyle name="20% - Accent3 3 2 3 3" xfId="33238" xr:uid="{00000000-0005-0000-0000-000078020000}"/>
    <cellStyle name="20% - Accent3 3 2 4" xfId="809" xr:uid="{00000000-0005-0000-0000-000079020000}"/>
    <cellStyle name="20% - Accent3 3 2 4 2" xfId="33239" xr:uid="{00000000-0005-0000-0000-00007A020000}"/>
    <cellStyle name="20% - Accent3 3 2 5" xfId="810" xr:uid="{00000000-0005-0000-0000-00007B020000}"/>
    <cellStyle name="20% - Accent3 3 2 6" xfId="33240" xr:uid="{00000000-0005-0000-0000-00007C020000}"/>
    <cellStyle name="20% - Accent3 3 2_37. RESULTADO NEGOCIOS YOY" xfId="811" xr:uid="{00000000-0005-0000-0000-00007D020000}"/>
    <cellStyle name="20% - Accent3 3 3" xfId="812" xr:uid="{00000000-0005-0000-0000-00007E020000}"/>
    <cellStyle name="20% - Accent3 3 3 2" xfId="813" xr:uid="{00000000-0005-0000-0000-00007F020000}"/>
    <cellStyle name="20% - Accent3 3 3 2 2" xfId="814" xr:uid="{00000000-0005-0000-0000-000080020000}"/>
    <cellStyle name="20% - Accent3 3 3 2 3" xfId="815" xr:uid="{00000000-0005-0000-0000-000081020000}"/>
    <cellStyle name="20% - Accent3 3 3 2 4" xfId="33241" xr:uid="{00000000-0005-0000-0000-000082020000}"/>
    <cellStyle name="20% - Accent3 3 3 3" xfId="816" xr:uid="{00000000-0005-0000-0000-000083020000}"/>
    <cellStyle name="20% - Accent3 3 3 3 2" xfId="33242" xr:uid="{00000000-0005-0000-0000-000084020000}"/>
    <cellStyle name="20% - Accent3 3 3 4" xfId="817" xr:uid="{00000000-0005-0000-0000-000085020000}"/>
    <cellStyle name="20% - Accent3 3 3 4 2" xfId="33243" xr:uid="{00000000-0005-0000-0000-000086020000}"/>
    <cellStyle name="20% - Accent3 3 3 5" xfId="33244" xr:uid="{00000000-0005-0000-0000-000087020000}"/>
    <cellStyle name="20% - Accent3 3 3_37. RESULTADO NEGOCIOS YOY" xfId="818" xr:uid="{00000000-0005-0000-0000-000088020000}"/>
    <cellStyle name="20% - Accent3 3 4" xfId="819" xr:uid="{00000000-0005-0000-0000-000089020000}"/>
    <cellStyle name="20% - Accent3 3 4 2" xfId="820" xr:uid="{00000000-0005-0000-0000-00008A020000}"/>
    <cellStyle name="20% - Accent3 3 4 2 2" xfId="821" xr:uid="{00000000-0005-0000-0000-00008B020000}"/>
    <cellStyle name="20% - Accent3 3 4 2 3" xfId="822" xr:uid="{00000000-0005-0000-0000-00008C020000}"/>
    <cellStyle name="20% - Accent3 3 4 2 4" xfId="33245" xr:uid="{00000000-0005-0000-0000-00008D020000}"/>
    <cellStyle name="20% - Accent3 3 4 3" xfId="823" xr:uid="{00000000-0005-0000-0000-00008E020000}"/>
    <cellStyle name="20% - Accent3 3 4 3 2" xfId="33246" xr:uid="{00000000-0005-0000-0000-00008F020000}"/>
    <cellStyle name="20% - Accent3 3 4 4" xfId="824" xr:uid="{00000000-0005-0000-0000-000090020000}"/>
    <cellStyle name="20% - Accent3 3 4 4 2" xfId="33247" xr:uid="{00000000-0005-0000-0000-000091020000}"/>
    <cellStyle name="20% - Accent3 3 4 5" xfId="33248" xr:uid="{00000000-0005-0000-0000-000092020000}"/>
    <cellStyle name="20% - Accent3 3 4_37. RESULTADO NEGOCIOS YOY" xfId="825" xr:uid="{00000000-0005-0000-0000-000093020000}"/>
    <cellStyle name="20% - Accent3 3 5" xfId="826" xr:uid="{00000000-0005-0000-0000-000094020000}"/>
    <cellStyle name="20% - Accent3 3 5 2" xfId="827" xr:uid="{00000000-0005-0000-0000-000095020000}"/>
    <cellStyle name="20% - Accent3 3 5 2 2" xfId="33249" xr:uid="{00000000-0005-0000-0000-000096020000}"/>
    <cellStyle name="20% - Accent3 3 5 3" xfId="828" xr:uid="{00000000-0005-0000-0000-000097020000}"/>
    <cellStyle name="20% - Accent3 3 5 3 2" xfId="33250" xr:uid="{00000000-0005-0000-0000-000098020000}"/>
    <cellStyle name="20% - Accent3 3 5 4" xfId="829" xr:uid="{00000000-0005-0000-0000-000099020000}"/>
    <cellStyle name="20% - Accent3 3 5 4 2" xfId="33251" xr:uid="{00000000-0005-0000-0000-00009A020000}"/>
    <cellStyle name="20% - Accent3 3 5 5" xfId="33252" xr:uid="{00000000-0005-0000-0000-00009B020000}"/>
    <cellStyle name="20% - Accent3 3 5_37. RESULTADO NEGOCIOS YOY" xfId="830" xr:uid="{00000000-0005-0000-0000-00009C020000}"/>
    <cellStyle name="20% - Accent3 3 6" xfId="831" xr:uid="{00000000-0005-0000-0000-00009D020000}"/>
    <cellStyle name="20% - Accent3 3 6 2" xfId="832" xr:uid="{00000000-0005-0000-0000-00009E020000}"/>
    <cellStyle name="20% - Accent3 3 6 3" xfId="833" xr:uid="{00000000-0005-0000-0000-00009F020000}"/>
    <cellStyle name="20% - Accent3 3 6 4" xfId="33253" xr:uid="{00000000-0005-0000-0000-0000A0020000}"/>
    <cellStyle name="20% - Accent3 3 7" xfId="834" xr:uid="{00000000-0005-0000-0000-0000A1020000}"/>
    <cellStyle name="20% - Accent3 3 7 2" xfId="33254" xr:uid="{00000000-0005-0000-0000-0000A2020000}"/>
    <cellStyle name="20% - Accent3 3 8" xfId="835" xr:uid="{00000000-0005-0000-0000-0000A3020000}"/>
    <cellStyle name="20% - Accent3 3 8 2" xfId="33255" xr:uid="{00000000-0005-0000-0000-0000A4020000}"/>
    <cellStyle name="20% - Accent3 3 9" xfId="836" xr:uid="{00000000-0005-0000-0000-0000A5020000}"/>
    <cellStyle name="20% - Accent3 3 9 2" xfId="33256" xr:uid="{00000000-0005-0000-0000-0000A6020000}"/>
    <cellStyle name="20% - Accent3 3_Perd det activo" xfId="837" xr:uid="{00000000-0005-0000-0000-0000A7020000}"/>
    <cellStyle name="20% - Accent3 4" xfId="838" xr:uid="{00000000-0005-0000-0000-0000A8020000}"/>
    <cellStyle name="20% - Accent3 4 2" xfId="839" xr:uid="{00000000-0005-0000-0000-0000A9020000}"/>
    <cellStyle name="20% - Accent3 4 2 2" xfId="840" xr:uid="{00000000-0005-0000-0000-0000AA020000}"/>
    <cellStyle name="20% - Accent3 4 2 3" xfId="841" xr:uid="{00000000-0005-0000-0000-0000AB020000}"/>
    <cellStyle name="20% - Accent3 4 2 3 2" xfId="842" xr:uid="{00000000-0005-0000-0000-0000AC020000}"/>
    <cellStyle name="20% - Accent3 4 2 4" xfId="843" xr:uid="{00000000-0005-0000-0000-0000AD020000}"/>
    <cellStyle name="20% - Accent3 4 2 5" xfId="844" xr:uid="{00000000-0005-0000-0000-0000AE020000}"/>
    <cellStyle name="20% - Accent3 4 2 6" xfId="33257" xr:uid="{00000000-0005-0000-0000-0000AF020000}"/>
    <cellStyle name="20% - Accent3 4 3" xfId="845" xr:uid="{00000000-0005-0000-0000-0000B0020000}"/>
    <cellStyle name="20% - Accent3 4 3 2" xfId="846" xr:uid="{00000000-0005-0000-0000-0000B1020000}"/>
    <cellStyle name="20% - Accent3 4 3 3" xfId="847" xr:uid="{00000000-0005-0000-0000-0000B2020000}"/>
    <cellStyle name="20% - Accent3 4 3 3 2" xfId="848" xr:uid="{00000000-0005-0000-0000-0000B3020000}"/>
    <cellStyle name="20% - Accent3 4 3 4" xfId="849" xr:uid="{00000000-0005-0000-0000-0000B4020000}"/>
    <cellStyle name="20% - Accent3 4 3 5" xfId="33258" xr:uid="{00000000-0005-0000-0000-0000B5020000}"/>
    <cellStyle name="20% - Accent3 4 4" xfId="850" xr:uid="{00000000-0005-0000-0000-0000B6020000}"/>
    <cellStyle name="20% - Accent3 4 4 2" xfId="851" xr:uid="{00000000-0005-0000-0000-0000B7020000}"/>
    <cellStyle name="20% - Accent3 4 4 2 2" xfId="852" xr:uid="{00000000-0005-0000-0000-0000B8020000}"/>
    <cellStyle name="20% - Accent3 4 4 3" xfId="853" xr:uid="{00000000-0005-0000-0000-0000B9020000}"/>
    <cellStyle name="20% - Accent3 4 4 4" xfId="33259" xr:uid="{00000000-0005-0000-0000-0000BA020000}"/>
    <cellStyle name="20% - Accent3 4 5" xfId="854" xr:uid="{00000000-0005-0000-0000-0000BB020000}"/>
    <cellStyle name="20% - Accent3 4 6" xfId="855" xr:uid="{00000000-0005-0000-0000-0000BC020000}"/>
    <cellStyle name="20% - Accent3 4 6 2" xfId="856" xr:uid="{00000000-0005-0000-0000-0000BD020000}"/>
    <cellStyle name="20% - Accent3 4 7" xfId="857" xr:uid="{00000000-0005-0000-0000-0000BE020000}"/>
    <cellStyle name="20% - Accent3 4 8" xfId="858" xr:uid="{00000000-0005-0000-0000-0000BF020000}"/>
    <cellStyle name="20% - Accent3 4 9" xfId="33260" xr:uid="{00000000-0005-0000-0000-0000C0020000}"/>
    <cellStyle name="20% - Accent3 4_37. RESULTADO NEGOCIOS YOY" xfId="859" xr:uid="{00000000-0005-0000-0000-0000C1020000}"/>
    <cellStyle name="20% - Accent3 5" xfId="860" xr:uid="{00000000-0005-0000-0000-0000C2020000}"/>
    <cellStyle name="20% - Accent3 5 2" xfId="861" xr:uid="{00000000-0005-0000-0000-0000C3020000}"/>
    <cellStyle name="20% - Accent3 5 2 2" xfId="862" xr:uid="{00000000-0005-0000-0000-0000C4020000}"/>
    <cellStyle name="20% - Accent3 5 2 3" xfId="863" xr:uid="{00000000-0005-0000-0000-0000C5020000}"/>
    <cellStyle name="20% - Accent3 5 2 3 2" xfId="864" xr:uid="{00000000-0005-0000-0000-0000C6020000}"/>
    <cellStyle name="20% - Accent3 5 2 4" xfId="865" xr:uid="{00000000-0005-0000-0000-0000C7020000}"/>
    <cellStyle name="20% - Accent3 5 2 5" xfId="866" xr:uid="{00000000-0005-0000-0000-0000C8020000}"/>
    <cellStyle name="20% - Accent3 5 2 6" xfId="33261" xr:uid="{00000000-0005-0000-0000-0000C9020000}"/>
    <cellStyle name="20% - Accent3 5 3" xfId="867" xr:uid="{00000000-0005-0000-0000-0000CA020000}"/>
    <cellStyle name="20% - Accent3 5 3 2" xfId="868" xr:uid="{00000000-0005-0000-0000-0000CB020000}"/>
    <cellStyle name="20% - Accent3 5 3 2 2" xfId="869" xr:uid="{00000000-0005-0000-0000-0000CC020000}"/>
    <cellStyle name="20% - Accent3 5 3 3" xfId="870" xr:uid="{00000000-0005-0000-0000-0000CD020000}"/>
    <cellStyle name="20% - Accent3 5 3 4" xfId="33262" xr:uid="{00000000-0005-0000-0000-0000CE020000}"/>
    <cellStyle name="20% - Accent3 5 4" xfId="871" xr:uid="{00000000-0005-0000-0000-0000CF020000}"/>
    <cellStyle name="20% - Accent3 5 4 2" xfId="33263" xr:uid="{00000000-0005-0000-0000-0000D0020000}"/>
    <cellStyle name="20% - Accent3 5 5" xfId="872" xr:uid="{00000000-0005-0000-0000-0000D1020000}"/>
    <cellStyle name="20% - Accent3 5 5 2" xfId="873" xr:uid="{00000000-0005-0000-0000-0000D2020000}"/>
    <cellStyle name="20% - Accent3 5 6" xfId="874" xr:uid="{00000000-0005-0000-0000-0000D3020000}"/>
    <cellStyle name="20% - Accent3 5 7" xfId="875" xr:uid="{00000000-0005-0000-0000-0000D4020000}"/>
    <cellStyle name="20% - Accent3 5 8" xfId="33264" xr:uid="{00000000-0005-0000-0000-0000D5020000}"/>
    <cellStyle name="20% - Accent3 5_37. RESULTADO NEGOCIOS YOY" xfId="876" xr:uid="{00000000-0005-0000-0000-0000D6020000}"/>
    <cellStyle name="20% - Accent3 6" xfId="877" xr:uid="{00000000-0005-0000-0000-0000D7020000}"/>
    <cellStyle name="20% - Accent3 6 2" xfId="878" xr:uid="{00000000-0005-0000-0000-0000D8020000}"/>
    <cellStyle name="20% - Accent3 6 2 2" xfId="879" xr:uid="{00000000-0005-0000-0000-0000D9020000}"/>
    <cellStyle name="20% - Accent3 6 2 2 2" xfId="880" xr:uid="{00000000-0005-0000-0000-0000DA020000}"/>
    <cellStyle name="20% - Accent3 6 2 3" xfId="881" xr:uid="{00000000-0005-0000-0000-0000DB020000}"/>
    <cellStyle name="20% - Accent3 6 2 4" xfId="882" xr:uid="{00000000-0005-0000-0000-0000DC020000}"/>
    <cellStyle name="20% - Accent3 6 2 5" xfId="33265" xr:uid="{00000000-0005-0000-0000-0000DD020000}"/>
    <cellStyle name="20% - Accent3 6 3" xfId="883" xr:uid="{00000000-0005-0000-0000-0000DE020000}"/>
    <cellStyle name="20% - Accent3 6 3 2" xfId="33266" xr:uid="{00000000-0005-0000-0000-0000DF020000}"/>
    <cellStyle name="20% - Accent3 6 4" xfId="884" xr:uid="{00000000-0005-0000-0000-0000E0020000}"/>
    <cellStyle name="20% - Accent3 6 4 2" xfId="885" xr:uid="{00000000-0005-0000-0000-0000E1020000}"/>
    <cellStyle name="20% - Accent3 6 4 3" xfId="33267" xr:uid="{00000000-0005-0000-0000-0000E2020000}"/>
    <cellStyle name="20% - Accent3 6 5" xfId="886" xr:uid="{00000000-0005-0000-0000-0000E3020000}"/>
    <cellStyle name="20% - Accent3 6 6" xfId="887" xr:uid="{00000000-0005-0000-0000-0000E4020000}"/>
    <cellStyle name="20% - Accent3 6 7" xfId="33268" xr:uid="{00000000-0005-0000-0000-0000E5020000}"/>
    <cellStyle name="20% - Accent3 6_37. RESULTADO NEGOCIOS YOY" xfId="888" xr:uid="{00000000-0005-0000-0000-0000E6020000}"/>
    <cellStyle name="20% - Accent3 7" xfId="889" xr:uid="{00000000-0005-0000-0000-0000E7020000}"/>
    <cellStyle name="20% - Accent3 7 2" xfId="890" xr:uid="{00000000-0005-0000-0000-0000E8020000}"/>
    <cellStyle name="20% - Accent3 7 2 2" xfId="891" xr:uid="{00000000-0005-0000-0000-0000E9020000}"/>
    <cellStyle name="20% - Accent3 7 2 3" xfId="33269" xr:uid="{00000000-0005-0000-0000-0000EA020000}"/>
    <cellStyle name="20% - Accent3 7 3" xfId="892" xr:uid="{00000000-0005-0000-0000-0000EB020000}"/>
    <cellStyle name="20% - Accent3 7 3 2" xfId="893" xr:uid="{00000000-0005-0000-0000-0000EC020000}"/>
    <cellStyle name="20% - Accent3 7 3 3" xfId="33270" xr:uid="{00000000-0005-0000-0000-0000ED020000}"/>
    <cellStyle name="20% - Accent3 7 4" xfId="894" xr:uid="{00000000-0005-0000-0000-0000EE020000}"/>
    <cellStyle name="20% - Accent3 7 4 2" xfId="33271" xr:uid="{00000000-0005-0000-0000-0000EF020000}"/>
    <cellStyle name="20% - Accent3 7 5" xfId="895" xr:uid="{00000000-0005-0000-0000-0000F0020000}"/>
    <cellStyle name="20% - Accent3 7 6" xfId="33272" xr:uid="{00000000-0005-0000-0000-0000F1020000}"/>
    <cellStyle name="20% - Accent3 7_37. RESULTADO NEGOCIOS YOY" xfId="896" xr:uid="{00000000-0005-0000-0000-0000F2020000}"/>
    <cellStyle name="20% - Accent3 8" xfId="897" xr:uid="{00000000-0005-0000-0000-0000F3020000}"/>
    <cellStyle name="20% - Accent3 8 2" xfId="898" xr:uid="{00000000-0005-0000-0000-0000F4020000}"/>
    <cellStyle name="20% - Accent3 8 2 2" xfId="899" xr:uid="{00000000-0005-0000-0000-0000F5020000}"/>
    <cellStyle name="20% - Accent3 8 2 3" xfId="900" xr:uid="{00000000-0005-0000-0000-0000F6020000}"/>
    <cellStyle name="20% - Accent3 8 2 4" xfId="33273" xr:uid="{00000000-0005-0000-0000-0000F7020000}"/>
    <cellStyle name="20% - Accent3 8 3" xfId="901" xr:uid="{00000000-0005-0000-0000-0000F8020000}"/>
    <cellStyle name="20% - Accent3 8 3 2" xfId="33274" xr:uid="{00000000-0005-0000-0000-0000F9020000}"/>
    <cellStyle name="20% - Accent3 8 4" xfId="902" xr:uid="{00000000-0005-0000-0000-0000FA020000}"/>
    <cellStyle name="20% - Accent3 8 4 2" xfId="33275" xr:uid="{00000000-0005-0000-0000-0000FB020000}"/>
    <cellStyle name="20% - Accent3 8 5" xfId="33276" xr:uid="{00000000-0005-0000-0000-0000FC020000}"/>
    <cellStyle name="20% - Accent3 8_37. RESULTADO NEGOCIOS YOY" xfId="903" xr:uid="{00000000-0005-0000-0000-0000FD020000}"/>
    <cellStyle name="20% - Accent3 9" xfId="904" xr:uid="{00000000-0005-0000-0000-0000FE020000}"/>
    <cellStyle name="20% - Accent3 9 2" xfId="905" xr:uid="{00000000-0005-0000-0000-0000FF020000}"/>
    <cellStyle name="20% - Accent3 9 2 2" xfId="33277" xr:uid="{00000000-0005-0000-0000-000000030000}"/>
    <cellStyle name="20% - Accent3 9 3" xfId="906" xr:uid="{00000000-0005-0000-0000-000001030000}"/>
    <cellStyle name="20% - Accent3 9 3 2" xfId="33278" xr:uid="{00000000-0005-0000-0000-000002030000}"/>
    <cellStyle name="20% - Accent3 9 4" xfId="907" xr:uid="{00000000-0005-0000-0000-000003030000}"/>
    <cellStyle name="20% - Accent3 9 4 2" xfId="33279" xr:uid="{00000000-0005-0000-0000-000004030000}"/>
    <cellStyle name="20% - Accent3 9 5" xfId="33280" xr:uid="{00000000-0005-0000-0000-000005030000}"/>
    <cellStyle name="20% - Accent3 9_37. RESULTADO NEGOCIOS YOY" xfId="908" xr:uid="{00000000-0005-0000-0000-000006030000}"/>
    <cellStyle name="20% - Accent4 10" xfId="910" xr:uid="{00000000-0005-0000-0000-000007030000}"/>
    <cellStyle name="20% - Accent4 10 2" xfId="911" xr:uid="{00000000-0005-0000-0000-000008030000}"/>
    <cellStyle name="20% - Accent4 10 2 2" xfId="33281" xr:uid="{00000000-0005-0000-0000-000009030000}"/>
    <cellStyle name="20% - Accent4 10 3" xfId="912" xr:uid="{00000000-0005-0000-0000-00000A030000}"/>
    <cellStyle name="20% - Accent4 10 3 2" xfId="33282" xr:uid="{00000000-0005-0000-0000-00000B030000}"/>
    <cellStyle name="20% - Accent4 10 4" xfId="913" xr:uid="{00000000-0005-0000-0000-00000C030000}"/>
    <cellStyle name="20% - Accent4 10 4 2" xfId="33283" xr:uid="{00000000-0005-0000-0000-00000D030000}"/>
    <cellStyle name="20% - Accent4 10 5" xfId="33284" xr:uid="{00000000-0005-0000-0000-00000E030000}"/>
    <cellStyle name="20% - Accent4 10_37. RESULTADO NEGOCIOS YOY" xfId="914" xr:uid="{00000000-0005-0000-0000-00000F030000}"/>
    <cellStyle name="20% - Accent4 11" xfId="915" xr:uid="{00000000-0005-0000-0000-000010030000}"/>
    <cellStyle name="20% - Accent4 11 2" xfId="916" xr:uid="{00000000-0005-0000-0000-000011030000}"/>
    <cellStyle name="20% - Accent4 11 3" xfId="33285" xr:uid="{00000000-0005-0000-0000-000012030000}"/>
    <cellStyle name="20% - Accent4 12" xfId="917" xr:uid="{00000000-0005-0000-0000-000013030000}"/>
    <cellStyle name="20% - Accent4 12 2" xfId="33286" xr:uid="{00000000-0005-0000-0000-000014030000}"/>
    <cellStyle name="20% - Accent4 13" xfId="918" xr:uid="{00000000-0005-0000-0000-000015030000}"/>
    <cellStyle name="20% - Accent4 13 2" xfId="33287" xr:uid="{00000000-0005-0000-0000-000016030000}"/>
    <cellStyle name="20% - Accent4 14" xfId="919" xr:uid="{00000000-0005-0000-0000-000017030000}"/>
    <cellStyle name="20% - Accent4 14 2" xfId="33288" xr:uid="{00000000-0005-0000-0000-000018030000}"/>
    <cellStyle name="20% - Accent4 15" xfId="920" xr:uid="{00000000-0005-0000-0000-000019030000}"/>
    <cellStyle name="20% - Accent4 16" xfId="921" xr:uid="{00000000-0005-0000-0000-00001A030000}"/>
    <cellStyle name="20% - Accent4 17" xfId="922" xr:uid="{00000000-0005-0000-0000-00001B030000}"/>
    <cellStyle name="20% - Accent4 18" xfId="909" xr:uid="{00000000-0005-0000-0000-00001C030000}"/>
    <cellStyle name="20% - Accent4 2" xfId="63" xr:uid="{00000000-0005-0000-0000-00001D030000}"/>
    <cellStyle name="20% - Accent4 2 10" xfId="924" xr:uid="{00000000-0005-0000-0000-00001E030000}"/>
    <cellStyle name="20% - Accent4 2 10 2" xfId="33289" xr:uid="{00000000-0005-0000-0000-00001F030000}"/>
    <cellStyle name="20% - Accent4 2 11" xfId="925" xr:uid="{00000000-0005-0000-0000-000020030000}"/>
    <cellStyle name="20% - Accent4 2 11 2" xfId="33290" xr:uid="{00000000-0005-0000-0000-000021030000}"/>
    <cellStyle name="20% - Accent4 2 12" xfId="926" xr:uid="{00000000-0005-0000-0000-000022030000}"/>
    <cellStyle name="20% - Accent4 2 13" xfId="927" xr:uid="{00000000-0005-0000-0000-000023030000}"/>
    <cellStyle name="20% - Accent4 2 14" xfId="923" xr:uid="{00000000-0005-0000-0000-000024030000}"/>
    <cellStyle name="20% - Accent4 2 2" xfId="928" xr:uid="{00000000-0005-0000-0000-000025030000}"/>
    <cellStyle name="20% - Accent4 2 2 2" xfId="929" xr:uid="{00000000-0005-0000-0000-000026030000}"/>
    <cellStyle name="20% - Accent4 2 2 2 2" xfId="930" xr:uid="{00000000-0005-0000-0000-000027030000}"/>
    <cellStyle name="20% - Accent4 2 2 2 3" xfId="33291" xr:uid="{00000000-0005-0000-0000-000028030000}"/>
    <cellStyle name="20% - Accent4 2 2 3" xfId="931" xr:uid="{00000000-0005-0000-0000-000029030000}"/>
    <cellStyle name="20% - Accent4 2 2 3 2" xfId="932" xr:uid="{00000000-0005-0000-0000-00002A030000}"/>
    <cellStyle name="20% - Accent4 2 2 3 3" xfId="33292" xr:uid="{00000000-0005-0000-0000-00002B030000}"/>
    <cellStyle name="20% - Accent4 2 2 4" xfId="933" xr:uid="{00000000-0005-0000-0000-00002C030000}"/>
    <cellStyle name="20% - Accent4 2 2 4 2" xfId="33293" xr:uid="{00000000-0005-0000-0000-00002D030000}"/>
    <cellStyle name="20% - Accent4 2 2 5" xfId="934" xr:uid="{00000000-0005-0000-0000-00002E030000}"/>
    <cellStyle name="20% - Accent4 2 2 5 2" xfId="33294" xr:uid="{00000000-0005-0000-0000-00002F030000}"/>
    <cellStyle name="20% - Accent4 2 2 6" xfId="935" xr:uid="{00000000-0005-0000-0000-000030030000}"/>
    <cellStyle name="20% - Accent4 2 3" xfId="936" xr:uid="{00000000-0005-0000-0000-000031030000}"/>
    <cellStyle name="20% - Accent4 2 3 2" xfId="937" xr:uid="{00000000-0005-0000-0000-000032030000}"/>
    <cellStyle name="20% - Accent4 2 3 2 2" xfId="938" xr:uid="{00000000-0005-0000-0000-000033030000}"/>
    <cellStyle name="20% - Accent4 2 3 2 3" xfId="33295" xr:uid="{00000000-0005-0000-0000-000034030000}"/>
    <cellStyle name="20% - Accent4 2 3 3" xfId="939" xr:uid="{00000000-0005-0000-0000-000035030000}"/>
    <cellStyle name="20% - Accent4 2 3 3 2" xfId="940" xr:uid="{00000000-0005-0000-0000-000036030000}"/>
    <cellStyle name="20% - Accent4 2 3 3 3" xfId="33296" xr:uid="{00000000-0005-0000-0000-000037030000}"/>
    <cellStyle name="20% - Accent4 2 3 4" xfId="941" xr:uid="{00000000-0005-0000-0000-000038030000}"/>
    <cellStyle name="20% - Accent4 2 3 4 2" xfId="33297" xr:uid="{00000000-0005-0000-0000-000039030000}"/>
    <cellStyle name="20% - Accent4 2 3 5" xfId="942" xr:uid="{00000000-0005-0000-0000-00003A030000}"/>
    <cellStyle name="20% - Accent4 2 3 6" xfId="33298" xr:uid="{00000000-0005-0000-0000-00003B030000}"/>
    <cellStyle name="20% - Accent4 2 3_37. RESULTADO NEGOCIOS YOY" xfId="943" xr:uid="{00000000-0005-0000-0000-00003C030000}"/>
    <cellStyle name="20% - Accent4 2 4" xfId="944" xr:uid="{00000000-0005-0000-0000-00003D030000}"/>
    <cellStyle name="20% - Accent4 2 4 2" xfId="945" xr:uid="{00000000-0005-0000-0000-00003E030000}"/>
    <cellStyle name="20% - Accent4 2 4 2 2" xfId="946" xr:uid="{00000000-0005-0000-0000-00003F030000}"/>
    <cellStyle name="20% - Accent4 2 4 2 3" xfId="33299" xr:uid="{00000000-0005-0000-0000-000040030000}"/>
    <cellStyle name="20% - Accent4 2 4 3" xfId="947" xr:uid="{00000000-0005-0000-0000-000041030000}"/>
    <cellStyle name="20% - Accent4 2 4 3 2" xfId="948" xr:uid="{00000000-0005-0000-0000-000042030000}"/>
    <cellStyle name="20% - Accent4 2 4 3 3" xfId="33300" xr:uid="{00000000-0005-0000-0000-000043030000}"/>
    <cellStyle name="20% - Accent4 2 4 4" xfId="949" xr:uid="{00000000-0005-0000-0000-000044030000}"/>
    <cellStyle name="20% - Accent4 2 4 4 2" xfId="33301" xr:uid="{00000000-0005-0000-0000-000045030000}"/>
    <cellStyle name="20% - Accent4 2 4 5" xfId="950" xr:uid="{00000000-0005-0000-0000-000046030000}"/>
    <cellStyle name="20% - Accent4 2 4 6" xfId="33302" xr:uid="{00000000-0005-0000-0000-000047030000}"/>
    <cellStyle name="20% - Accent4 2 4_37. RESULTADO NEGOCIOS YOY" xfId="951" xr:uid="{00000000-0005-0000-0000-000048030000}"/>
    <cellStyle name="20% - Accent4 2 5" xfId="952" xr:uid="{00000000-0005-0000-0000-000049030000}"/>
    <cellStyle name="20% - Accent4 2 5 2" xfId="953" xr:uid="{00000000-0005-0000-0000-00004A030000}"/>
    <cellStyle name="20% - Accent4 2 5 2 2" xfId="954" xr:uid="{00000000-0005-0000-0000-00004B030000}"/>
    <cellStyle name="20% - Accent4 2 5 2 3" xfId="955" xr:uid="{00000000-0005-0000-0000-00004C030000}"/>
    <cellStyle name="20% - Accent4 2 5 2 4" xfId="33303" xr:uid="{00000000-0005-0000-0000-00004D030000}"/>
    <cellStyle name="20% - Accent4 2 5 3" xfId="956" xr:uid="{00000000-0005-0000-0000-00004E030000}"/>
    <cellStyle name="20% - Accent4 2 5 3 2" xfId="33304" xr:uid="{00000000-0005-0000-0000-00004F030000}"/>
    <cellStyle name="20% - Accent4 2 5 4" xfId="957" xr:uid="{00000000-0005-0000-0000-000050030000}"/>
    <cellStyle name="20% - Accent4 2 5 4 2" xfId="33305" xr:uid="{00000000-0005-0000-0000-000051030000}"/>
    <cellStyle name="20% - Accent4 2 5 5" xfId="33306" xr:uid="{00000000-0005-0000-0000-000052030000}"/>
    <cellStyle name="20% - Accent4 2 5_37. RESULTADO NEGOCIOS YOY" xfId="958" xr:uid="{00000000-0005-0000-0000-000053030000}"/>
    <cellStyle name="20% - Accent4 2 6" xfId="959" xr:uid="{00000000-0005-0000-0000-000054030000}"/>
    <cellStyle name="20% - Accent4 2 6 2" xfId="960" xr:uid="{00000000-0005-0000-0000-000055030000}"/>
    <cellStyle name="20% - Accent4 2 6 2 2" xfId="33307" xr:uid="{00000000-0005-0000-0000-000056030000}"/>
    <cellStyle name="20% - Accent4 2 6 3" xfId="961" xr:uid="{00000000-0005-0000-0000-000057030000}"/>
    <cellStyle name="20% - Accent4 2 6 3 2" xfId="33308" xr:uid="{00000000-0005-0000-0000-000058030000}"/>
    <cellStyle name="20% - Accent4 2 6 4" xfId="962" xr:uid="{00000000-0005-0000-0000-000059030000}"/>
    <cellStyle name="20% - Accent4 2 6 4 2" xfId="33309" xr:uid="{00000000-0005-0000-0000-00005A030000}"/>
    <cellStyle name="20% - Accent4 2 6 5" xfId="33310" xr:uid="{00000000-0005-0000-0000-00005B030000}"/>
    <cellStyle name="20% - Accent4 2 6_37. RESULTADO NEGOCIOS YOY" xfId="963" xr:uid="{00000000-0005-0000-0000-00005C030000}"/>
    <cellStyle name="20% - Accent4 2 7" xfId="964" xr:uid="{00000000-0005-0000-0000-00005D030000}"/>
    <cellStyle name="20% - Accent4 2 7 2" xfId="965" xr:uid="{00000000-0005-0000-0000-00005E030000}"/>
    <cellStyle name="20% - Accent4 2 7 2 2" xfId="33311" xr:uid="{00000000-0005-0000-0000-00005F030000}"/>
    <cellStyle name="20% - Accent4 2 7 3" xfId="966" xr:uid="{00000000-0005-0000-0000-000060030000}"/>
    <cellStyle name="20% - Accent4 2 7 3 2" xfId="33312" xr:uid="{00000000-0005-0000-0000-000061030000}"/>
    <cellStyle name="20% - Accent4 2 7 4" xfId="967" xr:uid="{00000000-0005-0000-0000-000062030000}"/>
    <cellStyle name="20% - Accent4 2 7 4 2" xfId="33313" xr:uid="{00000000-0005-0000-0000-000063030000}"/>
    <cellStyle name="20% - Accent4 2 7 5" xfId="33314" xr:uid="{00000000-0005-0000-0000-000064030000}"/>
    <cellStyle name="20% - Accent4 2 7_37. RESULTADO NEGOCIOS YOY" xfId="968" xr:uid="{00000000-0005-0000-0000-000065030000}"/>
    <cellStyle name="20% - Accent4 2 8" xfId="969" xr:uid="{00000000-0005-0000-0000-000066030000}"/>
    <cellStyle name="20% - Accent4 2 8 2" xfId="33315" xr:uid="{00000000-0005-0000-0000-000067030000}"/>
    <cellStyle name="20% - Accent4 2 9" xfId="970" xr:uid="{00000000-0005-0000-0000-000068030000}"/>
    <cellStyle name="20% - Accent4 2 9 2" xfId="33316" xr:uid="{00000000-0005-0000-0000-000069030000}"/>
    <cellStyle name="20% - Accent4 2_Perd det activo" xfId="971" xr:uid="{00000000-0005-0000-0000-00006A030000}"/>
    <cellStyle name="20% - Accent4 3" xfId="972" xr:uid="{00000000-0005-0000-0000-00006B030000}"/>
    <cellStyle name="20% - Accent4 3 10" xfId="973" xr:uid="{00000000-0005-0000-0000-00006C030000}"/>
    <cellStyle name="20% - Accent4 3 2" xfId="974" xr:uid="{00000000-0005-0000-0000-00006D030000}"/>
    <cellStyle name="20% - Accent4 3 2 2" xfId="975" xr:uid="{00000000-0005-0000-0000-00006E030000}"/>
    <cellStyle name="20% - Accent4 3 2 2 2" xfId="976" xr:uid="{00000000-0005-0000-0000-00006F030000}"/>
    <cellStyle name="20% - Accent4 3 2 2 3" xfId="33317" xr:uid="{00000000-0005-0000-0000-000070030000}"/>
    <cellStyle name="20% - Accent4 3 2 3" xfId="977" xr:uid="{00000000-0005-0000-0000-000071030000}"/>
    <cellStyle name="20% - Accent4 3 2 3 2" xfId="978" xr:uid="{00000000-0005-0000-0000-000072030000}"/>
    <cellStyle name="20% - Accent4 3 2 3 3" xfId="33318" xr:uid="{00000000-0005-0000-0000-000073030000}"/>
    <cellStyle name="20% - Accent4 3 2 4" xfId="979" xr:uid="{00000000-0005-0000-0000-000074030000}"/>
    <cellStyle name="20% - Accent4 3 2 4 2" xfId="33319" xr:uid="{00000000-0005-0000-0000-000075030000}"/>
    <cellStyle name="20% - Accent4 3 2 5" xfId="980" xr:uid="{00000000-0005-0000-0000-000076030000}"/>
    <cellStyle name="20% - Accent4 3 2 6" xfId="33320" xr:uid="{00000000-0005-0000-0000-000077030000}"/>
    <cellStyle name="20% - Accent4 3 2_37. RESULTADO NEGOCIOS YOY" xfId="981" xr:uid="{00000000-0005-0000-0000-000078030000}"/>
    <cellStyle name="20% - Accent4 3 3" xfId="982" xr:uid="{00000000-0005-0000-0000-000079030000}"/>
    <cellStyle name="20% - Accent4 3 3 2" xfId="983" xr:uid="{00000000-0005-0000-0000-00007A030000}"/>
    <cellStyle name="20% - Accent4 3 3 2 2" xfId="984" xr:uid="{00000000-0005-0000-0000-00007B030000}"/>
    <cellStyle name="20% - Accent4 3 3 2 3" xfId="985" xr:uid="{00000000-0005-0000-0000-00007C030000}"/>
    <cellStyle name="20% - Accent4 3 3 2 4" xfId="33321" xr:uid="{00000000-0005-0000-0000-00007D030000}"/>
    <cellStyle name="20% - Accent4 3 3 3" xfId="986" xr:uid="{00000000-0005-0000-0000-00007E030000}"/>
    <cellStyle name="20% - Accent4 3 3 3 2" xfId="33322" xr:uid="{00000000-0005-0000-0000-00007F030000}"/>
    <cellStyle name="20% - Accent4 3 3 4" xfId="987" xr:uid="{00000000-0005-0000-0000-000080030000}"/>
    <cellStyle name="20% - Accent4 3 3 4 2" xfId="33323" xr:uid="{00000000-0005-0000-0000-000081030000}"/>
    <cellStyle name="20% - Accent4 3 3 5" xfId="33324" xr:uid="{00000000-0005-0000-0000-000082030000}"/>
    <cellStyle name="20% - Accent4 3 3_37. RESULTADO NEGOCIOS YOY" xfId="988" xr:uid="{00000000-0005-0000-0000-000083030000}"/>
    <cellStyle name="20% - Accent4 3 4" xfId="989" xr:uid="{00000000-0005-0000-0000-000084030000}"/>
    <cellStyle name="20% - Accent4 3 4 2" xfId="990" xr:uid="{00000000-0005-0000-0000-000085030000}"/>
    <cellStyle name="20% - Accent4 3 4 2 2" xfId="991" xr:uid="{00000000-0005-0000-0000-000086030000}"/>
    <cellStyle name="20% - Accent4 3 4 2 3" xfId="992" xr:uid="{00000000-0005-0000-0000-000087030000}"/>
    <cellStyle name="20% - Accent4 3 4 2 4" xfId="33325" xr:uid="{00000000-0005-0000-0000-000088030000}"/>
    <cellStyle name="20% - Accent4 3 4 3" xfId="993" xr:uid="{00000000-0005-0000-0000-000089030000}"/>
    <cellStyle name="20% - Accent4 3 4 3 2" xfId="33326" xr:uid="{00000000-0005-0000-0000-00008A030000}"/>
    <cellStyle name="20% - Accent4 3 4 4" xfId="994" xr:uid="{00000000-0005-0000-0000-00008B030000}"/>
    <cellStyle name="20% - Accent4 3 4 4 2" xfId="33327" xr:uid="{00000000-0005-0000-0000-00008C030000}"/>
    <cellStyle name="20% - Accent4 3 4 5" xfId="33328" xr:uid="{00000000-0005-0000-0000-00008D030000}"/>
    <cellStyle name="20% - Accent4 3 4_37. RESULTADO NEGOCIOS YOY" xfId="995" xr:uid="{00000000-0005-0000-0000-00008E030000}"/>
    <cellStyle name="20% - Accent4 3 5" xfId="996" xr:uid="{00000000-0005-0000-0000-00008F030000}"/>
    <cellStyle name="20% - Accent4 3 5 2" xfId="997" xr:uid="{00000000-0005-0000-0000-000090030000}"/>
    <cellStyle name="20% - Accent4 3 5 2 2" xfId="33329" xr:uid="{00000000-0005-0000-0000-000091030000}"/>
    <cellStyle name="20% - Accent4 3 5 3" xfId="998" xr:uid="{00000000-0005-0000-0000-000092030000}"/>
    <cellStyle name="20% - Accent4 3 5 3 2" xfId="33330" xr:uid="{00000000-0005-0000-0000-000093030000}"/>
    <cellStyle name="20% - Accent4 3 5 4" xfId="999" xr:uid="{00000000-0005-0000-0000-000094030000}"/>
    <cellStyle name="20% - Accent4 3 5 4 2" xfId="33331" xr:uid="{00000000-0005-0000-0000-000095030000}"/>
    <cellStyle name="20% - Accent4 3 5 5" xfId="33332" xr:uid="{00000000-0005-0000-0000-000096030000}"/>
    <cellStyle name="20% - Accent4 3 5_37. RESULTADO NEGOCIOS YOY" xfId="1000" xr:uid="{00000000-0005-0000-0000-000097030000}"/>
    <cellStyle name="20% - Accent4 3 6" xfId="1001" xr:uid="{00000000-0005-0000-0000-000098030000}"/>
    <cellStyle name="20% - Accent4 3 6 2" xfId="1002" xr:uid="{00000000-0005-0000-0000-000099030000}"/>
    <cellStyle name="20% - Accent4 3 6 3" xfId="1003" xr:uid="{00000000-0005-0000-0000-00009A030000}"/>
    <cellStyle name="20% - Accent4 3 6 4" xfId="33333" xr:uid="{00000000-0005-0000-0000-00009B030000}"/>
    <cellStyle name="20% - Accent4 3 7" xfId="1004" xr:uid="{00000000-0005-0000-0000-00009C030000}"/>
    <cellStyle name="20% - Accent4 3 7 2" xfId="33334" xr:uid="{00000000-0005-0000-0000-00009D030000}"/>
    <cellStyle name="20% - Accent4 3 8" xfId="1005" xr:uid="{00000000-0005-0000-0000-00009E030000}"/>
    <cellStyle name="20% - Accent4 3 8 2" xfId="33335" xr:uid="{00000000-0005-0000-0000-00009F030000}"/>
    <cellStyle name="20% - Accent4 3 9" xfId="1006" xr:uid="{00000000-0005-0000-0000-0000A0030000}"/>
    <cellStyle name="20% - Accent4 3 9 2" xfId="33336" xr:uid="{00000000-0005-0000-0000-0000A1030000}"/>
    <cellStyle name="20% - Accent4 3_Perd det activo" xfId="1007" xr:uid="{00000000-0005-0000-0000-0000A2030000}"/>
    <cellStyle name="20% - Accent4 4" xfId="1008" xr:uid="{00000000-0005-0000-0000-0000A3030000}"/>
    <cellStyle name="20% - Accent4 4 2" xfId="1009" xr:uid="{00000000-0005-0000-0000-0000A4030000}"/>
    <cellStyle name="20% - Accent4 4 2 2" xfId="1010" xr:uid="{00000000-0005-0000-0000-0000A5030000}"/>
    <cellStyle name="20% - Accent4 4 2 3" xfId="1011" xr:uid="{00000000-0005-0000-0000-0000A6030000}"/>
    <cellStyle name="20% - Accent4 4 2 3 2" xfId="1012" xr:uid="{00000000-0005-0000-0000-0000A7030000}"/>
    <cellStyle name="20% - Accent4 4 2 4" xfId="1013" xr:uid="{00000000-0005-0000-0000-0000A8030000}"/>
    <cellStyle name="20% - Accent4 4 2 5" xfId="1014" xr:uid="{00000000-0005-0000-0000-0000A9030000}"/>
    <cellStyle name="20% - Accent4 4 2 6" xfId="33337" xr:uid="{00000000-0005-0000-0000-0000AA030000}"/>
    <cellStyle name="20% - Accent4 4 3" xfId="1015" xr:uid="{00000000-0005-0000-0000-0000AB030000}"/>
    <cellStyle name="20% - Accent4 4 3 2" xfId="1016" xr:uid="{00000000-0005-0000-0000-0000AC030000}"/>
    <cellStyle name="20% - Accent4 4 3 3" xfId="1017" xr:uid="{00000000-0005-0000-0000-0000AD030000}"/>
    <cellStyle name="20% - Accent4 4 3 3 2" xfId="1018" xr:uid="{00000000-0005-0000-0000-0000AE030000}"/>
    <cellStyle name="20% - Accent4 4 3 4" xfId="1019" xr:uid="{00000000-0005-0000-0000-0000AF030000}"/>
    <cellStyle name="20% - Accent4 4 3 5" xfId="33338" xr:uid="{00000000-0005-0000-0000-0000B0030000}"/>
    <cellStyle name="20% - Accent4 4 4" xfId="1020" xr:uid="{00000000-0005-0000-0000-0000B1030000}"/>
    <cellStyle name="20% - Accent4 4 4 2" xfId="1021" xr:uid="{00000000-0005-0000-0000-0000B2030000}"/>
    <cellStyle name="20% - Accent4 4 4 2 2" xfId="1022" xr:uid="{00000000-0005-0000-0000-0000B3030000}"/>
    <cellStyle name="20% - Accent4 4 4 3" xfId="1023" xr:uid="{00000000-0005-0000-0000-0000B4030000}"/>
    <cellStyle name="20% - Accent4 4 4 4" xfId="33339" xr:uid="{00000000-0005-0000-0000-0000B5030000}"/>
    <cellStyle name="20% - Accent4 4 5" xfId="1024" xr:uid="{00000000-0005-0000-0000-0000B6030000}"/>
    <cellStyle name="20% - Accent4 4 6" xfId="1025" xr:uid="{00000000-0005-0000-0000-0000B7030000}"/>
    <cellStyle name="20% - Accent4 4 6 2" xfId="1026" xr:uid="{00000000-0005-0000-0000-0000B8030000}"/>
    <cellStyle name="20% - Accent4 4 7" xfId="1027" xr:uid="{00000000-0005-0000-0000-0000B9030000}"/>
    <cellStyle name="20% - Accent4 4 8" xfId="1028" xr:uid="{00000000-0005-0000-0000-0000BA030000}"/>
    <cellStyle name="20% - Accent4 4 9" xfId="33340" xr:uid="{00000000-0005-0000-0000-0000BB030000}"/>
    <cellStyle name="20% - Accent4 4_37. RESULTADO NEGOCIOS YOY" xfId="1029" xr:uid="{00000000-0005-0000-0000-0000BC030000}"/>
    <cellStyle name="20% - Accent4 5" xfId="1030" xr:uid="{00000000-0005-0000-0000-0000BD030000}"/>
    <cellStyle name="20% - Accent4 5 2" xfId="1031" xr:uid="{00000000-0005-0000-0000-0000BE030000}"/>
    <cellStyle name="20% - Accent4 5 2 2" xfId="1032" xr:uid="{00000000-0005-0000-0000-0000BF030000}"/>
    <cellStyle name="20% - Accent4 5 2 3" xfId="1033" xr:uid="{00000000-0005-0000-0000-0000C0030000}"/>
    <cellStyle name="20% - Accent4 5 2 3 2" xfId="1034" xr:uid="{00000000-0005-0000-0000-0000C1030000}"/>
    <cellStyle name="20% - Accent4 5 2 4" xfId="1035" xr:uid="{00000000-0005-0000-0000-0000C2030000}"/>
    <cellStyle name="20% - Accent4 5 2 5" xfId="1036" xr:uid="{00000000-0005-0000-0000-0000C3030000}"/>
    <cellStyle name="20% - Accent4 5 2 6" xfId="33341" xr:uid="{00000000-0005-0000-0000-0000C4030000}"/>
    <cellStyle name="20% - Accent4 5 3" xfId="1037" xr:uid="{00000000-0005-0000-0000-0000C5030000}"/>
    <cellStyle name="20% - Accent4 5 3 2" xfId="1038" xr:uid="{00000000-0005-0000-0000-0000C6030000}"/>
    <cellStyle name="20% - Accent4 5 3 2 2" xfId="1039" xr:uid="{00000000-0005-0000-0000-0000C7030000}"/>
    <cellStyle name="20% - Accent4 5 3 3" xfId="1040" xr:uid="{00000000-0005-0000-0000-0000C8030000}"/>
    <cellStyle name="20% - Accent4 5 3 4" xfId="33342" xr:uid="{00000000-0005-0000-0000-0000C9030000}"/>
    <cellStyle name="20% - Accent4 5 4" xfId="1041" xr:uid="{00000000-0005-0000-0000-0000CA030000}"/>
    <cellStyle name="20% - Accent4 5 4 2" xfId="33343" xr:uid="{00000000-0005-0000-0000-0000CB030000}"/>
    <cellStyle name="20% - Accent4 5 5" xfId="1042" xr:uid="{00000000-0005-0000-0000-0000CC030000}"/>
    <cellStyle name="20% - Accent4 5 5 2" xfId="1043" xr:uid="{00000000-0005-0000-0000-0000CD030000}"/>
    <cellStyle name="20% - Accent4 5 6" xfId="1044" xr:uid="{00000000-0005-0000-0000-0000CE030000}"/>
    <cellStyle name="20% - Accent4 5 7" xfId="1045" xr:uid="{00000000-0005-0000-0000-0000CF030000}"/>
    <cellStyle name="20% - Accent4 5 8" xfId="33344" xr:uid="{00000000-0005-0000-0000-0000D0030000}"/>
    <cellStyle name="20% - Accent4 5_37. RESULTADO NEGOCIOS YOY" xfId="1046" xr:uid="{00000000-0005-0000-0000-0000D1030000}"/>
    <cellStyle name="20% - Accent4 6" xfId="1047" xr:uid="{00000000-0005-0000-0000-0000D2030000}"/>
    <cellStyle name="20% - Accent4 6 2" xfId="1048" xr:uid="{00000000-0005-0000-0000-0000D3030000}"/>
    <cellStyle name="20% - Accent4 6 2 2" xfId="1049" xr:uid="{00000000-0005-0000-0000-0000D4030000}"/>
    <cellStyle name="20% - Accent4 6 2 2 2" xfId="1050" xr:uid="{00000000-0005-0000-0000-0000D5030000}"/>
    <cellStyle name="20% - Accent4 6 2 3" xfId="1051" xr:uid="{00000000-0005-0000-0000-0000D6030000}"/>
    <cellStyle name="20% - Accent4 6 2 4" xfId="1052" xr:uid="{00000000-0005-0000-0000-0000D7030000}"/>
    <cellStyle name="20% - Accent4 6 2 5" xfId="33345" xr:uid="{00000000-0005-0000-0000-0000D8030000}"/>
    <cellStyle name="20% - Accent4 6 3" xfId="1053" xr:uid="{00000000-0005-0000-0000-0000D9030000}"/>
    <cellStyle name="20% - Accent4 6 3 2" xfId="33346" xr:uid="{00000000-0005-0000-0000-0000DA030000}"/>
    <cellStyle name="20% - Accent4 6 4" xfId="1054" xr:uid="{00000000-0005-0000-0000-0000DB030000}"/>
    <cellStyle name="20% - Accent4 6 4 2" xfId="1055" xr:uid="{00000000-0005-0000-0000-0000DC030000}"/>
    <cellStyle name="20% - Accent4 6 4 3" xfId="33347" xr:uid="{00000000-0005-0000-0000-0000DD030000}"/>
    <cellStyle name="20% - Accent4 6 5" xfId="1056" xr:uid="{00000000-0005-0000-0000-0000DE030000}"/>
    <cellStyle name="20% - Accent4 6 6" xfId="1057" xr:uid="{00000000-0005-0000-0000-0000DF030000}"/>
    <cellStyle name="20% - Accent4 6 7" xfId="33348" xr:uid="{00000000-0005-0000-0000-0000E0030000}"/>
    <cellStyle name="20% - Accent4 6_37. RESULTADO NEGOCIOS YOY" xfId="1058" xr:uid="{00000000-0005-0000-0000-0000E1030000}"/>
    <cellStyle name="20% - Accent4 7" xfId="1059" xr:uid="{00000000-0005-0000-0000-0000E2030000}"/>
    <cellStyle name="20% - Accent4 7 2" xfId="1060" xr:uid="{00000000-0005-0000-0000-0000E3030000}"/>
    <cellStyle name="20% - Accent4 7 2 2" xfId="1061" xr:uid="{00000000-0005-0000-0000-0000E4030000}"/>
    <cellStyle name="20% - Accent4 7 2 3" xfId="33349" xr:uid="{00000000-0005-0000-0000-0000E5030000}"/>
    <cellStyle name="20% - Accent4 7 3" xfId="1062" xr:uid="{00000000-0005-0000-0000-0000E6030000}"/>
    <cellStyle name="20% - Accent4 7 3 2" xfId="1063" xr:uid="{00000000-0005-0000-0000-0000E7030000}"/>
    <cellStyle name="20% - Accent4 7 3 3" xfId="33350" xr:uid="{00000000-0005-0000-0000-0000E8030000}"/>
    <cellStyle name="20% - Accent4 7 4" xfId="1064" xr:uid="{00000000-0005-0000-0000-0000E9030000}"/>
    <cellStyle name="20% - Accent4 7 4 2" xfId="33351" xr:uid="{00000000-0005-0000-0000-0000EA030000}"/>
    <cellStyle name="20% - Accent4 7 5" xfId="1065" xr:uid="{00000000-0005-0000-0000-0000EB030000}"/>
    <cellStyle name="20% - Accent4 7 6" xfId="33352" xr:uid="{00000000-0005-0000-0000-0000EC030000}"/>
    <cellStyle name="20% - Accent4 7_37. RESULTADO NEGOCIOS YOY" xfId="1066" xr:uid="{00000000-0005-0000-0000-0000ED030000}"/>
    <cellStyle name="20% - Accent4 8" xfId="1067" xr:uid="{00000000-0005-0000-0000-0000EE030000}"/>
    <cellStyle name="20% - Accent4 8 2" xfId="1068" xr:uid="{00000000-0005-0000-0000-0000EF030000}"/>
    <cellStyle name="20% - Accent4 8 2 2" xfId="1069" xr:uid="{00000000-0005-0000-0000-0000F0030000}"/>
    <cellStyle name="20% - Accent4 8 2 3" xfId="1070" xr:uid="{00000000-0005-0000-0000-0000F1030000}"/>
    <cellStyle name="20% - Accent4 8 2 4" xfId="33353" xr:uid="{00000000-0005-0000-0000-0000F2030000}"/>
    <cellStyle name="20% - Accent4 8 3" xfId="1071" xr:uid="{00000000-0005-0000-0000-0000F3030000}"/>
    <cellStyle name="20% - Accent4 8 3 2" xfId="33354" xr:uid="{00000000-0005-0000-0000-0000F4030000}"/>
    <cellStyle name="20% - Accent4 8 4" xfId="1072" xr:uid="{00000000-0005-0000-0000-0000F5030000}"/>
    <cellStyle name="20% - Accent4 8 4 2" xfId="33355" xr:uid="{00000000-0005-0000-0000-0000F6030000}"/>
    <cellStyle name="20% - Accent4 8 5" xfId="33356" xr:uid="{00000000-0005-0000-0000-0000F7030000}"/>
    <cellStyle name="20% - Accent4 8_37. RESULTADO NEGOCIOS YOY" xfId="1073" xr:uid="{00000000-0005-0000-0000-0000F8030000}"/>
    <cellStyle name="20% - Accent4 9" xfId="1074" xr:uid="{00000000-0005-0000-0000-0000F9030000}"/>
    <cellStyle name="20% - Accent4 9 2" xfId="1075" xr:uid="{00000000-0005-0000-0000-0000FA030000}"/>
    <cellStyle name="20% - Accent4 9 2 2" xfId="33357" xr:uid="{00000000-0005-0000-0000-0000FB030000}"/>
    <cellStyle name="20% - Accent4 9 3" xfId="1076" xr:uid="{00000000-0005-0000-0000-0000FC030000}"/>
    <cellStyle name="20% - Accent4 9 3 2" xfId="33358" xr:uid="{00000000-0005-0000-0000-0000FD030000}"/>
    <cellStyle name="20% - Accent4 9 4" xfId="1077" xr:uid="{00000000-0005-0000-0000-0000FE030000}"/>
    <cellStyle name="20% - Accent4 9 4 2" xfId="33359" xr:uid="{00000000-0005-0000-0000-0000FF030000}"/>
    <cellStyle name="20% - Accent4 9 5" xfId="33360" xr:uid="{00000000-0005-0000-0000-000000040000}"/>
    <cellStyle name="20% - Accent4 9_37. RESULTADO NEGOCIOS YOY" xfId="1078" xr:uid="{00000000-0005-0000-0000-000001040000}"/>
    <cellStyle name="20% - Accent5 10" xfId="1080" xr:uid="{00000000-0005-0000-0000-000002040000}"/>
    <cellStyle name="20% - Accent5 10 2" xfId="1081" xr:uid="{00000000-0005-0000-0000-000003040000}"/>
    <cellStyle name="20% - Accent5 10 2 2" xfId="33361" xr:uid="{00000000-0005-0000-0000-000004040000}"/>
    <cellStyle name="20% - Accent5 10 3" xfId="1082" xr:uid="{00000000-0005-0000-0000-000005040000}"/>
    <cellStyle name="20% - Accent5 10 3 2" xfId="33362" xr:uid="{00000000-0005-0000-0000-000006040000}"/>
    <cellStyle name="20% - Accent5 10 4" xfId="1083" xr:uid="{00000000-0005-0000-0000-000007040000}"/>
    <cellStyle name="20% - Accent5 10 4 2" xfId="33363" xr:uid="{00000000-0005-0000-0000-000008040000}"/>
    <cellStyle name="20% - Accent5 10 5" xfId="33364" xr:uid="{00000000-0005-0000-0000-000009040000}"/>
    <cellStyle name="20% - Accent5 10_37. RESULTADO NEGOCIOS YOY" xfId="1084" xr:uid="{00000000-0005-0000-0000-00000A040000}"/>
    <cellStyle name="20% - Accent5 11" xfId="1085" xr:uid="{00000000-0005-0000-0000-00000B040000}"/>
    <cellStyle name="20% - Accent5 11 2" xfId="1086" xr:uid="{00000000-0005-0000-0000-00000C040000}"/>
    <cellStyle name="20% - Accent5 11 3" xfId="33365" xr:uid="{00000000-0005-0000-0000-00000D040000}"/>
    <cellStyle name="20% - Accent5 12" xfId="1087" xr:uid="{00000000-0005-0000-0000-00000E040000}"/>
    <cellStyle name="20% - Accent5 12 2" xfId="33366" xr:uid="{00000000-0005-0000-0000-00000F040000}"/>
    <cellStyle name="20% - Accent5 13" xfId="1088" xr:uid="{00000000-0005-0000-0000-000010040000}"/>
    <cellStyle name="20% - Accent5 13 2" xfId="33367" xr:uid="{00000000-0005-0000-0000-000011040000}"/>
    <cellStyle name="20% - Accent5 14" xfId="1089" xr:uid="{00000000-0005-0000-0000-000012040000}"/>
    <cellStyle name="20% - Accent5 14 2" xfId="33368" xr:uid="{00000000-0005-0000-0000-000013040000}"/>
    <cellStyle name="20% - Accent5 15" xfId="1090" xr:uid="{00000000-0005-0000-0000-000014040000}"/>
    <cellStyle name="20% - Accent5 16" xfId="1091" xr:uid="{00000000-0005-0000-0000-000015040000}"/>
    <cellStyle name="20% - Accent5 17" xfId="1092" xr:uid="{00000000-0005-0000-0000-000016040000}"/>
    <cellStyle name="20% - Accent5 18" xfId="1079" xr:uid="{00000000-0005-0000-0000-000017040000}"/>
    <cellStyle name="20% - Accent5 2" xfId="64" xr:uid="{00000000-0005-0000-0000-000018040000}"/>
    <cellStyle name="20% - Accent5 2 10" xfId="1094" xr:uid="{00000000-0005-0000-0000-000019040000}"/>
    <cellStyle name="20% - Accent5 2 10 2" xfId="33369" xr:uid="{00000000-0005-0000-0000-00001A040000}"/>
    <cellStyle name="20% - Accent5 2 11" xfId="1095" xr:uid="{00000000-0005-0000-0000-00001B040000}"/>
    <cellStyle name="20% - Accent5 2 11 2" xfId="33370" xr:uid="{00000000-0005-0000-0000-00001C040000}"/>
    <cellStyle name="20% - Accent5 2 12" xfId="1096" xr:uid="{00000000-0005-0000-0000-00001D040000}"/>
    <cellStyle name="20% - Accent5 2 13" xfId="1097" xr:uid="{00000000-0005-0000-0000-00001E040000}"/>
    <cellStyle name="20% - Accent5 2 14" xfId="1093" xr:uid="{00000000-0005-0000-0000-00001F040000}"/>
    <cellStyle name="20% - Accent5 2 2" xfId="1098" xr:uid="{00000000-0005-0000-0000-000020040000}"/>
    <cellStyle name="20% - Accent5 2 2 2" xfId="1099" xr:uid="{00000000-0005-0000-0000-000021040000}"/>
    <cellStyle name="20% - Accent5 2 2 2 2" xfId="1100" xr:uid="{00000000-0005-0000-0000-000022040000}"/>
    <cellStyle name="20% - Accent5 2 2 2 3" xfId="33371" xr:uid="{00000000-0005-0000-0000-000023040000}"/>
    <cellStyle name="20% - Accent5 2 2 3" xfId="1101" xr:uid="{00000000-0005-0000-0000-000024040000}"/>
    <cellStyle name="20% - Accent5 2 2 3 2" xfId="1102" xr:uid="{00000000-0005-0000-0000-000025040000}"/>
    <cellStyle name="20% - Accent5 2 2 3 3" xfId="33372" xr:uid="{00000000-0005-0000-0000-000026040000}"/>
    <cellStyle name="20% - Accent5 2 2 4" xfId="1103" xr:uid="{00000000-0005-0000-0000-000027040000}"/>
    <cellStyle name="20% - Accent5 2 2 4 2" xfId="33373" xr:uid="{00000000-0005-0000-0000-000028040000}"/>
    <cellStyle name="20% - Accent5 2 2 5" xfId="1104" xr:uid="{00000000-0005-0000-0000-000029040000}"/>
    <cellStyle name="20% - Accent5 2 2 5 2" xfId="33374" xr:uid="{00000000-0005-0000-0000-00002A040000}"/>
    <cellStyle name="20% - Accent5 2 2 6" xfId="1105" xr:uid="{00000000-0005-0000-0000-00002B040000}"/>
    <cellStyle name="20% - Accent5 2 3" xfId="1106" xr:uid="{00000000-0005-0000-0000-00002C040000}"/>
    <cellStyle name="20% - Accent5 2 3 2" xfId="1107" xr:uid="{00000000-0005-0000-0000-00002D040000}"/>
    <cellStyle name="20% - Accent5 2 3 2 2" xfId="1108" xr:uid="{00000000-0005-0000-0000-00002E040000}"/>
    <cellStyle name="20% - Accent5 2 3 2 3" xfId="33375" xr:uid="{00000000-0005-0000-0000-00002F040000}"/>
    <cellStyle name="20% - Accent5 2 3 3" xfId="1109" xr:uid="{00000000-0005-0000-0000-000030040000}"/>
    <cellStyle name="20% - Accent5 2 3 3 2" xfId="1110" xr:uid="{00000000-0005-0000-0000-000031040000}"/>
    <cellStyle name="20% - Accent5 2 3 3 3" xfId="33376" xr:uid="{00000000-0005-0000-0000-000032040000}"/>
    <cellStyle name="20% - Accent5 2 3 4" xfId="1111" xr:uid="{00000000-0005-0000-0000-000033040000}"/>
    <cellStyle name="20% - Accent5 2 3 4 2" xfId="33377" xr:uid="{00000000-0005-0000-0000-000034040000}"/>
    <cellStyle name="20% - Accent5 2 3 5" xfId="1112" xr:uid="{00000000-0005-0000-0000-000035040000}"/>
    <cellStyle name="20% - Accent5 2 3 6" xfId="33378" xr:uid="{00000000-0005-0000-0000-000036040000}"/>
    <cellStyle name="20% - Accent5 2 3_37. RESULTADO NEGOCIOS YOY" xfId="1113" xr:uid="{00000000-0005-0000-0000-000037040000}"/>
    <cellStyle name="20% - Accent5 2 4" xfId="1114" xr:uid="{00000000-0005-0000-0000-000038040000}"/>
    <cellStyle name="20% - Accent5 2 4 2" xfId="1115" xr:uid="{00000000-0005-0000-0000-000039040000}"/>
    <cellStyle name="20% - Accent5 2 4 2 2" xfId="1116" xr:uid="{00000000-0005-0000-0000-00003A040000}"/>
    <cellStyle name="20% - Accent5 2 4 2 3" xfId="33379" xr:uid="{00000000-0005-0000-0000-00003B040000}"/>
    <cellStyle name="20% - Accent5 2 4 3" xfId="1117" xr:uid="{00000000-0005-0000-0000-00003C040000}"/>
    <cellStyle name="20% - Accent5 2 4 3 2" xfId="1118" xr:uid="{00000000-0005-0000-0000-00003D040000}"/>
    <cellStyle name="20% - Accent5 2 4 3 3" xfId="33380" xr:uid="{00000000-0005-0000-0000-00003E040000}"/>
    <cellStyle name="20% - Accent5 2 4 4" xfId="1119" xr:uid="{00000000-0005-0000-0000-00003F040000}"/>
    <cellStyle name="20% - Accent5 2 4 4 2" xfId="33381" xr:uid="{00000000-0005-0000-0000-000040040000}"/>
    <cellStyle name="20% - Accent5 2 4 5" xfId="1120" xr:uid="{00000000-0005-0000-0000-000041040000}"/>
    <cellStyle name="20% - Accent5 2 4 6" xfId="33382" xr:uid="{00000000-0005-0000-0000-000042040000}"/>
    <cellStyle name="20% - Accent5 2 4_37. RESULTADO NEGOCIOS YOY" xfId="1121" xr:uid="{00000000-0005-0000-0000-000043040000}"/>
    <cellStyle name="20% - Accent5 2 5" xfId="1122" xr:uid="{00000000-0005-0000-0000-000044040000}"/>
    <cellStyle name="20% - Accent5 2 5 2" xfId="1123" xr:uid="{00000000-0005-0000-0000-000045040000}"/>
    <cellStyle name="20% - Accent5 2 5 2 2" xfId="1124" xr:uid="{00000000-0005-0000-0000-000046040000}"/>
    <cellStyle name="20% - Accent5 2 5 2 3" xfId="1125" xr:uid="{00000000-0005-0000-0000-000047040000}"/>
    <cellStyle name="20% - Accent5 2 5 2 4" xfId="33383" xr:uid="{00000000-0005-0000-0000-000048040000}"/>
    <cellStyle name="20% - Accent5 2 5 3" xfId="1126" xr:uid="{00000000-0005-0000-0000-000049040000}"/>
    <cellStyle name="20% - Accent5 2 5 3 2" xfId="33384" xr:uid="{00000000-0005-0000-0000-00004A040000}"/>
    <cellStyle name="20% - Accent5 2 5 4" xfId="1127" xr:uid="{00000000-0005-0000-0000-00004B040000}"/>
    <cellStyle name="20% - Accent5 2 5 4 2" xfId="33385" xr:uid="{00000000-0005-0000-0000-00004C040000}"/>
    <cellStyle name="20% - Accent5 2 5 5" xfId="33386" xr:uid="{00000000-0005-0000-0000-00004D040000}"/>
    <cellStyle name="20% - Accent5 2 5_37. RESULTADO NEGOCIOS YOY" xfId="1128" xr:uid="{00000000-0005-0000-0000-00004E040000}"/>
    <cellStyle name="20% - Accent5 2 6" xfId="1129" xr:uid="{00000000-0005-0000-0000-00004F040000}"/>
    <cellStyle name="20% - Accent5 2 6 2" xfId="1130" xr:uid="{00000000-0005-0000-0000-000050040000}"/>
    <cellStyle name="20% - Accent5 2 6 2 2" xfId="33387" xr:uid="{00000000-0005-0000-0000-000051040000}"/>
    <cellStyle name="20% - Accent5 2 6 3" xfId="1131" xr:uid="{00000000-0005-0000-0000-000052040000}"/>
    <cellStyle name="20% - Accent5 2 6 3 2" xfId="33388" xr:uid="{00000000-0005-0000-0000-000053040000}"/>
    <cellStyle name="20% - Accent5 2 6 4" xfId="1132" xr:uid="{00000000-0005-0000-0000-000054040000}"/>
    <cellStyle name="20% - Accent5 2 6 4 2" xfId="33389" xr:uid="{00000000-0005-0000-0000-000055040000}"/>
    <cellStyle name="20% - Accent5 2 6 5" xfId="33390" xr:uid="{00000000-0005-0000-0000-000056040000}"/>
    <cellStyle name="20% - Accent5 2 6_37. RESULTADO NEGOCIOS YOY" xfId="1133" xr:uid="{00000000-0005-0000-0000-000057040000}"/>
    <cellStyle name="20% - Accent5 2 7" xfId="1134" xr:uid="{00000000-0005-0000-0000-000058040000}"/>
    <cellStyle name="20% - Accent5 2 7 2" xfId="1135" xr:uid="{00000000-0005-0000-0000-000059040000}"/>
    <cellStyle name="20% - Accent5 2 7 2 2" xfId="33391" xr:uid="{00000000-0005-0000-0000-00005A040000}"/>
    <cellStyle name="20% - Accent5 2 7 3" xfId="1136" xr:uid="{00000000-0005-0000-0000-00005B040000}"/>
    <cellStyle name="20% - Accent5 2 7 3 2" xfId="33392" xr:uid="{00000000-0005-0000-0000-00005C040000}"/>
    <cellStyle name="20% - Accent5 2 7 4" xfId="1137" xr:uid="{00000000-0005-0000-0000-00005D040000}"/>
    <cellStyle name="20% - Accent5 2 7 4 2" xfId="33393" xr:uid="{00000000-0005-0000-0000-00005E040000}"/>
    <cellStyle name="20% - Accent5 2 7 5" xfId="33394" xr:uid="{00000000-0005-0000-0000-00005F040000}"/>
    <cellStyle name="20% - Accent5 2 7_37. RESULTADO NEGOCIOS YOY" xfId="1138" xr:uid="{00000000-0005-0000-0000-000060040000}"/>
    <cellStyle name="20% - Accent5 2 8" xfId="1139" xr:uid="{00000000-0005-0000-0000-000061040000}"/>
    <cellStyle name="20% - Accent5 2 8 2" xfId="33395" xr:uid="{00000000-0005-0000-0000-000062040000}"/>
    <cellStyle name="20% - Accent5 2 9" xfId="1140" xr:uid="{00000000-0005-0000-0000-000063040000}"/>
    <cellStyle name="20% - Accent5 2 9 2" xfId="33396" xr:uid="{00000000-0005-0000-0000-000064040000}"/>
    <cellStyle name="20% - Accent5 2_Perd det activo" xfId="1141" xr:uid="{00000000-0005-0000-0000-000065040000}"/>
    <cellStyle name="20% - Accent5 3" xfId="1142" xr:uid="{00000000-0005-0000-0000-000066040000}"/>
    <cellStyle name="20% - Accent5 3 10" xfId="1143" xr:uid="{00000000-0005-0000-0000-000067040000}"/>
    <cellStyle name="20% - Accent5 3 2" xfId="1144" xr:uid="{00000000-0005-0000-0000-000068040000}"/>
    <cellStyle name="20% - Accent5 3 2 2" xfId="1145" xr:uid="{00000000-0005-0000-0000-000069040000}"/>
    <cellStyle name="20% - Accent5 3 2 2 2" xfId="1146" xr:uid="{00000000-0005-0000-0000-00006A040000}"/>
    <cellStyle name="20% - Accent5 3 2 2 3" xfId="33397" xr:uid="{00000000-0005-0000-0000-00006B040000}"/>
    <cellStyle name="20% - Accent5 3 2 3" xfId="1147" xr:uid="{00000000-0005-0000-0000-00006C040000}"/>
    <cellStyle name="20% - Accent5 3 2 3 2" xfId="1148" xr:uid="{00000000-0005-0000-0000-00006D040000}"/>
    <cellStyle name="20% - Accent5 3 2 3 3" xfId="33398" xr:uid="{00000000-0005-0000-0000-00006E040000}"/>
    <cellStyle name="20% - Accent5 3 2 4" xfId="1149" xr:uid="{00000000-0005-0000-0000-00006F040000}"/>
    <cellStyle name="20% - Accent5 3 2 4 2" xfId="33399" xr:uid="{00000000-0005-0000-0000-000070040000}"/>
    <cellStyle name="20% - Accent5 3 2 5" xfId="1150" xr:uid="{00000000-0005-0000-0000-000071040000}"/>
    <cellStyle name="20% - Accent5 3 2 6" xfId="33400" xr:uid="{00000000-0005-0000-0000-000072040000}"/>
    <cellStyle name="20% - Accent5 3 2_37. RESULTADO NEGOCIOS YOY" xfId="1151" xr:uid="{00000000-0005-0000-0000-000073040000}"/>
    <cellStyle name="20% - Accent5 3 3" xfId="1152" xr:uid="{00000000-0005-0000-0000-000074040000}"/>
    <cellStyle name="20% - Accent5 3 3 2" xfId="1153" xr:uid="{00000000-0005-0000-0000-000075040000}"/>
    <cellStyle name="20% - Accent5 3 3 2 2" xfId="1154" xr:uid="{00000000-0005-0000-0000-000076040000}"/>
    <cellStyle name="20% - Accent5 3 3 2 3" xfId="1155" xr:uid="{00000000-0005-0000-0000-000077040000}"/>
    <cellStyle name="20% - Accent5 3 3 2 4" xfId="33401" xr:uid="{00000000-0005-0000-0000-000078040000}"/>
    <cellStyle name="20% - Accent5 3 3 3" xfId="1156" xr:uid="{00000000-0005-0000-0000-000079040000}"/>
    <cellStyle name="20% - Accent5 3 3 3 2" xfId="33402" xr:uid="{00000000-0005-0000-0000-00007A040000}"/>
    <cellStyle name="20% - Accent5 3 3 4" xfId="1157" xr:uid="{00000000-0005-0000-0000-00007B040000}"/>
    <cellStyle name="20% - Accent5 3 3 4 2" xfId="33403" xr:uid="{00000000-0005-0000-0000-00007C040000}"/>
    <cellStyle name="20% - Accent5 3 3 5" xfId="33404" xr:uid="{00000000-0005-0000-0000-00007D040000}"/>
    <cellStyle name="20% - Accent5 3 3_37. RESULTADO NEGOCIOS YOY" xfId="1158" xr:uid="{00000000-0005-0000-0000-00007E040000}"/>
    <cellStyle name="20% - Accent5 3 4" xfId="1159" xr:uid="{00000000-0005-0000-0000-00007F040000}"/>
    <cellStyle name="20% - Accent5 3 4 2" xfId="1160" xr:uid="{00000000-0005-0000-0000-000080040000}"/>
    <cellStyle name="20% - Accent5 3 4 2 2" xfId="1161" xr:uid="{00000000-0005-0000-0000-000081040000}"/>
    <cellStyle name="20% - Accent5 3 4 2 3" xfId="1162" xr:uid="{00000000-0005-0000-0000-000082040000}"/>
    <cellStyle name="20% - Accent5 3 4 2 4" xfId="33405" xr:uid="{00000000-0005-0000-0000-000083040000}"/>
    <cellStyle name="20% - Accent5 3 4 3" xfId="1163" xr:uid="{00000000-0005-0000-0000-000084040000}"/>
    <cellStyle name="20% - Accent5 3 4 3 2" xfId="33406" xr:uid="{00000000-0005-0000-0000-000085040000}"/>
    <cellStyle name="20% - Accent5 3 4 4" xfId="1164" xr:uid="{00000000-0005-0000-0000-000086040000}"/>
    <cellStyle name="20% - Accent5 3 4 4 2" xfId="33407" xr:uid="{00000000-0005-0000-0000-000087040000}"/>
    <cellStyle name="20% - Accent5 3 4 5" xfId="33408" xr:uid="{00000000-0005-0000-0000-000088040000}"/>
    <cellStyle name="20% - Accent5 3 4_37. RESULTADO NEGOCIOS YOY" xfId="1165" xr:uid="{00000000-0005-0000-0000-000089040000}"/>
    <cellStyle name="20% - Accent5 3 5" xfId="1166" xr:uid="{00000000-0005-0000-0000-00008A040000}"/>
    <cellStyle name="20% - Accent5 3 5 2" xfId="1167" xr:uid="{00000000-0005-0000-0000-00008B040000}"/>
    <cellStyle name="20% - Accent5 3 5 2 2" xfId="33409" xr:uid="{00000000-0005-0000-0000-00008C040000}"/>
    <cellStyle name="20% - Accent5 3 5 3" xfId="1168" xr:uid="{00000000-0005-0000-0000-00008D040000}"/>
    <cellStyle name="20% - Accent5 3 5 3 2" xfId="33410" xr:uid="{00000000-0005-0000-0000-00008E040000}"/>
    <cellStyle name="20% - Accent5 3 5 4" xfId="1169" xr:uid="{00000000-0005-0000-0000-00008F040000}"/>
    <cellStyle name="20% - Accent5 3 5 4 2" xfId="33411" xr:uid="{00000000-0005-0000-0000-000090040000}"/>
    <cellStyle name="20% - Accent5 3 5 5" xfId="33412" xr:uid="{00000000-0005-0000-0000-000091040000}"/>
    <cellStyle name="20% - Accent5 3 5_37. RESULTADO NEGOCIOS YOY" xfId="1170" xr:uid="{00000000-0005-0000-0000-000092040000}"/>
    <cellStyle name="20% - Accent5 3 6" xfId="1171" xr:uid="{00000000-0005-0000-0000-000093040000}"/>
    <cellStyle name="20% - Accent5 3 6 2" xfId="1172" xr:uid="{00000000-0005-0000-0000-000094040000}"/>
    <cellStyle name="20% - Accent5 3 6 3" xfId="1173" xr:uid="{00000000-0005-0000-0000-000095040000}"/>
    <cellStyle name="20% - Accent5 3 6 4" xfId="33413" xr:uid="{00000000-0005-0000-0000-000096040000}"/>
    <cellStyle name="20% - Accent5 3 7" xfId="1174" xr:uid="{00000000-0005-0000-0000-000097040000}"/>
    <cellStyle name="20% - Accent5 3 7 2" xfId="33414" xr:uid="{00000000-0005-0000-0000-000098040000}"/>
    <cellStyle name="20% - Accent5 3 8" xfId="1175" xr:uid="{00000000-0005-0000-0000-000099040000}"/>
    <cellStyle name="20% - Accent5 3 8 2" xfId="33415" xr:uid="{00000000-0005-0000-0000-00009A040000}"/>
    <cellStyle name="20% - Accent5 3 9" xfId="1176" xr:uid="{00000000-0005-0000-0000-00009B040000}"/>
    <cellStyle name="20% - Accent5 3 9 2" xfId="33416" xr:uid="{00000000-0005-0000-0000-00009C040000}"/>
    <cellStyle name="20% - Accent5 3_Perd det activo" xfId="1177" xr:uid="{00000000-0005-0000-0000-00009D040000}"/>
    <cellStyle name="20% - Accent5 4" xfId="1178" xr:uid="{00000000-0005-0000-0000-00009E040000}"/>
    <cellStyle name="20% - Accent5 4 2" xfId="1179" xr:uid="{00000000-0005-0000-0000-00009F040000}"/>
    <cellStyle name="20% - Accent5 4 2 2" xfId="1180" xr:uid="{00000000-0005-0000-0000-0000A0040000}"/>
    <cellStyle name="20% - Accent5 4 2 3" xfId="1181" xr:uid="{00000000-0005-0000-0000-0000A1040000}"/>
    <cellStyle name="20% - Accent5 4 2 3 2" xfId="1182" xr:uid="{00000000-0005-0000-0000-0000A2040000}"/>
    <cellStyle name="20% - Accent5 4 2 4" xfId="1183" xr:uid="{00000000-0005-0000-0000-0000A3040000}"/>
    <cellStyle name="20% - Accent5 4 2 5" xfId="1184" xr:uid="{00000000-0005-0000-0000-0000A4040000}"/>
    <cellStyle name="20% - Accent5 4 2 6" xfId="33417" xr:uid="{00000000-0005-0000-0000-0000A5040000}"/>
    <cellStyle name="20% - Accent5 4 3" xfId="1185" xr:uid="{00000000-0005-0000-0000-0000A6040000}"/>
    <cellStyle name="20% - Accent5 4 3 2" xfId="1186" xr:uid="{00000000-0005-0000-0000-0000A7040000}"/>
    <cellStyle name="20% - Accent5 4 3 3" xfId="1187" xr:uid="{00000000-0005-0000-0000-0000A8040000}"/>
    <cellStyle name="20% - Accent5 4 3 3 2" xfId="1188" xr:uid="{00000000-0005-0000-0000-0000A9040000}"/>
    <cellStyle name="20% - Accent5 4 3 4" xfId="1189" xr:uid="{00000000-0005-0000-0000-0000AA040000}"/>
    <cellStyle name="20% - Accent5 4 3 5" xfId="33418" xr:uid="{00000000-0005-0000-0000-0000AB040000}"/>
    <cellStyle name="20% - Accent5 4 4" xfId="1190" xr:uid="{00000000-0005-0000-0000-0000AC040000}"/>
    <cellStyle name="20% - Accent5 4 4 2" xfId="1191" xr:uid="{00000000-0005-0000-0000-0000AD040000}"/>
    <cellStyle name="20% - Accent5 4 4 2 2" xfId="1192" xr:uid="{00000000-0005-0000-0000-0000AE040000}"/>
    <cellStyle name="20% - Accent5 4 4 3" xfId="1193" xr:uid="{00000000-0005-0000-0000-0000AF040000}"/>
    <cellStyle name="20% - Accent5 4 4 4" xfId="33419" xr:uid="{00000000-0005-0000-0000-0000B0040000}"/>
    <cellStyle name="20% - Accent5 4 5" xfId="1194" xr:uid="{00000000-0005-0000-0000-0000B1040000}"/>
    <cellStyle name="20% - Accent5 4 6" xfId="1195" xr:uid="{00000000-0005-0000-0000-0000B2040000}"/>
    <cellStyle name="20% - Accent5 4 6 2" xfId="1196" xr:uid="{00000000-0005-0000-0000-0000B3040000}"/>
    <cellStyle name="20% - Accent5 4 7" xfId="1197" xr:uid="{00000000-0005-0000-0000-0000B4040000}"/>
    <cellStyle name="20% - Accent5 4 8" xfId="1198" xr:uid="{00000000-0005-0000-0000-0000B5040000}"/>
    <cellStyle name="20% - Accent5 4 9" xfId="33420" xr:uid="{00000000-0005-0000-0000-0000B6040000}"/>
    <cellStyle name="20% - Accent5 4_37. RESULTADO NEGOCIOS YOY" xfId="1199" xr:uid="{00000000-0005-0000-0000-0000B7040000}"/>
    <cellStyle name="20% - Accent5 5" xfId="1200" xr:uid="{00000000-0005-0000-0000-0000B8040000}"/>
    <cellStyle name="20% - Accent5 5 2" xfId="1201" xr:uid="{00000000-0005-0000-0000-0000B9040000}"/>
    <cellStyle name="20% - Accent5 5 2 2" xfId="1202" xr:uid="{00000000-0005-0000-0000-0000BA040000}"/>
    <cellStyle name="20% - Accent5 5 2 3" xfId="1203" xr:uid="{00000000-0005-0000-0000-0000BB040000}"/>
    <cellStyle name="20% - Accent5 5 2 3 2" xfId="1204" xr:uid="{00000000-0005-0000-0000-0000BC040000}"/>
    <cellStyle name="20% - Accent5 5 2 4" xfId="1205" xr:uid="{00000000-0005-0000-0000-0000BD040000}"/>
    <cellStyle name="20% - Accent5 5 2 5" xfId="1206" xr:uid="{00000000-0005-0000-0000-0000BE040000}"/>
    <cellStyle name="20% - Accent5 5 2 6" xfId="33421" xr:uid="{00000000-0005-0000-0000-0000BF040000}"/>
    <cellStyle name="20% - Accent5 5 3" xfId="1207" xr:uid="{00000000-0005-0000-0000-0000C0040000}"/>
    <cellStyle name="20% - Accent5 5 3 2" xfId="1208" xr:uid="{00000000-0005-0000-0000-0000C1040000}"/>
    <cellStyle name="20% - Accent5 5 3 2 2" xfId="1209" xr:uid="{00000000-0005-0000-0000-0000C2040000}"/>
    <cellStyle name="20% - Accent5 5 3 3" xfId="1210" xr:uid="{00000000-0005-0000-0000-0000C3040000}"/>
    <cellStyle name="20% - Accent5 5 3 4" xfId="33422" xr:uid="{00000000-0005-0000-0000-0000C4040000}"/>
    <cellStyle name="20% - Accent5 5 4" xfId="1211" xr:uid="{00000000-0005-0000-0000-0000C5040000}"/>
    <cellStyle name="20% - Accent5 5 4 2" xfId="33423" xr:uid="{00000000-0005-0000-0000-0000C6040000}"/>
    <cellStyle name="20% - Accent5 5 5" xfId="1212" xr:uid="{00000000-0005-0000-0000-0000C7040000}"/>
    <cellStyle name="20% - Accent5 5 5 2" xfId="1213" xr:uid="{00000000-0005-0000-0000-0000C8040000}"/>
    <cellStyle name="20% - Accent5 5 6" xfId="1214" xr:uid="{00000000-0005-0000-0000-0000C9040000}"/>
    <cellStyle name="20% - Accent5 5 7" xfId="1215" xr:uid="{00000000-0005-0000-0000-0000CA040000}"/>
    <cellStyle name="20% - Accent5 5 8" xfId="33424" xr:uid="{00000000-0005-0000-0000-0000CB040000}"/>
    <cellStyle name="20% - Accent5 5_37. RESULTADO NEGOCIOS YOY" xfId="1216" xr:uid="{00000000-0005-0000-0000-0000CC040000}"/>
    <cellStyle name="20% - Accent5 6" xfId="1217" xr:uid="{00000000-0005-0000-0000-0000CD040000}"/>
    <cellStyle name="20% - Accent5 6 2" xfId="1218" xr:uid="{00000000-0005-0000-0000-0000CE040000}"/>
    <cellStyle name="20% - Accent5 6 2 2" xfId="1219" xr:uid="{00000000-0005-0000-0000-0000CF040000}"/>
    <cellStyle name="20% - Accent5 6 2 2 2" xfId="1220" xr:uid="{00000000-0005-0000-0000-0000D0040000}"/>
    <cellStyle name="20% - Accent5 6 2 3" xfId="1221" xr:uid="{00000000-0005-0000-0000-0000D1040000}"/>
    <cellStyle name="20% - Accent5 6 2 4" xfId="1222" xr:uid="{00000000-0005-0000-0000-0000D2040000}"/>
    <cellStyle name="20% - Accent5 6 2 5" xfId="33425" xr:uid="{00000000-0005-0000-0000-0000D3040000}"/>
    <cellStyle name="20% - Accent5 6 3" xfId="1223" xr:uid="{00000000-0005-0000-0000-0000D4040000}"/>
    <cellStyle name="20% - Accent5 6 3 2" xfId="33426" xr:uid="{00000000-0005-0000-0000-0000D5040000}"/>
    <cellStyle name="20% - Accent5 6 4" xfId="1224" xr:uid="{00000000-0005-0000-0000-0000D6040000}"/>
    <cellStyle name="20% - Accent5 6 4 2" xfId="1225" xr:uid="{00000000-0005-0000-0000-0000D7040000}"/>
    <cellStyle name="20% - Accent5 6 4 3" xfId="33427" xr:uid="{00000000-0005-0000-0000-0000D8040000}"/>
    <cellStyle name="20% - Accent5 6 5" xfId="1226" xr:uid="{00000000-0005-0000-0000-0000D9040000}"/>
    <cellStyle name="20% - Accent5 6 6" xfId="1227" xr:uid="{00000000-0005-0000-0000-0000DA040000}"/>
    <cellStyle name="20% - Accent5 6 7" xfId="33428" xr:uid="{00000000-0005-0000-0000-0000DB040000}"/>
    <cellStyle name="20% - Accent5 6_37. RESULTADO NEGOCIOS YOY" xfId="1228" xr:uid="{00000000-0005-0000-0000-0000DC040000}"/>
    <cellStyle name="20% - Accent5 7" xfId="1229" xr:uid="{00000000-0005-0000-0000-0000DD040000}"/>
    <cellStyle name="20% - Accent5 7 2" xfId="1230" xr:uid="{00000000-0005-0000-0000-0000DE040000}"/>
    <cellStyle name="20% - Accent5 7 2 2" xfId="1231" xr:uid="{00000000-0005-0000-0000-0000DF040000}"/>
    <cellStyle name="20% - Accent5 7 2 3" xfId="33429" xr:uid="{00000000-0005-0000-0000-0000E0040000}"/>
    <cellStyle name="20% - Accent5 7 3" xfId="1232" xr:uid="{00000000-0005-0000-0000-0000E1040000}"/>
    <cellStyle name="20% - Accent5 7 3 2" xfId="1233" xr:uid="{00000000-0005-0000-0000-0000E2040000}"/>
    <cellStyle name="20% - Accent5 7 3 3" xfId="33430" xr:uid="{00000000-0005-0000-0000-0000E3040000}"/>
    <cellStyle name="20% - Accent5 7 4" xfId="1234" xr:uid="{00000000-0005-0000-0000-0000E4040000}"/>
    <cellStyle name="20% - Accent5 7 4 2" xfId="33431" xr:uid="{00000000-0005-0000-0000-0000E5040000}"/>
    <cellStyle name="20% - Accent5 7 5" xfId="1235" xr:uid="{00000000-0005-0000-0000-0000E6040000}"/>
    <cellStyle name="20% - Accent5 7 6" xfId="33432" xr:uid="{00000000-0005-0000-0000-0000E7040000}"/>
    <cellStyle name="20% - Accent5 7_37. RESULTADO NEGOCIOS YOY" xfId="1236" xr:uid="{00000000-0005-0000-0000-0000E8040000}"/>
    <cellStyle name="20% - Accent5 8" xfId="1237" xr:uid="{00000000-0005-0000-0000-0000E9040000}"/>
    <cellStyle name="20% - Accent5 8 2" xfId="1238" xr:uid="{00000000-0005-0000-0000-0000EA040000}"/>
    <cellStyle name="20% - Accent5 8 2 2" xfId="1239" xr:uid="{00000000-0005-0000-0000-0000EB040000}"/>
    <cellStyle name="20% - Accent5 8 2 3" xfId="1240" xr:uid="{00000000-0005-0000-0000-0000EC040000}"/>
    <cellStyle name="20% - Accent5 8 2 4" xfId="33433" xr:uid="{00000000-0005-0000-0000-0000ED040000}"/>
    <cellStyle name="20% - Accent5 8 3" xfId="1241" xr:uid="{00000000-0005-0000-0000-0000EE040000}"/>
    <cellStyle name="20% - Accent5 8 3 2" xfId="33434" xr:uid="{00000000-0005-0000-0000-0000EF040000}"/>
    <cellStyle name="20% - Accent5 8 4" xfId="1242" xr:uid="{00000000-0005-0000-0000-0000F0040000}"/>
    <cellStyle name="20% - Accent5 8 4 2" xfId="33435" xr:uid="{00000000-0005-0000-0000-0000F1040000}"/>
    <cellStyle name="20% - Accent5 8 5" xfId="33436" xr:uid="{00000000-0005-0000-0000-0000F2040000}"/>
    <cellStyle name="20% - Accent5 8_37. RESULTADO NEGOCIOS YOY" xfId="1243" xr:uid="{00000000-0005-0000-0000-0000F3040000}"/>
    <cellStyle name="20% - Accent5 9" xfId="1244" xr:uid="{00000000-0005-0000-0000-0000F4040000}"/>
    <cellStyle name="20% - Accent5 9 2" xfId="1245" xr:uid="{00000000-0005-0000-0000-0000F5040000}"/>
    <cellStyle name="20% - Accent5 9 2 2" xfId="33437" xr:uid="{00000000-0005-0000-0000-0000F6040000}"/>
    <cellStyle name="20% - Accent5 9 3" xfId="1246" xr:uid="{00000000-0005-0000-0000-0000F7040000}"/>
    <cellStyle name="20% - Accent5 9 3 2" xfId="33438" xr:uid="{00000000-0005-0000-0000-0000F8040000}"/>
    <cellStyle name="20% - Accent5 9 4" xfId="1247" xr:uid="{00000000-0005-0000-0000-0000F9040000}"/>
    <cellStyle name="20% - Accent5 9 4 2" xfId="33439" xr:uid="{00000000-0005-0000-0000-0000FA040000}"/>
    <cellStyle name="20% - Accent5 9 5" xfId="33440" xr:uid="{00000000-0005-0000-0000-0000FB040000}"/>
    <cellStyle name="20% - Accent5 9_37. RESULTADO NEGOCIOS YOY" xfId="1248" xr:uid="{00000000-0005-0000-0000-0000FC040000}"/>
    <cellStyle name="20% - Accent6 10" xfId="1250" xr:uid="{00000000-0005-0000-0000-0000FD040000}"/>
    <cellStyle name="20% - Accent6 10 2" xfId="1251" xr:uid="{00000000-0005-0000-0000-0000FE040000}"/>
    <cellStyle name="20% - Accent6 10 2 2" xfId="33441" xr:uid="{00000000-0005-0000-0000-0000FF040000}"/>
    <cellStyle name="20% - Accent6 10 3" xfId="1252" xr:uid="{00000000-0005-0000-0000-000000050000}"/>
    <cellStyle name="20% - Accent6 10 3 2" xfId="33442" xr:uid="{00000000-0005-0000-0000-000001050000}"/>
    <cellStyle name="20% - Accent6 10 4" xfId="1253" xr:uid="{00000000-0005-0000-0000-000002050000}"/>
    <cellStyle name="20% - Accent6 10 4 2" xfId="33443" xr:uid="{00000000-0005-0000-0000-000003050000}"/>
    <cellStyle name="20% - Accent6 10 5" xfId="33444" xr:uid="{00000000-0005-0000-0000-000004050000}"/>
    <cellStyle name="20% - Accent6 10_37. RESULTADO NEGOCIOS YOY" xfId="1254" xr:uid="{00000000-0005-0000-0000-000005050000}"/>
    <cellStyle name="20% - Accent6 11" xfId="1255" xr:uid="{00000000-0005-0000-0000-000006050000}"/>
    <cellStyle name="20% - Accent6 11 2" xfId="1256" xr:uid="{00000000-0005-0000-0000-000007050000}"/>
    <cellStyle name="20% - Accent6 11 3" xfId="33445" xr:uid="{00000000-0005-0000-0000-000008050000}"/>
    <cellStyle name="20% - Accent6 12" xfId="1257" xr:uid="{00000000-0005-0000-0000-000009050000}"/>
    <cellStyle name="20% - Accent6 12 2" xfId="33446" xr:uid="{00000000-0005-0000-0000-00000A050000}"/>
    <cellStyle name="20% - Accent6 13" xfId="1258" xr:uid="{00000000-0005-0000-0000-00000B050000}"/>
    <cellStyle name="20% - Accent6 13 2" xfId="33447" xr:uid="{00000000-0005-0000-0000-00000C050000}"/>
    <cellStyle name="20% - Accent6 14" xfId="1259" xr:uid="{00000000-0005-0000-0000-00000D050000}"/>
    <cellStyle name="20% - Accent6 14 2" xfId="33448" xr:uid="{00000000-0005-0000-0000-00000E050000}"/>
    <cellStyle name="20% - Accent6 15" xfId="1260" xr:uid="{00000000-0005-0000-0000-00000F050000}"/>
    <cellStyle name="20% - Accent6 16" xfId="1261" xr:uid="{00000000-0005-0000-0000-000010050000}"/>
    <cellStyle name="20% - Accent6 17" xfId="1262" xr:uid="{00000000-0005-0000-0000-000011050000}"/>
    <cellStyle name="20% - Accent6 18" xfId="1249" xr:uid="{00000000-0005-0000-0000-000012050000}"/>
    <cellStyle name="20% - Accent6 2" xfId="65" xr:uid="{00000000-0005-0000-0000-000013050000}"/>
    <cellStyle name="20% - Accent6 2 10" xfId="1264" xr:uid="{00000000-0005-0000-0000-000014050000}"/>
    <cellStyle name="20% - Accent6 2 10 2" xfId="33449" xr:uid="{00000000-0005-0000-0000-000015050000}"/>
    <cellStyle name="20% - Accent6 2 11" xfId="1265" xr:uid="{00000000-0005-0000-0000-000016050000}"/>
    <cellStyle name="20% - Accent6 2 11 2" xfId="33450" xr:uid="{00000000-0005-0000-0000-000017050000}"/>
    <cellStyle name="20% - Accent6 2 12" xfId="1266" xr:uid="{00000000-0005-0000-0000-000018050000}"/>
    <cellStyle name="20% - Accent6 2 13" xfId="1267" xr:uid="{00000000-0005-0000-0000-000019050000}"/>
    <cellStyle name="20% - Accent6 2 14" xfId="1263" xr:uid="{00000000-0005-0000-0000-00001A050000}"/>
    <cellStyle name="20% - Accent6 2 2" xfId="1268" xr:uid="{00000000-0005-0000-0000-00001B050000}"/>
    <cellStyle name="20% - Accent6 2 2 2" xfId="1269" xr:uid="{00000000-0005-0000-0000-00001C050000}"/>
    <cellStyle name="20% - Accent6 2 2 2 2" xfId="1270" xr:uid="{00000000-0005-0000-0000-00001D050000}"/>
    <cellStyle name="20% - Accent6 2 2 2 3" xfId="33451" xr:uid="{00000000-0005-0000-0000-00001E050000}"/>
    <cellStyle name="20% - Accent6 2 2 3" xfId="1271" xr:uid="{00000000-0005-0000-0000-00001F050000}"/>
    <cellStyle name="20% - Accent6 2 2 3 2" xfId="1272" xr:uid="{00000000-0005-0000-0000-000020050000}"/>
    <cellStyle name="20% - Accent6 2 2 3 3" xfId="33452" xr:uid="{00000000-0005-0000-0000-000021050000}"/>
    <cellStyle name="20% - Accent6 2 2 4" xfId="1273" xr:uid="{00000000-0005-0000-0000-000022050000}"/>
    <cellStyle name="20% - Accent6 2 2 4 2" xfId="33453" xr:uid="{00000000-0005-0000-0000-000023050000}"/>
    <cellStyle name="20% - Accent6 2 2 5" xfId="1274" xr:uid="{00000000-0005-0000-0000-000024050000}"/>
    <cellStyle name="20% - Accent6 2 2 5 2" xfId="33454" xr:uid="{00000000-0005-0000-0000-000025050000}"/>
    <cellStyle name="20% - Accent6 2 2 6" xfId="1275" xr:uid="{00000000-0005-0000-0000-000026050000}"/>
    <cellStyle name="20% - Accent6 2 3" xfId="1276" xr:uid="{00000000-0005-0000-0000-000027050000}"/>
    <cellStyle name="20% - Accent6 2 3 2" xfId="1277" xr:uid="{00000000-0005-0000-0000-000028050000}"/>
    <cellStyle name="20% - Accent6 2 3 2 2" xfId="1278" xr:uid="{00000000-0005-0000-0000-000029050000}"/>
    <cellStyle name="20% - Accent6 2 3 2 3" xfId="33455" xr:uid="{00000000-0005-0000-0000-00002A050000}"/>
    <cellStyle name="20% - Accent6 2 3 3" xfId="1279" xr:uid="{00000000-0005-0000-0000-00002B050000}"/>
    <cellStyle name="20% - Accent6 2 3 3 2" xfId="1280" xr:uid="{00000000-0005-0000-0000-00002C050000}"/>
    <cellStyle name="20% - Accent6 2 3 3 3" xfId="33456" xr:uid="{00000000-0005-0000-0000-00002D050000}"/>
    <cellStyle name="20% - Accent6 2 3 4" xfId="1281" xr:uid="{00000000-0005-0000-0000-00002E050000}"/>
    <cellStyle name="20% - Accent6 2 3 4 2" xfId="33457" xr:uid="{00000000-0005-0000-0000-00002F050000}"/>
    <cellStyle name="20% - Accent6 2 3 5" xfId="1282" xr:uid="{00000000-0005-0000-0000-000030050000}"/>
    <cellStyle name="20% - Accent6 2 3 6" xfId="33458" xr:uid="{00000000-0005-0000-0000-000031050000}"/>
    <cellStyle name="20% - Accent6 2 3_37. RESULTADO NEGOCIOS YOY" xfId="1283" xr:uid="{00000000-0005-0000-0000-000032050000}"/>
    <cellStyle name="20% - Accent6 2 4" xfId="1284" xr:uid="{00000000-0005-0000-0000-000033050000}"/>
    <cellStyle name="20% - Accent6 2 4 2" xfId="1285" xr:uid="{00000000-0005-0000-0000-000034050000}"/>
    <cellStyle name="20% - Accent6 2 4 2 2" xfId="1286" xr:uid="{00000000-0005-0000-0000-000035050000}"/>
    <cellStyle name="20% - Accent6 2 4 2 3" xfId="33459" xr:uid="{00000000-0005-0000-0000-000036050000}"/>
    <cellStyle name="20% - Accent6 2 4 3" xfId="1287" xr:uid="{00000000-0005-0000-0000-000037050000}"/>
    <cellStyle name="20% - Accent6 2 4 3 2" xfId="1288" xr:uid="{00000000-0005-0000-0000-000038050000}"/>
    <cellStyle name="20% - Accent6 2 4 3 3" xfId="33460" xr:uid="{00000000-0005-0000-0000-000039050000}"/>
    <cellStyle name="20% - Accent6 2 4 4" xfId="1289" xr:uid="{00000000-0005-0000-0000-00003A050000}"/>
    <cellStyle name="20% - Accent6 2 4 4 2" xfId="33461" xr:uid="{00000000-0005-0000-0000-00003B050000}"/>
    <cellStyle name="20% - Accent6 2 4 5" xfId="1290" xr:uid="{00000000-0005-0000-0000-00003C050000}"/>
    <cellStyle name="20% - Accent6 2 4 6" xfId="33462" xr:uid="{00000000-0005-0000-0000-00003D050000}"/>
    <cellStyle name="20% - Accent6 2 4_37. RESULTADO NEGOCIOS YOY" xfId="1291" xr:uid="{00000000-0005-0000-0000-00003E050000}"/>
    <cellStyle name="20% - Accent6 2 5" xfId="1292" xr:uid="{00000000-0005-0000-0000-00003F050000}"/>
    <cellStyle name="20% - Accent6 2 5 2" xfId="1293" xr:uid="{00000000-0005-0000-0000-000040050000}"/>
    <cellStyle name="20% - Accent6 2 5 2 2" xfId="1294" xr:uid="{00000000-0005-0000-0000-000041050000}"/>
    <cellStyle name="20% - Accent6 2 5 2 3" xfId="1295" xr:uid="{00000000-0005-0000-0000-000042050000}"/>
    <cellStyle name="20% - Accent6 2 5 2 4" xfId="33463" xr:uid="{00000000-0005-0000-0000-000043050000}"/>
    <cellStyle name="20% - Accent6 2 5 3" xfId="1296" xr:uid="{00000000-0005-0000-0000-000044050000}"/>
    <cellStyle name="20% - Accent6 2 5 3 2" xfId="33464" xr:uid="{00000000-0005-0000-0000-000045050000}"/>
    <cellStyle name="20% - Accent6 2 5 4" xfId="1297" xr:uid="{00000000-0005-0000-0000-000046050000}"/>
    <cellStyle name="20% - Accent6 2 5 4 2" xfId="33465" xr:uid="{00000000-0005-0000-0000-000047050000}"/>
    <cellStyle name="20% - Accent6 2 5 5" xfId="33466" xr:uid="{00000000-0005-0000-0000-000048050000}"/>
    <cellStyle name="20% - Accent6 2 5_37. RESULTADO NEGOCIOS YOY" xfId="1298" xr:uid="{00000000-0005-0000-0000-000049050000}"/>
    <cellStyle name="20% - Accent6 2 6" xfId="1299" xr:uid="{00000000-0005-0000-0000-00004A050000}"/>
    <cellStyle name="20% - Accent6 2 6 2" xfId="1300" xr:uid="{00000000-0005-0000-0000-00004B050000}"/>
    <cellStyle name="20% - Accent6 2 6 2 2" xfId="33467" xr:uid="{00000000-0005-0000-0000-00004C050000}"/>
    <cellStyle name="20% - Accent6 2 6 3" xfId="1301" xr:uid="{00000000-0005-0000-0000-00004D050000}"/>
    <cellStyle name="20% - Accent6 2 6 3 2" xfId="33468" xr:uid="{00000000-0005-0000-0000-00004E050000}"/>
    <cellStyle name="20% - Accent6 2 6 4" xfId="1302" xr:uid="{00000000-0005-0000-0000-00004F050000}"/>
    <cellStyle name="20% - Accent6 2 6 4 2" xfId="33469" xr:uid="{00000000-0005-0000-0000-000050050000}"/>
    <cellStyle name="20% - Accent6 2 6 5" xfId="33470" xr:uid="{00000000-0005-0000-0000-000051050000}"/>
    <cellStyle name="20% - Accent6 2 6_37. RESULTADO NEGOCIOS YOY" xfId="1303" xr:uid="{00000000-0005-0000-0000-000052050000}"/>
    <cellStyle name="20% - Accent6 2 7" xfId="1304" xr:uid="{00000000-0005-0000-0000-000053050000}"/>
    <cellStyle name="20% - Accent6 2 7 2" xfId="1305" xr:uid="{00000000-0005-0000-0000-000054050000}"/>
    <cellStyle name="20% - Accent6 2 7 2 2" xfId="33471" xr:uid="{00000000-0005-0000-0000-000055050000}"/>
    <cellStyle name="20% - Accent6 2 7 3" xfId="1306" xr:uid="{00000000-0005-0000-0000-000056050000}"/>
    <cellStyle name="20% - Accent6 2 7 3 2" xfId="33472" xr:uid="{00000000-0005-0000-0000-000057050000}"/>
    <cellStyle name="20% - Accent6 2 7 4" xfId="1307" xr:uid="{00000000-0005-0000-0000-000058050000}"/>
    <cellStyle name="20% - Accent6 2 7 4 2" xfId="33473" xr:uid="{00000000-0005-0000-0000-000059050000}"/>
    <cellStyle name="20% - Accent6 2 7 5" xfId="33474" xr:uid="{00000000-0005-0000-0000-00005A050000}"/>
    <cellStyle name="20% - Accent6 2 7_37. RESULTADO NEGOCIOS YOY" xfId="1308" xr:uid="{00000000-0005-0000-0000-00005B050000}"/>
    <cellStyle name="20% - Accent6 2 8" xfId="1309" xr:uid="{00000000-0005-0000-0000-00005C050000}"/>
    <cellStyle name="20% - Accent6 2 8 2" xfId="33475" xr:uid="{00000000-0005-0000-0000-00005D050000}"/>
    <cellStyle name="20% - Accent6 2 9" xfId="1310" xr:uid="{00000000-0005-0000-0000-00005E050000}"/>
    <cellStyle name="20% - Accent6 2 9 2" xfId="33476" xr:uid="{00000000-0005-0000-0000-00005F050000}"/>
    <cellStyle name="20% - Accent6 2_Perd det activo" xfId="1311" xr:uid="{00000000-0005-0000-0000-000060050000}"/>
    <cellStyle name="20% - Accent6 3" xfId="1312" xr:uid="{00000000-0005-0000-0000-000061050000}"/>
    <cellStyle name="20% - Accent6 3 10" xfId="1313" xr:uid="{00000000-0005-0000-0000-000062050000}"/>
    <cellStyle name="20% - Accent6 3 2" xfId="1314" xr:uid="{00000000-0005-0000-0000-000063050000}"/>
    <cellStyle name="20% - Accent6 3 2 2" xfId="1315" xr:uid="{00000000-0005-0000-0000-000064050000}"/>
    <cellStyle name="20% - Accent6 3 2 2 2" xfId="1316" xr:uid="{00000000-0005-0000-0000-000065050000}"/>
    <cellStyle name="20% - Accent6 3 2 2 3" xfId="33477" xr:uid="{00000000-0005-0000-0000-000066050000}"/>
    <cellStyle name="20% - Accent6 3 2 3" xfId="1317" xr:uid="{00000000-0005-0000-0000-000067050000}"/>
    <cellStyle name="20% - Accent6 3 2 3 2" xfId="1318" xr:uid="{00000000-0005-0000-0000-000068050000}"/>
    <cellStyle name="20% - Accent6 3 2 3 3" xfId="33478" xr:uid="{00000000-0005-0000-0000-000069050000}"/>
    <cellStyle name="20% - Accent6 3 2 4" xfId="1319" xr:uid="{00000000-0005-0000-0000-00006A050000}"/>
    <cellStyle name="20% - Accent6 3 2 4 2" xfId="33479" xr:uid="{00000000-0005-0000-0000-00006B050000}"/>
    <cellStyle name="20% - Accent6 3 2 5" xfId="1320" xr:uid="{00000000-0005-0000-0000-00006C050000}"/>
    <cellStyle name="20% - Accent6 3 2 6" xfId="33480" xr:uid="{00000000-0005-0000-0000-00006D050000}"/>
    <cellStyle name="20% - Accent6 3 2_37. RESULTADO NEGOCIOS YOY" xfId="1321" xr:uid="{00000000-0005-0000-0000-00006E050000}"/>
    <cellStyle name="20% - Accent6 3 3" xfId="1322" xr:uid="{00000000-0005-0000-0000-00006F050000}"/>
    <cellStyle name="20% - Accent6 3 3 2" xfId="1323" xr:uid="{00000000-0005-0000-0000-000070050000}"/>
    <cellStyle name="20% - Accent6 3 3 2 2" xfId="1324" xr:uid="{00000000-0005-0000-0000-000071050000}"/>
    <cellStyle name="20% - Accent6 3 3 2 3" xfId="1325" xr:uid="{00000000-0005-0000-0000-000072050000}"/>
    <cellStyle name="20% - Accent6 3 3 2 4" xfId="33481" xr:uid="{00000000-0005-0000-0000-000073050000}"/>
    <cellStyle name="20% - Accent6 3 3 3" xfId="1326" xr:uid="{00000000-0005-0000-0000-000074050000}"/>
    <cellStyle name="20% - Accent6 3 3 3 2" xfId="33482" xr:uid="{00000000-0005-0000-0000-000075050000}"/>
    <cellStyle name="20% - Accent6 3 3 4" xfId="1327" xr:uid="{00000000-0005-0000-0000-000076050000}"/>
    <cellStyle name="20% - Accent6 3 3 4 2" xfId="33483" xr:uid="{00000000-0005-0000-0000-000077050000}"/>
    <cellStyle name="20% - Accent6 3 3 5" xfId="33484" xr:uid="{00000000-0005-0000-0000-000078050000}"/>
    <cellStyle name="20% - Accent6 3 3_37. RESULTADO NEGOCIOS YOY" xfId="1328" xr:uid="{00000000-0005-0000-0000-000079050000}"/>
    <cellStyle name="20% - Accent6 3 4" xfId="1329" xr:uid="{00000000-0005-0000-0000-00007A050000}"/>
    <cellStyle name="20% - Accent6 3 4 2" xfId="1330" xr:uid="{00000000-0005-0000-0000-00007B050000}"/>
    <cellStyle name="20% - Accent6 3 4 2 2" xfId="1331" xr:uid="{00000000-0005-0000-0000-00007C050000}"/>
    <cellStyle name="20% - Accent6 3 4 2 3" xfId="1332" xr:uid="{00000000-0005-0000-0000-00007D050000}"/>
    <cellStyle name="20% - Accent6 3 4 2 4" xfId="33485" xr:uid="{00000000-0005-0000-0000-00007E050000}"/>
    <cellStyle name="20% - Accent6 3 4 3" xfId="1333" xr:uid="{00000000-0005-0000-0000-00007F050000}"/>
    <cellStyle name="20% - Accent6 3 4 3 2" xfId="33486" xr:uid="{00000000-0005-0000-0000-000080050000}"/>
    <cellStyle name="20% - Accent6 3 4 4" xfId="1334" xr:uid="{00000000-0005-0000-0000-000081050000}"/>
    <cellStyle name="20% - Accent6 3 4 4 2" xfId="33487" xr:uid="{00000000-0005-0000-0000-000082050000}"/>
    <cellStyle name="20% - Accent6 3 4 5" xfId="33488" xr:uid="{00000000-0005-0000-0000-000083050000}"/>
    <cellStyle name="20% - Accent6 3 4_37. RESULTADO NEGOCIOS YOY" xfId="1335" xr:uid="{00000000-0005-0000-0000-000084050000}"/>
    <cellStyle name="20% - Accent6 3 5" xfId="1336" xr:uid="{00000000-0005-0000-0000-000085050000}"/>
    <cellStyle name="20% - Accent6 3 5 2" xfId="1337" xr:uid="{00000000-0005-0000-0000-000086050000}"/>
    <cellStyle name="20% - Accent6 3 5 2 2" xfId="33489" xr:uid="{00000000-0005-0000-0000-000087050000}"/>
    <cellStyle name="20% - Accent6 3 5 3" xfId="1338" xr:uid="{00000000-0005-0000-0000-000088050000}"/>
    <cellStyle name="20% - Accent6 3 5 3 2" xfId="33490" xr:uid="{00000000-0005-0000-0000-000089050000}"/>
    <cellStyle name="20% - Accent6 3 5 4" xfId="1339" xr:uid="{00000000-0005-0000-0000-00008A050000}"/>
    <cellStyle name="20% - Accent6 3 5 4 2" xfId="33491" xr:uid="{00000000-0005-0000-0000-00008B050000}"/>
    <cellStyle name="20% - Accent6 3 5 5" xfId="33492" xr:uid="{00000000-0005-0000-0000-00008C050000}"/>
    <cellStyle name="20% - Accent6 3 5_37. RESULTADO NEGOCIOS YOY" xfId="1340" xr:uid="{00000000-0005-0000-0000-00008D050000}"/>
    <cellStyle name="20% - Accent6 3 6" xfId="1341" xr:uid="{00000000-0005-0000-0000-00008E050000}"/>
    <cellStyle name="20% - Accent6 3 6 2" xfId="1342" xr:uid="{00000000-0005-0000-0000-00008F050000}"/>
    <cellStyle name="20% - Accent6 3 6 3" xfId="1343" xr:uid="{00000000-0005-0000-0000-000090050000}"/>
    <cellStyle name="20% - Accent6 3 6 4" xfId="33493" xr:uid="{00000000-0005-0000-0000-000091050000}"/>
    <cellStyle name="20% - Accent6 3 7" xfId="1344" xr:uid="{00000000-0005-0000-0000-000092050000}"/>
    <cellStyle name="20% - Accent6 3 7 2" xfId="33494" xr:uid="{00000000-0005-0000-0000-000093050000}"/>
    <cellStyle name="20% - Accent6 3 8" xfId="1345" xr:uid="{00000000-0005-0000-0000-000094050000}"/>
    <cellStyle name="20% - Accent6 3 8 2" xfId="33495" xr:uid="{00000000-0005-0000-0000-000095050000}"/>
    <cellStyle name="20% - Accent6 3 9" xfId="1346" xr:uid="{00000000-0005-0000-0000-000096050000}"/>
    <cellStyle name="20% - Accent6 3 9 2" xfId="33496" xr:uid="{00000000-0005-0000-0000-000097050000}"/>
    <cellStyle name="20% - Accent6 3_Perd det activo" xfId="1347" xr:uid="{00000000-0005-0000-0000-000098050000}"/>
    <cellStyle name="20% - Accent6 4" xfId="1348" xr:uid="{00000000-0005-0000-0000-000099050000}"/>
    <cellStyle name="20% - Accent6 4 2" xfId="1349" xr:uid="{00000000-0005-0000-0000-00009A050000}"/>
    <cellStyle name="20% - Accent6 4 2 2" xfId="1350" xr:uid="{00000000-0005-0000-0000-00009B050000}"/>
    <cellStyle name="20% - Accent6 4 2 3" xfId="1351" xr:uid="{00000000-0005-0000-0000-00009C050000}"/>
    <cellStyle name="20% - Accent6 4 2 3 2" xfId="1352" xr:uid="{00000000-0005-0000-0000-00009D050000}"/>
    <cellStyle name="20% - Accent6 4 2 4" xfId="1353" xr:uid="{00000000-0005-0000-0000-00009E050000}"/>
    <cellStyle name="20% - Accent6 4 2 5" xfId="1354" xr:uid="{00000000-0005-0000-0000-00009F050000}"/>
    <cellStyle name="20% - Accent6 4 2 6" xfId="33497" xr:uid="{00000000-0005-0000-0000-0000A0050000}"/>
    <cellStyle name="20% - Accent6 4 3" xfId="1355" xr:uid="{00000000-0005-0000-0000-0000A1050000}"/>
    <cellStyle name="20% - Accent6 4 3 2" xfId="1356" xr:uid="{00000000-0005-0000-0000-0000A2050000}"/>
    <cellStyle name="20% - Accent6 4 3 3" xfId="1357" xr:uid="{00000000-0005-0000-0000-0000A3050000}"/>
    <cellStyle name="20% - Accent6 4 3 3 2" xfId="1358" xr:uid="{00000000-0005-0000-0000-0000A4050000}"/>
    <cellStyle name="20% - Accent6 4 3 4" xfId="1359" xr:uid="{00000000-0005-0000-0000-0000A5050000}"/>
    <cellStyle name="20% - Accent6 4 3 5" xfId="33498" xr:uid="{00000000-0005-0000-0000-0000A6050000}"/>
    <cellStyle name="20% - Accent6 4 4" xfId="1360" xr:uid="{00000000-0005-0000-0000-0000A7050000}"/>
    <cellStyle name="20% - Accent6 4 4 2" xfId="1361" xr:uid="{00000000-0005-0000-0000-0000A8050000}"/>
    <cellStyle name="20% - Accent6 4 4 2 2" xfId="1362" xr:uid="{00000000-0005-0000-0000-0000A9050000}"/>
    <cellStyle name="20% - Accent6 4 4 3" xfId="1363" xr:uid="{00000000-0005-0000-0000-0000AA050000}"/>
    <cellStyle name="20% - Accent6 4 4 4" xfId="33499" xr:uid="{00000000-0005-0000-0000-0000AB050000}"/>
    <cellStyle name="20% - Accent6 4 5" xfId="1364" xr:uid="{00000000-0005-0000-0000-0000AC050000}"/>
    <cellStyle name="20% - Accent6 4 6" xfId="1365" xr:uid="{00000000-0005-0000-0000-0000AD050000}"/>
    <cellStyle name="20% - Accent6 4 6 2" xfId="1366" xr:uid="{00000000-0005-0000-0000-0000AE050000}"/>
    <cellStyle name="20% - Accent6 4 7" xfId="1367" xr:uid="{00000000-0005-0000-0000-0000AF050000}"/>
    <cellStyle name="20% - Accent6 4 8" xfId="1368" xr:uid="{00000000-0005-0000-0000-0000B0050000}"/>
    <cellStyle name="20% - Accent6 4 9" xfId="33500" xr:uid="{00000000-0005-0000-0000-0000B1050000}"/>
    <cellStyle name="20% - Accent6 4_37. RESULTADO NEGOCIOS YOY" xfId="1369" xr:uid="{00000000-0005-0000-0000-0000B2050000}"/>
    <cellStyle name="20% - Accent6 5" xfId="1370" xr:uid="{00000000-0005-0000-0000-0000B3050000}"/>
    <cellStyle name="20% - Accent6 5 2" xfId="1371" xr:uid="{00000000-0005-0000-0000-0000B4050000}"/>
    <cellStyle name="20% - Accent6 5 2 2" xfId="1372" xr:uid="{00000000-0005-0000-0000-0000B5050000}"/>
    <cellStyle name="20% - Accent6 5 2 3" xfId="1373" xr:uid="{00000000-0005-0000-0000-0000B6050000}"/>
    <cellStyle name="20% - Accent6 5 2 3 2" xfId="1374" xr:uid="{00000000-0005-0000-0000-0000B7050000}"/>
    <cellStyle name="20% - Accent6 5 2 4" xfId="1375" xr:uid="{00000000-0005-0000-0000-0000B8050000}"/>
    <cellStyle name="20% - Accent6 5 2 5" xfId="1376" xr:uid="{00000000-0005-0000-0000-0000B9050000}"/>
    <cellStyle name="20% - Accent6 5 2 6" xfId="33501" xr:uid="{00000000-0005-0000-0000-0000BA050000}"/>
    <cellStyle name="20% - Accent6 5 3" xfId="1377" xr:uid="{00000000-0005-0000-0000-0000BB050000}"/>
    <cellStyle name="20% - Accent6 5 3 2" xfId="1378" xr:uid="{00000000-0005-0000-0000-0000BC050000}"/>
    <cellStyle name="20% - Accent6 5 3 2 2" xfId="1379" xr:uid="{00000000-0005-0000-0000-0000BD050000}"/>
    <cellStyle name="20% - Accent6 5 3 3" xfId="1380" xr:uid="{00000000-0005-0000-0000-0000BE050000}"/>
    <cellStyle name="20% - Accent6 5 3 4" xfId="33502" xr:uid="{00000000-0005-0000-0000-0000BF050000}"/>
    <cellStyle name="20% - Accent6 5 4" xfId="1381" xr:uid="{00000000-0005-0000-0000-0000C0050000}"/>
    <cellStyle name="20% - Accent6 5 4 2" xfId="33503" xr:uid="{00000000-0005-0000-0000-0000C1050000}"/>
    <cellStyle name="20% - Accent6 5 5" xfId="1382" xr:uid="{00000000-0005-0000-0000-0000C2050000}"/>
    <cellStyle name="20% - Accent6 5 5 2" xfId="1383" xr:uid="{00000000-0005-0000-0000-0000C3050000}"/>
    <cellStyle name="20% - Accent6 5 6" xfId="1384" xr:uid="{00000000-0005-0000-0000-0000C4050000}"/>
    <cellStyle name="20% - Accent6 5 7" xfId="1385" xr:uid="{00000000-0005-0000-0000-0000C5050000}"/>
    <cellStyle name="20% - Accent6 5 8" xfId="33504" xr:uid="{00000000-0005-0000-0000-0000C6050000}"/>
    <cellStyle name="20% - Accent6 5_37. RESULTADO NEGOCIOS YOY" xfId="1386" xr:uid="{00000000-0005-0000-0000-0000C7050000}"/>
    <cellStyle name="20% - Accent6 6" xfId="1387" xr:uid="{00000000-0005-0000-0000-0000C8050000}"/>
    <cellStyle name="20% - Accent6 6 2" xfId="1388" xr:uid="{00000000-0005-0000-0000-0000C9050000}"/>
    <cellStyle name="20% - Accent6 6 2 2" xfId="1389" xr:uid="{00000000-0005-0000-0000-0000CA050000}"/>
    <cellStyle name="20% - Accent6 6 2 2 2" xfId="1390" xr:uid="{00000000-0005-0000-0000-0000CB050000}"/>
    <cellStyle name="20% - Accent6 6 2 3" xfId="1391" xr:uid="{00000000-0005-0000-0000-0000CC050000}"/>
    <cellStyle name="20% - Accent6 6 2 4" xfId="1392" xr:uid="{00000000-0005-0000-0000-0000CD050000}"/>
    <cellStyle name="20% - Accent6 6 2 5" xfId="33505" xr:uid="{00000000-0005-0000-0000-0000CE050000}"/>
    <cellStyle name="20% - Accent6 6 3" xfId="1393" xr:uid="{00000000-0005-0000-0000-0000CF050000}"/>
    <cellStyle name="20% - Accent6 6 3 2" xfId="33506" xr:uid="{00000000-0005-0000-0000-0000D0050000}"/>
    <cellStyle name="20% - Accent6 6 4" xfId="1394" xr:uid="{00000000-0005-0000-0000-0000D1050000}"/>
    <cellStyle name="20% - Accent6 6 4 2" xfId="1395" xr:uid="{00000000-0005-0000-0000-0000D2050000}"/>
    <cellStyle name="20% - Accent6 6 4 3" xfId="33507" xr:uid="{00000000-0005-0000-0000-0000D3050000}"/>
    <cellStyle name="20% - Accent6 6 5" xfId="1396" xr:uid="{00000000-0005-0000-0000-0000D4050000}"/>
    <cellStyle name="20% - Accent6 6 6" xfId="1397" xr:uid="{00000000-0005-0000-0000-0000D5050000}"/>
    <cellStyle name="20% - Accent6 6 7" xfId="33508" xr:uid="{00000000-0005-0000-0000-0000D6050000}"/>
    <cellStyle name="20% - Accent6 6_37. RESULTADO NEGOCIOS YOY" xfId="1398" xr:uid="{00000000-0005-0000-0000-0000D7050000}"/>
    <cellStyle name="20% - Accent6 7" xfId="1399" xr:uid="{00000000-0005-0000-0000-0000D8050000}"/>
    <cellStyle name="20% - Accent6 7 2" xfId="1400" xr:uid="{00000000-0005-0000-0000-0000D9050000}"/>
    <cellStyle name="20% - Accent6 7 2 2" xfId="1401" xr:uid="{00000000-0005-0000-0000-0000DA050000}"/>
    <cellStyle name="20% - Accent6 7 2 3" xfId="33509" xr:uid="{00000000-0005-0000-0000-0000DB050000}"/>
    <cellStyle name="20% - Accent6 7 3" xfId="1402" xr:uid="{00000000-0005-0000-0000-0000DC050000}"/>
    <cellStyle name="20% - Accent6 7 3 2" xfId="1403" xr:uid="{00000000-0005-0000-0000-0000DD050000}"/>
    <cellStyle name="20% - Accent6 7 3 3" xfId="33510" xr:uid="{00000000-0005-0000-0000-0000DE050000}"/>
    <cellStyle name="20% - Accent6 7 4" xfId="1404" xr:uid="{00000000-0005-0000-0000-0000DF050000}"/>
    <cellStyle name="20% - Accent6 7 4 2" xfId="33511" xr:uid="{00000000-0005-0000-0000-0000E0050000}"/>
    <cellStyle name="20% - Accent6 7 5" xfId="1405" xr:uid="{00000000-0005-0000-0000-0000E1050000}"/>
    <cellStyle name="20% - Accent6 7 6" xfId="33512" xr:uid="{00000000-0005-0000-0000-0000E2050000}"/>
    <cellStyle name="20% - Accent6 7_37. RESULTADO NEGOCIOS YOY" xfId="1406" xr:uid="{00000000-0005-0000-0000-0000E3050000}"/>
    <cellStyle name="20% - Accent6 8" xfId="1407" xr:uid="{00000000-0005-0000-0000-0000E4050000}"/>
    <cellStyle name="20% - Accent6 8 2" xfId="1408" xr:uid="{00000000-0005-0000-0000-0000E5050000}"/>
    <cellStyle name="20% - Accent6 8 2 2" xfId="1409" xr:uid="{00000000-0005-0000-0000-0000E6050000}"/>
    <cellStyle name="20% - Accent6 8 2 3" xfId="1410" xr:uid="{00000000-0005-0000-0000-0000E7050000}"/>
    <cellStyle name="20% - Accent6 8 2 4" xfId="33513" xr:uid="{00000000-0005-0000-0000-0000E8050000}"/>
    <cellStyle name="20% - Accent6 8 3" xfId="1411" xr:uid="{00000000-0005-0000-0000-0000E9050000}"/>
    <cellStyle name="20% - Accent6 8 3 2" xfId="33514" xr:uid="{00000000-0005-0000-0000-0000EA050000}"/>
    <cellStyle name="20% - Accent6 8 4" xfId="1412" xr:uid="{00000000-0005-0000-0000-0000EB050000}"/>
    <cellStyle name="20% - Accent6 8 4 2" xfId="33515" xr:uid="{00000000-0005-0000-0000-0000EC050000}"/>
    <cellStyle name="20% - Accent6 8 5" xfId="33516" xr:uid="{00000000-0005-0000-0000-0000ED050000}"/>
    <cellStyle name="20% - Accent6 8_37. RESULTADO NEGOCIOS YOY" xfId="1413" xr:uid="{00000000-0005-0000-0000-0000EE050000}"/>
    <cellStyle name="20% - Accent6 9" xfId="1414" xr:uid="{00000000-0005-0000-0000-0000EF050000}"/>
    <cellStyle name="20% - Accent6 9 2" xfId="1415" xr:uid="{00000000-0005-0000-0000-0000F0050000}"/>
    <cellStyle name="20% - Accent6 9 2 2" xfId="33517" xr:uid="{00000000-0005-0000-0000-0000F1050000}"/>
    <cellStyle name="20% - Accent6 9 3" xfId="1416" xr:uid="{00000000-0005-0000-0000-0000F2050000}"/>
    <cellStyle name="20% - Accent6 9 3 2" xfId="33518" xr:uid="{00000000-0005-0000-0000-0000F3050000}"/>
    <cellStyle name="20% - Accent6 9 4" xfId="1417" xr:uid="{00000000-0005-0000-0000-0000F4050000}"/>
    <cellStyle name="20% - Accent6 9 4 2" xfId="33519" xr:uid="{00000000-0005-0000-0000-0000F5050000}"/>
    <cellStyle name="20% - Accent6 9 5" xfId="33520" xr:uid="{00000000-0005-0000-0000-0000F6050000}"/>
    <cellStyle name="20% - Accent6 9_37. RESULTADO NEGOCIOS YOY" xfId="1418" xr:uid="{00000000-0005-0000-0000-0000F7050000}"/>
    <cellStyle name="20% - Cor1 2" xfId="66" xr:uid="{00000000-0005-0000-0000-0000F8050000}"/>
    <cellStyle name="20% - Cor2 2" xfId="67" xr:uid="{00000000-0005-0000-0000-0000F9050000}"/>
    <cellStyle name="20% - Cor3 2" xfId="68" xr:uid="{00000000-0005-0000-0000-0000FA050000}"/>
    <cellStyle name="20% - Cor4 2" xfId="69" xr:uid="{00000000-0005-0000-0000-0000FB050000}"/>
    <cellStyle name="20% - Cor5 2" xfId="70" xr:uid="{00000000-0005-0000-0000-0000FC050000}"/>
    <cellStyle name="20% - Cor6 2" xfId="71" xr:uid="{00000000-0005-0000-0000-0000FD050000}"/>
    <cellStyle name="20% - Énfasis1 10" xfId="1419" xr:uid="{00000000-0005-0000-0000-0000FE050000}"/>
    <cellStyle name="20% - Énfasis1 10 2" xfId="1420" xr:uid="{00000000-0005-0000-0000-0000FF050000}"/>
    <cellStyle name="20% - Énfasis1 10 3" xfId="1421" xr:uid="{00000000-0005-0000-0000-000000060000}"/>
    <cellStyle name="20% - Énfasis1 10 4" xfId="33521" xr:uid="{00000000-0005-0000-0000-000001060000}"/>
    <cellStyle name="20% - Énfasis1 10_37. RESULTADO NEGOCIOS YOY" xfId="1422" xr:uid="{00000000-0005-0000-0000-000002060000}"/>
    <cellStyle name="20% - Énfasis1 11" xfId="1423" xr:uid="{00000000-0005-0000-0000-000003060000}"/>
    <cellStyle name="20% - Énfasis1 11 2" xfId="1424" xr:uid="{00000000-0005-0000-0000-000004060000}"/>
    <cellStyle name="20% - Énfasis1 11 3" xfId="1425" xr:uid="{00000000-0005-0000-0000-000005060000}"/>
    <cellStyle name="20% - Énfasis1 11 4" xfId="33522" xr:uid="{00000000-0005-0000-0000-000006060000}"/>
    <cellStyle name="20% - Énfasis1 11_37. RESULTADO NEGOCIOS YOY" xfId="1426" xr:uid="{00000000-0005-0000-0000-000007060000}"/>
    <cellStyle name="20% - Énfasis1 12" xfId="1427" xr:uid="{00000000-0005-0000-0000-000008060000}"/>
    <cellStyle name="20% - Énfasis1 12 2" xfId="1428" xr:uid="{00000000-0005-0000-0000-000009060000}"/>
    <cellStyle name="20% - Énfasis1 12 3" xfId="33523" xr:uid="{00000000-0005-0000-0000-00000A060000}"/>
    <cellStyle name="20% - Énfasis1 13" xfId="1429" xr:uid="{00000000-0005-0000-0000-00000B060000}"/>
    <cellStyle name="20% - Énfasis1 13 2" xfId="33524" xr:uid="{00000000-0005-0000-0000-00000C060000}"/>
    <cellStyle name="20% - Énfasis1 14" xfId="1430" xr:uid="{00000000-0005-0000-0000-00000D060000}"/>
    <cellStyle name="20% - Énfasis1 14 2" xfId="33525" xr:uid="{00000000-0005-0000-0000-00000E060000}"/>
    <cellStyle name="20% - Énfasis1 15" xfId="1431" xr:uid="{00000000-0005-0000-0000-00000F060000}"/>
    <cellStyle name="20% - Énfasis1 16" xfId="1432" xr:uid="{00000000-0005-0000-0000-000010060000}"/>
    <cellStyle name="20% - Énfasis1 17" xfId="1433" xr:uid="{00000000-0005-0000-0000-000011060000}"/>
    <cellStyle name="20% - Énfasis1 2" xfId="1434" xr:uid="{00000000-0005-0000-0000-000012060000}"/>
    <cellStyle name="20% - Énfasis1 2 2" xfId="1435" xr:uid="{00000000-0005-0000-0000-000013060000}"/>
    <cellStyle name="20% - Énfasis1 2 2 2" xfId="1436" xr:uid="{00000000-0005-0000-0000-000014060000}"/>
    <cellStyle name="20% - Énfasis1 2 2 2 2" xfId="1437" xr:uid="{00000000-0005-0000-0000-000015060000}"/>
    <cellStyle name="20% - Énfasis1 2 2 2 2 2" xfId="1438" xr:uid="{00000000-0005-0000-0000-000016060000}"/>
    <cellStyle name="20% - Énfasis1 2 2 2 2 2 2" xfId="1439" xr:uid="{00000000-0005-0000-0000-000017060000}"/>
    <cellStyle name="20% - Énfasis1 2 2 2 2 2 3" xfId="1440" xr:uid="{00000000-0005-0000-0000-000018060000}"/>
    <cellStyle name="20% - Énfasis1 2 2 2 2 2 4" xfId="1441" xr:uid="{00000000-0005-0000-0000-000019060000}"/>
    <cellStyle name="20% - Énfasis1 2 2 2 2 2 5" xfId="33526" xr:uid="{00000000-0005-0000-0000-00001A060000}"/>
    <cellStyle name="20% - Énfasis1 2 2 2 2 3" xfId="1442" xr:uid="{00000000-0005-0000-0000-00001B060000}"/>
    <cellStyle name="20% - Énfasis1 2 2 2 2 4" xfId="1443" xr:uid="{00000000-0005-0000-0000-00001C060000}"/>
    <cellStyle name="20% - Énfasis1 2 2 2 2 5" xfId="1444" xr:uid="{00000000-0005-0000-0000-00001D060000}"/>
    <cellStyle name="20% - Énfasis1 2 2 2 2 6" xfId="33527" xr:uid="{00000000-0005-0000-0000-00001E060000}"/>
    <cellStyle name="20% - Énfasis1 2 2 2 2_37. RESULTADO NEGOCIOS YOY" xfId="1445" xr:uid="{00000000-0005-0000-0000-00001F060000}"/>
    <cellStyle name="20% - Énfasis1 2 2 2 3" xfId="1446" xr:uid="{00000000-0005-0000-0000-000020060000}"/>
    <cellStyle name="20% - Énfasis1 2 2 2 3 2" xfId="1447" xr:uid="{00000000-0005-0000-0000-000021060000}"/>
    <cellStyle name="20% - Énfasis1 2 2 2 3 3" xfId="1448" xr:uid="{00000000-0005-0000-0000-000022060000}"/>
    <cellStyle name="20% - Énfasis1 2 2 2 3 4" xfId="1449" xr:uid="{00000000-0005-0000-0000-000023060000}"/>
    <cellStyle name="20% - Énfasis1 2 2 2 3 5" xfId="33528" xr:uid="{00000000-0005-0000-0000-000024060000}"/>
    <cellStyle name="20% - Énfasis1 2 2 2 4" xfId="1450" xr:uid="{00000000-0005-0000-0000-000025060000}"/>
    <cellStyle name="20% - Énfasis1 2 2 2 4 2" xfId="1451" xr:uid="{00000000-0005-0000-0000-000026060000}"/>
    <cellStyle name="20% - Énfasis1 2 2 2 5" xfId="1452" xr:uid="{00000000-0005-0000-0000-000027060000}"/>
    <cellStyle name="20% - Énfasis1 2 2 2 6" xfId="33529" xr:uid="{00000000-0005-0000-0000-000028060000}"/>
    <cellStyle name="20% - Énfasis1 2 2 2_37. RESULTADO NEGOCIOS YOY" xfId="1453" xr:uid="{00000000-0005-0000-0000-000029060000}"/>
    <cellStyle name="20% - Énfasis1 2 2 3" xfId="1454" xr:uid="{00000000-0005-0000-0000-00002A060000}"/>
    <cellStyle name="20% - Énfasis1 2 2 3 2" xfId="1455" xr:uid="{00000000-0005-0000-0000-00002B060000}"/>
    <cellStyle name="20% - Énfasis1 2 2 3 2 2" xfId="1456" xr:uid="{00000000-0005-0000-0000-00002C060000}"/>
    <cellStyle name="20% - Énfasis1 2 2 3 2 3" xfId="1457" xr:uid="{00000000-0005-0000-0000-00002D060000}"/>
    <cellStyle name="20% - Énfasis1 2 2 3 2 4" xfId="1458" xr:uid="{00000000-0005-0000-0000-00002E060000}"/>
    <cellStyle name="20% - Énfasis1 2 2 3 2 5" xfId="33530" xr:uid="{00000000-0005-0000-0000-00002F060000}"/>
    <cellStyle name="20% - Énfasis1 2 2 3 3" xfId="1459" xr:uid="{00000000-0005-0000-0000-000030060000}"/>
    <cellStyle name="20% - Énfasis1 2 2 3 4" xfId="1460" xr:uid="{00000000-0005-0000-0000-000031060000}"/>
    <cellStyle name="20% - Énfasis1 2 2 3 5" xfId="1461" xr:uid="{00000000-0005-0000-0000-000032060000}"/>
    <cellStyle name="20% - Énfasis1 2 2 3 6" xfId="33531" xr:uid="{00000000-0005-0000-0000-000033060000}"/>
    <cellStyle name="20% - Énfasis1 2 2 3_37. RESULTADO NEGOCIOS YOY" xfId="1462" xr:uid="{00000000-0005-0000-0000-000034060000}"/>
    <cellStyle name="20% - Énfasis1 2 2 4" xfId="1463" xr:uid="{00000000-0005-0000-0000-000035060000}"/>
    <cellStyle name="20% - Énfasis1 2 2 4 2" xfId="1464" xr:uid="{00000000-0005-0000-0000-000036060000}"/>
    <cellStyle name="20% - Énfasis1 2 2 4 3" xfId="1465" xr:uid="{00000000-0005-0000-0000-000037060000}"/>
    <cellStyle name="20% - Énfasis1 2 2 4 4" xfId="1466" xr:uid="{00000000-0005-0000-0000-000038060000}"/>
    <cellStyle name="20% - Énfasis1 2 2 4 5" xfId="33532" xr:uid="{00000000-0005-0000-0000-000039060000}"/>
    <cellStyle name="20% - Énfasis1 2 2 5" xfId="1467" xr:uid="{00000000-0005-0000-0000-00003A060000}"/>
    <cellStyle name="20% - Énfasis1 2 2 5 2" xfId="1468" xr:uid="{00000000-0005-0000-0000-00003B060000}"/>
    <cellStyle name="20% - Énfasis1 2 2 5 3" xfId="1469" xr:uid="{00000000-0005-0000-0000-00003C060000}"/>
    <cellStyle name="20% - Énfasis1 2 2 5 4" xfId="33533" xr:uid="{00000000-0005-0000-0000-00003D060000}"/>
    <cellStyle name="20% - Énfasis1 2 2 6" xfId="1470" xr:uid="{00000000-0005-0000-0000-00003E060000}"/>
    <cellStyle name="20% - Énfasis1 2 2_37. RESULTADO NEGOCIOS YOY" xfId="1471" xr:uid="{00000000-0005-0000-0000-00003F060000}"/>
    <cellStyle name="20% - Énfasis1 2 3" xfId="1472" xr:uid="{00000000-0005-0000-0000-000040060000}"/>
    <cellStyle name="20% - Énfasis1 2 3 2" xfId="1473" xr:uid="{00000000-0005-0000-0000-000041060000}"/>
    <cellStyle name="20% - Énfasis1 2 3 2 2" xfId="1474" xr:uid="{00000000-0005-0000-0000-000042060000}"/>
    <cellStyle name="20% - Énfasis1 2 3 2 2 2" xfId="1475" xr:uid="{00000000-0005-0000-0000-000043060000}"/>
    <cellStyle name="20% - Énfasis1 2 3 2 2 3" xfId="1476" xr:uid="{00000000-0005-0000-0000-000044060000}"/>
    <cellStyle name="20% - Énfasis1 2 3 2 2 4" xfId="1477" xr:uid="{00000000-0005-0000-0000-000045060000}"/>
    <cellStyle name="20% - Énfasis1 2 3 2 2 5" xfId="33534" xr:uid="{00000000-0005-0000-0000-000046060000}"/>
    <cellStyle name="20% - Énfasis1 2 3 2 3" xfId="1478" xr:uid="{00000000-0005-0000-0000-000047060000}"/>
    <cellStyle name="20% - Énfasis1 2 3 2 4" xfId="1479" xr:uid="{00000000-0005-0000-0000-000048060000}"/>
    <cellStyle name="20% - Énfasis1 2 3 2 5" xfId="1480" xr:uid="{00000000-0005-0000-0000-000049060000}"/>
    <cellStyle name="20% - Énfasis1 2 3 2 6" xfId="33535" xr:uid="{00000000-0005-0000-0000-00004A060000}"/>
    <cellStyle name="20% - Énfasis1 2 3 2_37. RESULTADO NEGOCIOS YOY" xfId="1481" xr:uid="{00000000-0005-0000-0000-00004B060000}"/>
    <cellStyle name="20% - Énfasis1 2 3 3" xfId="1482" xr:uid="{00000000-0005-0000-0000-00004C060000}"/>
    <cellStyle name="20% - Énfasis1 2 3 3 2" xfId="1483" xr:uid="{00000000-0005-0000-0000-00004D060000}"/>
    <cellStyle name="20% - Énfasis1 2 3 3 3" xfId="1484" xr:uid="{00000000-0005-0000-0000-00004E060000}"/>
    <cellStyle name="20% - Énfasis1 2 3 3 4" xfId="1485" xr:uid="{00000000-0005-0000-0000-00004F060000}"/>
    <cellStyle name="20% - Énfasis1 2 3 3 5" xfId="33536" xr:uid="{00000000-0005-0000-0000-000050060000}"/>
    <cellStyle name="20% - Énfasis1 2 3 4" xfId="1486" xr:uid="{00000000-0005-0000-0000-000051060000}"/>
    <cellStyle name="20% - Énfasis1 2 3 4 2" xfId="1487" xr:uid="{00000000-0005-0000-0000-000052060000}"/>
    <cellStyle name="20% - Énfasis1 2 3 5" xfId="1488" xr:uid="{00000000-0005-0000-0000-000053060000}"/>
    <cellStyle name="20% - Énfasis1 2 3 6" xfId="33537" xr:uid="{00000000-0005-0000-0000-000054060000}"/>
    <cellStyle name="20% - Énfasis1 2 3_37. RESULTADO NEGOCIOS YOY" xfId="1489" xr:uid="{00000000-0005-0000-0000-000055060000}"/>
    <cellStyle name="20% - Énfasis1 2 4" xfId="1490" xr:uid="{00000000-0005-0000-0000-000056060000}"/>
    <cellStyle name="20% - Énfasis1 2 4 2" xfId="1491" xr:uid="{00000000-0005-0000-0000-000057060000}"/>
    <cellStyle name="20% - Énfasis1 2 4 2 2" xfId="1492" xr:uid="{00000000-0005-0000-0000-000058060000}"/>
    <cellStyle name="20% - Énfasis1 2 4 2 3" xfId="1493" xr:uid="{00000000-0005-0000-0000-000059060000}"/>
    <cellStyle name="20% - Énfasis1 2 4 2 4" xfId="1494" xr:uid="{00000000-0005-0000-0000-00005A060000}"/>
    <cellStyle name="20% - Énfasis1 2 4 2 5" xfId="33538" xr:uid="{00000000-0005-0000-0000-00005B060000}"/>
    <cellStyle name="20% - Énfasis1 2 4 3" xfId="1495" xr:uid="{00000000-0005-0000-0000-00005C060000}"/>
    <cellStyle name="20% - Énfasis1 2 4 4" xfId="1496" xr:uid="{00000000-0005-0000-0000-00005D060000}"/>
    <cellStyle name="20% - Énfasis1 2 4 5" xfId="1497" xr:uid="{00000000-0005-0000-0000-00005E060000}"/>
    <cellStyle name="20% - Énfasis1 2 4 6" xfId="33539" xr:uid="{00000000-0005-0000-0000-00005F060000}"/>
    <cellStyle name="20% - Énfasis1 2 4_37. RESULTADO NEGOCIOS YOY" xfId="1498" xr:uid="{00000000-0005-0000-0000-000060060000}"/>
    <cellStyle name="20% - Énfasis1 2 5" xfId="1499" xr:uid="{00000000-0005-0000-0000-000061060000}"/>
    <cellStyle name="20% - Énfasis1 2 5 2" xfId="1500" xr:uid="{00000000-0005-0000-0000-000062060000}"/>
    <cellStyle name="20% - Énfasis1 2 5 2 2" xfId="1501" xr:uid="{00000000-0005-0000-0000-000063060000}"/>
    <cellStyle name="20% - Énfasis1 2 5 2 3" xfId="1502" xr:uid="{00000000-0005-0000-0000-000064060000}"/>
    <cellStyle name="20% - Énfasis1 2 5 2 4" xfId="33540" xr:uid="{00000000-0005-0000-0000-000065060000}"/>
    <cellStyle name="20% - Énfasis1 2 5 3" xfId="1503" xr:uid="{00000000-0005-0000-0000-000066060000}"/>
    <cellStyle name="20% - Énfasis1 2 5 4" xfId="1504" xr:uid="{00000000-0005-0000-0000-000067060000}"/>
    <cellStyle name="20% - Énfasis1 2 5 5" xfId="1505" xr:uid="{00000000-0005-0000-0000-000068060000}"/>
    <cellStyle name="20% - Énfasis1 2 5 6" xfId="33541" xr:uid="{00000000-0005-0000-0000-000069060000}"/>
    <cellStyle name="20% - Énfasis1 2 6" xfId="1506" xr:uid="{00000000-0005-0000-0000-00006A060000}"/>
    <cellStyle name="20% - Énfasis1 2 6 2" xfId="1507" xr:uid="{00000000-0005-0000-0000-00006B060000}"/>
    <cellStyle name="20% - Énfasis1 2 7" xfId="1508" xr:uid="{00000000-0005-0000-0000-00006C060000}"/>
    <cellStyle name="20% - Énfasis1 2 7 2" xfId="1509" xr:uid="{00000000-0005-0000-0000-00006D060000}"/>
    <cellStyle name="20% - Énfasis1 2 7 3" xfId="33542" xr:uid="{00000000-0005-0000-0000-00006E060000}"/>
    <cellStyle name="20% - Énfasis1 2 8" xfId="1510" xr:uid="{00000000-0005-0000-0000-00006F060000}"/>
    <cellStyle name="20% - Énfasis1 2 8 2" xfId="33543" xr:uid="{00000000-0005-0000-0000-000070060000}"/>
    <cellStyle name="20% - Énfasis1 2 9" xfId="1511" xr:uid="{00000000-0005-0000-0000-000071060000}"/>
    <cellStyle name="20% - Énfasis1 3" xfId="1512" xr:uid="{00000000-0005-0000-0000-000072060000}"/>
    <cellStyle name="20% - Énfasis1 3 2" xfId="1513" xr:uid="{00000000-0005-0000-0000-000073060000}"/>
    <cellStyle name="20% - Énfasis1 3 2 2" xfId="1514" xr:uid="{00000000-0005-0000-0000-000074060000}"/>
    <cellStyle name="20% - Énfasis1 3 2 2 2" xfId="1515" xr:uid="{00000000-0005-0000-0000-000075060000}"/>
    <cellStyle name="20% - Énfasis1 3 2 2 2 2" xfId="1516" xr:uid="{00000000-0005-0000-0000-000076060000}"/>
    <cellStyle name="20% - Énfasis1 3 2 2 2 2 2" xfId="1517" xr:uid="{00000000-0005-0000-0000-000077060000}"/>
    <cellStyle name="20% - Énfasis1 3 2 2 2 2 3" xfId="1518" xr:uid="{00000000-0005-0000-0000-000078060000}"/>
    <cellStyle name="20% - Énfasis1 3 2 2 2 2 4" xfId="1519" xr:uid="{00000000-0005-0000-0000-000079060000}"/>
    <cellStyle name="20% - Énfasis1 3 2 2 2 2 5" xfId="33544" xr:uid="{00000000-0005-0000-0000-00007A060000}"/>
    <cellStyle name="20% - Énfasis1 3 2 2 2 3" xfId="1520" xr:uid="{00000000-0005-0000-0000-00007B060000}"/>
    <cellStyle name="20% - Énfasis1 3 2 2 2 4" xfId="1521" xr:uid="{00000000-0005-0000-0000-00007C060000}"/>
    <cellStyle name="20% - Énfasis1 3 2 2 2 5" xfId="1522" xr:uid="{00000000-0005-0000-0000-00007D060000}"/>
    <cellStyle name="20% - Énfasis1 3 2 2 2 6" xfId="33545" xr:uid="{00000000-0005-0000-0000-00007E060000}"/>
    <cellStyle name="20% - Énfasis1 3 2 2 2_37. RESULTADO NEGOCIOS YOY" xfId="1523" xr:uid="{00000000-0005-0000-0000-00007F060000}"/>
    <cellStyle name="20% - Énfasis1 3 2 2 3" xfId="1524" xr:uid="{00000000-0005-0000-0000-000080060000}"/>
    <cellStyle name="20% - Énfasis1 3 2 2 3 2" xfId="1525" xr:uid="{00000000-0005-0000-0000-000081060000}"/>
    <cellStyle name="20% - Énfasis1 3 2 2 3 3" xfId="1526" xr:uid="{00000000-0005-0000-0000-000082060000}"/>
    <cellStyle name="20% - Énfasis1 3 2 2 3 4" xfId="1527" xr:uid="{00000000-0005-0000-0000-000083060000}"/>
    <cellStyle name="20% - Énfasis1 3 2 2 3 5" xfId="33546" xr:uid="{00000000-0005-0000-0000-000084060000}"/>
    <cellStyle name="20% - Énfasis1 3 2 2 4" xfId="1528" xr:uid="{00000000-0005-0000-0000-000085060000}"/>
    <cellStyle name="20% - Énfasis1 3 2 2 5" xfId="1529" xr:uid="{00000000-0005-0000-0000-000086060000}"/>
    <cellStyle name="20% - Énfasis1 3 2 2 6" xfId="1530" xr:uid="{00000000-0005-0000-0000-000087060000}"/>
    <cellStyle name="20% - Énfasis1 3 2 2 7" xfId="33547" xr:uid="{00000000-0005-0000-0000-000088060000}"/>
    <cellStyle name="20% - Énfasis1 3 2 2_37. RESULTADO NEGOCIOS YOY" xfId="1531" xr:uid="{00000000-0005-0000-0000-000089060000}"/>
    <cellStyle name="20% - Énfasis1 3 2 3" xfId="1532" xr:uid="{00000000-0005-0000-0000-00008A060000}"/>
    <cellStyle name="20% - Énfasis1 3 2 3 2" xfId="1533" xr:uid="{00000000-0005-0000-0000-00008B060000}"/>
    <cellStyle name="20% - Énfasis1 3 2 3 2 2" xfId="1534" xr:uid="{00000000-0005-0000-0000-00008C060000}"/>
    <cellStyle name="20% - Énfasis1 3 2 3 2 3" xfId="1535" xr:uid="{00000000-0005-0000-0000-00008D060000}"/>
    <cellStyle name="20% - Énfasis1 3 2 3 2 4" xfId="1536" xr:uid="{00000000-0005-0000-0000-00008E060000}"/>
    <cellStyle name="20% - Énfasis1 3 2 3 2 5" xfId="33548" xr:uid="{00000000-0005-0000-0000-00008F060000}"/>
    <cellStyle name="20% - Énfasis1 3 2 3 3" xfId="1537" xr:uid="{00000000-0005-0000-0000-000090060000}"/>
    <cellStyle name="20% - Énfasis1 3 2 3 4" xfId="1538" xr:uid="{00000000-0005-0000-0000-000091060000}"/>
    <cellStyle name="20% - Énfasis1 3 2 3 5" xfId="1539" xr:uid="{00000000-0005-0000-0000-000092060000}"/>
    <cellStyle name="20% - Énfasis1 3 2 3 6" xfId="33549" xr:uid="{00000000-0005-0000-0000-000093060000}"/>
    <cellStyle name="20% - Énfasis1 3 2 3_37. RESULTADO NEGOCIOS YOY" xfId="1540" xr:uid="{00000000-0005-0000-0000-000094060000}"/>
    <cellStyle name="20% - Énfasis1 3 2 4" xfId="1541" xr:uid="{00000000-0005-0000-0000-000095060000}"/>
    <cellStyle name="20% - Énfasis1 3 2 4 2" xfId="1542" xr:uid="{00000000-0005-0000-0000-000096060000}"/>
    <cellStyle name="20% - Énfasis1 3 2 4 3" xfId="1543" xr:uid="{00000000-0005-0000-0000-000097060000}"/>
    <cellStyle name="20% - Énfasis1 3 2 4 4" xfId="1544" xr:uid="{00000000-0005-0000-0000-000098060000}"/>
    <cellStyle name="20% - Énfasis1 3 2 4 5" xfId="33550" xr:uid="{00000000-0005-0000-0000-000099060000}"/>
    <cellStyle name="20% - Énfasis1 3 2 5" xfId="1545" xr:uid="{00000000-0005-0000-0000-00009A060000}"/>
    <cellStyle name="20% - Énfasis1 3 2 6" xfId="1546" xr:uid="{00000000-0005-0000-0000-00009B060000}"/>
    <cellStyle name="20% - Énfasis1 3 2 7" xfId="1547" xr:uid="{00000000-0005-0000-0000-00009C060000}"/>
    <cellStyle name="20% - Énfasis1 3 2 8" xfId="33551" xr:uid="{00000000-0005-0000-0000-00009D060000}"/>
    <cellStyle name="20% - Énfasis1 3 2_37. RESULTADO NEGOCIOS YOY" xfId="1548" xr:uid="{00000000-0005-0000-0000-00009E060000}"/>
    <cellStyle name="20% - Énfasis1 3 3" xfId="1549" xr:uid="{00000000-0005-0000-0000-00009F060000}"/>
    <cellStyle name="20% - Énfasis1 3 3 2" xfId="1550" xr:uid="{00000000-0005-0000-0000-0000A0060000}"/>
    <cellStyle name="20% - Énfasis1 3 3 2 2" xfId="1551" xr:uid="{00000000-0005-0000-0000-0000A1060000}"/>
    <cellStyle name="20% - Énfasis1 3 3 2 2 2" xfId="1552" xr:uid="{00000000-0005-0000-0000-0000A2060000}"/>
    <cellStyle name="20% - Énfasis1 3 3 2 2 3" xfId="1553" xr:uid="{00000000-0005-0000-0000-0000A3060000}"/>
    <cellStyle name="20% - Énfasis1 3 3 2 2 4" xfId="1554" xr:uid="{00000000-0005-0000-0000-0000A4060000}"/>
    <cellStyle name="20% - Énfasis1 3 3 2 2 5" xfId="33552" xr:uid="{00000000-0005-0000-0000-0000A5060000}"/>
    <cellStyle name="20% - Énfasis1 3 3 2 3" xfId="1555" xr:uid="{00000000-0005-0000-0000-0000A6060000}"/>
    <cellStyle name="20% - Énfasis1 3 3 2 4" xfId="1556" xr:uid="{00000000-0005-0000-0000-0000A7060000}"/>
    <cellStyle name="20% - Énfasis1 3 3 2 5" xfId="1557" xr:uid="{00000000-0005-0000-0000-0000A8060000}"/>
    <cellStyle name="20% - Énfasis1 3 3 2 6" xfId="33553" xr:uid="{00000000-0005-0000-0000-0000A9060000}"/>
    <cellStyle name="20% - Énfasis1 3 3 2_37. RESULTADO NEGOCIOS YOY" xfId="1558" xr:uid="{00000000-0005-0000-0000-0000AA060000}"/>
    <cellStyle name="20% - Énfasis1 3 3 3" xfId="1559" xr:uid="{00000000-0005-0000-0000-0000AB060000}"/>
    <cellStyle name="20% - Énfasis1 3 3 3 2" xfId="1560" xr:uid="{00000000-0005-0000-0000-0000AC060000}"/>
    <cellStyle name="20% - Énfasis1 3 3 3 3" xfId="1561" xr:uid="{00000000-0005-0000-0000-0000AD060000}"/>
    <cellStyle name="20% - Énfasis1 3 3 3 4" xfId="1562" xr:uid="{00000000-0005-0000-0000-0000AE060000}"/>
    <cellStyle name="20% - Énfasis1 3 3 3 5" xfId="33554" xr:uid="{00000000-0005-0000-0000-0000AF060000}"/>
    <cellStyle name="20% - Énfasis1 3 3 4" xfId="1563" xr:uid="{00000000-0005-0000-0000-0000B0060000}"/>
    <cellStyle name="20% - Énfasis1 3 3 5" xfId="1564" xr:uid="{00000000-0005-0000-0000-0000B1060000}"/>
    <cellStyle name="20% - Énfasis1 3 3 6" xfId="1565" xr:uid="{00000000-0005-0000-0000-0000B2060000}"/>
    <cellStyle name="20% - Énfasis1 3 3 7" xfId="33555" xr:uid="{00000000-0005-0000-0000-0000B3060000}"/>
    <cellStyle name="20% - Énfasis1 3 3_37. RESULTADO NEGOCIOS YOY" xfId="1566" xr:uid="{00000000-0005-0000-0000-0000B4060000}"/>
    <cellStyle name="20% - Énfasis1 3 4" xfId="1567" xr:uid="{00000000-0005-0000-0000-0000B5060000}"/>
    <cellStyle name="20% - Énfasis1 3 4 2" xfId="1568" xr:uid="{00000000-0005-0000-0000-0000B6060000}"/>
    <cellStyle name="20% - Énfasis1 3 4 2 2" xfId="1569" xr:uid="{00000000-0005-0000-0000-0000B7060000}"/>
    <cellStyle name="20% - Énfasis1 3 4 2 3" xfId="1570" xr:uid="{00000000-0005-0000-0000-0000B8060000}"/>
    <cellStyle name="20% - Énfasis1 3 4 2 4" xfId="1571" xr:uid="{00000000-0005-0000-0000-0000B9060000}"/>
    <cellStyle name="20% - Énfasis1 3 4 2 5" xfId="33556" xr:uid="{00000000-0005-0000-0000-0000BA060000}"/>
    <cellStyle name="20% - Énfasis1 3 4 3" xfId="1572" xr:uid="{00000000-0005-0000-0000-0000BB060000}"/>
    <cellStyle name="20% - Énfasis1 3 4 4" xfId="1573" xr:uid="{00000000-0005-0000-0000-0000BC060000}"/>
    <cellStyle name="20% - Énfasis1 3 4 5" xfId="1574" xr:uid="{00000000-0005-0000-0000-0000BD060000}"/>
    <cellStyle name="20% - Énfasis1 3 4 6" xfId="33557" xr:uid="{00000000-0005-0000-0000-0000BE060000}"/>
    <cellStyle name="20% - Énfasis1 3 4_37. RESULTADO NEGOCIOS YOY" xfId="1575" xr:uid="{00000000-0005-0000-0000-0000BF060000}"/>
    <cellStyle name="20% - Énfasis1 3 5" xfId="1576" xr:uid="{00000000-0005-0000-0000-0000C0060000}"/>
    <cellStyle name="20% - Énfasis1 3 5 2" xfId="1577" xr:uid="{00000000-0005-0000-0000-0000C1060000}"/>
    <cellStyle name="20% - Énfasis1 3 5 2 2" xfId="1578" xr:uid="{00000000-0005-0000-0000-0000C2060000}"/>
    <cellStyle name="20% - Énfasis1 3 5 2 3" xfId="1579" xr:uid="{00000000-0005-0000-0000-0000C3060000}"/>
    <cellStyle name="20% - Énfasis1 3 5 2 4" xfId="33558" xr:uid="{00000000-0005-0000-0000-0000C4060000}"/>
    <cellStyle name="20% - Énfasis1 3 5 3" xfId="1580" xr:uid="{00000000-0005-0000-0000-0000C5060000}"/>
    <cellStyle name="20% - Énfasis1 3 5 4" xfId="1581" xr:uid="{00000000-0005-0000-0000-0000C6060000}"/>
    <cellStyle name="20% - Énfasis1 3 5 5" xfId="1582" xr:uid="{00000000-0005-0000-0000-0000C7060000}"/>
    <cellStyle name="20% - Énfasis1 3 5 6" xfId="33559" xr:uid="{00000000-0005-0000-0000-0000C8060000}"/>
    <cellStyle name="20% - Énfasis1 3 6" xfId="1583" xr:uid="{00000000-0005-0000-0000-0000C9060000}"/>
    <cellStyle name="20% - Énfasis1 3 7" xfId="1584" xr:uid="{00000000-0005-0000-0000-0000CA060000}"/>
    <cellStyle name="20% - Énfasis1 3 8" xfId="33560" xr:uid="{00000000-0005-0000-0000-0000CB060000}"/>
    <cellStyle name="20% - Énfasis1 3_37. RESULTADO NEGOCIOS YOY" xfId="1585" xr:uid="{00000000-0005-0000-0000-0000CC060000}"/>
    <cellStyle name="20% - Énfasis1 4" xfId="1586" xr:uid="{00000000-0005-0000-0000-0000CD060000}"/>
    <cellStyle name="20% - Énfasis1 4 2" xfId="1587" xr:uid="{00000000-0005-0000-0000-0000CE060000}"/>
    <cellStyle name="20% - Énfasis1 4 2 2" xfId="1588" xr:uid="{00000000-0005-0000-0000-0000CF060000}"/>
    <cellStyle name="20% - Énfasis1 4 2 2 2" xfId="1589" xr:uid="{00000000-0005-0000-0000-0000D0060000}"/>
    <cellStyle name="20% - Énfasis1 4 2 2 2 2" xfId="1590" xr:uid="{00000000-0005-0000-0000-0000D1060000}"/>
    <cellStyle name="20% - Énfasis1 4 2 2 2 3" xfId="1591" xr:uid="{00000000-0005-0000-0000-0000D2060000}"/>
    <cellStyle name="20% - Énfasis1 4 2 2 2 4" xfId="33561" xr:uid="{00000000-0005-0000-0000-0000D3060000}"/>
    <cellStyle name="20% - Énfasis1 4 2 2 3" xfId="1592" xr:uid="{00000000-0005-0000-0000-0000D4060000}"/>
    <cellStyle name="20% - Énfasis1 4 2 2 4" xfId="1593" xr:uid="{00000000-0005-0000-0000-0000D5060000}"/>
    <cellStyle name="20% - Énfasis1 4 2 2 5" xfId="1594" xr:uid="{00000000-0005-0000-0000-0000D6060000}"/>
    <cellStyle name="20% - Énfasis1 4 2 2 6" xfId="33562" xr:uid="{00000000-0005-0000-0000-0000D7060000}"/>
    <cellStyle name="20% - Énfasis1 4 2 3" xfId="1595" xr:uid="{00000000-0005-0000-0000-0000D8060000}"/>
    <cellStyle name="20% - Énfasis1 4 2 3 2" xfId="1596" xr:uid="{00000000-0005-0000-0000-0000D9060000}"/>
    <cellStyle name="20% - Énfasis1 4 2 3 3" xfId="1597" xr:uid="{00000000-0005-0000-0000-0000DA060000}"/>
    <cellStyle name="20% - Énfasis1 4 2 3 4" xfId="33563" xr:uid="{00000000-0005-0000-0000-0000DB060000}"/>
    <cellStyle name="20% - Énfasis1 4 2 4" xfId="1598" xr:uid="{00000000-0005-0000-0000-0000DC060000}"/>
    <cellStyle name="20% - Énfasis1 4 2 5" xfId="1599" xr:uid="{00000000-0005-0000-0000-0000DD060000}"/>
    <cellStyle name="20% - Énfasis1 4 2 6" xfId="1600" xr:uid="{00000000-0005-0000-0000-0000DE060000}"/>
    <cellStyle name="20% - Énfasis1 4 2 7" xfId="33564" xr:uid="{00000000-0005-0000-0000-0000DF060000}"/>
    <cellStyle name="20% - Énfasis1 4 2_37. RESULTADO NEGOCIOS YOY" xfId="1601" xr:uid="{00000000-0005-0000-0000-0000E0060000}"/>
    <cellStyle name="20% - Énfasis1 4 3" xfId="1602" xr:uid="{00000000-0005-0000-0000-0000E1060000}"/>
    <cellStyle name="20% - Énfasis1 4 3 2" xfId="1603" xr:uid="{00000000-0005-0000-0000-0000E2060000}"/>
    <cellStyle name="20% - Énfasis1 4 3 2 2" xfId="1604" xr:uid="{00000000-0005-0000-0000-0000E3060000}"/>
    <cellStyle name="20% - Énfasis1 4 3 2 3" xfId="1605" xr:uid="{00000000-0005-0000-0000-0000E4060000}"/>
    <cellStyle name="20% - Énfasis1 4 3 2 4" xfId="33565" xr:uid="{00000000-0005-0000-0000-0000E5060000}"/>
    <cellStyle name="20% - Énfasis1 4 3 3" xfId="1606" xr:uid="{00000000-0005-0000-0000-0000E6060000}"/>
    <cellStyle name="20% - Énfasis1 4 3 4" xfId="1607" xr:uid="{00000000-0005-0000-0000-0000E7060000}"/>
    <cellStyle name="20% - Énfasis1 4 3 5" xfId="1608" xr:uid="{00000000-0005-0000-0000-0000E8060000}"/>
    <cellStyle name="20% - Énfasis1 4 3 6" xfId="33566" xr:uid="{00000000-0005-0000-0000-0000E9060000}"/>
    <cellStyle name="20% - Énfasis1 4 4" xfId="1609" xr:uid="{00000000-0005-0000-0000-0000EA060000}"/>
    <cellStyle name="20% - Énfasis1 4 4 2" xfId="1610" xr:uid="{00000000-0005-0000-0000-0000EB060000}"/>
    <cellStyle name="20% - Énfasis1 4 4 3" xfId="1611" xr:uid="{00000000-0005-0000-0000-0000EC060000}"/>
    <cellStyle name="20% - Énfasis1 4 4 4" xfId="33567" xr:uid="{00000000-0005-0000-0000-0000ED060000}"/>
    <cellStyle name="20% - Énfasis1 4 5" xfId="1612" xr:uid="{00000000-0005-0000-0000-0000EE060000}"/>
    <cellStyle name="20% - Énfasis1 4 6" xfId="1613" xr:uid="{00000000-0005-0000-0000-0000EF060000}"/>
    <cellStyle name="20% - Énfasis1 4 7" xfId="1614" xr:uid="{00000000-0005-0000-0000-0000F0060000}"/>
    <cellStyle name="20% - Énfasis1 4 8" xfId="33568" xr:uid="{00000000-0005-0000-0000-0000F1060000}"/>
    <cellStyle name="20% - Énfasis1 4_37. RESULTADO NEGOCIOS YOY" xfId="1615" xr:uid="{00000000-0005-0000-0000-0000F2060000}"/>
    <cellStyle name="20% - Énfasis1 5" xfId="1616" xr:uid="{00000000-0005-0000-0000-0000F3060000}"/>
    <cellStyle name="20% - Énfasis1 5 2" xfId="1617" xr:uid="{00000000-0005-0000-0000-0000F4060000}"/>
    <cellStyle name="20% - Énfasis1 5 2 2" xfId="1618" xr:uid="{00000000-0005-0000-0000-0000F5060000}"/>
    <cellStyle name="20% - Énfasis1 5 2 2 2" xfId="1619" xr:uid="{00000000-0005-0000-0000-0000F6060000}"/>
    <cellStyle name="20% - Énfasis1 5 2 2 2 2" xfId="1620" xr:uid="{00000000-0005-0000-0000-0000F7060000}"/>
    <cellStyle name="20% - Énfasis1 5 2 2 2 3" xfId="1621" xr:uid="{00000000-0005-0000-0000-0000F8060000}"/>
    <cellStyle name="20% - Énfasis1 5 2 2 2 4" xfId="33569" xr:uid="{00000000-0005-0000-0000-0000F9060000}"/>
    <cellStyle name="20% - Énfasis1 5 2 2 3" xfId="1622" xr:uid="{00000000-0005-0000-0000-0000FA060000}"/>
    <cellStyle name="20% - Énfasis1 5 2 2 4" xfId="1623" xr:uid="{00000000-0005-0000-0000-0000FB060000}"/>
    <cellStyle name="20% - Énfasis1 5 2 2 5" xfId="1624" xr:uid="{00000000-0005-0000-0000-0000FC060000}"/>
    <cellStyle name="20% - Énfasis1 5 2 2 6" xfId="33570" xr:uid="{00000000-0005-0000-0000-0000FD060000}"/>
    <cellStyle name="20% - Énfasis1 5 2 3" xfId="1625" xr:uid="{00000000-0005-0000-0000-0000FE060000}"/>
    <cellStyle name="20% - Énfasis1 5 2 3 2" xfId="1626" xr:uid="{00000000-0005-0000-0000-0000FF060000}"/>
    <cellStyle name="20% - Énfasis1 5 2 3 3" xfId="1627" xr:uid="{00000000-0005-0000-0000-000000070000}"/>
    <cellStyle name="20% - Énfasis1 5 2 3 4" xfId="33571" xr:uid="{00000000-0005-0000-0000-000001070000}"/>
    <cellStyle name="20% - Énfasis1 5 2 4" xfId="1628" xr:uid="{00000000-0005-0000-0000-000002070000}"/>
    <cellStyle name="20% - Énfasis1 5 2 5" xfId="1629" xr:uid="{00000000-0005-0000-0000-000003070000}"/>
    <cellStyle name="20% - Énfasis1 5 2 6" xfId="1630" xr:uid="{00000000-0005-0000-0000-000004070000}"/>
    <cellStyle name="20% - Énfasis1 5 2 7" xfId="33572" xr:uid="{00000000-0005-0000-0000-000005070000}"/>
    <cellStyle name="20% - Énfasis1 5 2_37. RESULTADO NEGOCIOS YOY" xfId="1631" xr:uid="{00000000-0005-0000-0000-000006070000}"/>
    <cellStyle name="20% - Énfasis1 5 3" xfId="1632" xr:uid="{00000000-0005-0000-0000-000007070000}"/>
    <cellStyle name="20% - Énfasis1 5 3 2" xfId="1633" xr:uid="{00000000-0005-0000-0000-000008070000}"/>
    <cellStyle name="20% - Énfasis1 5 3 2 2" xfId="1634" xr:uid="{00000000-0005-0000-0000-000009070000}"/>
    <cellStyle name="20% - Énfasis1 5 3 2 3" xfId="1635" xr:uid="{00000000-0005-0000-0000-00000A070000}"/>
    <cellStyle name="20% - Énfasis1 5 3 2 4" xfId="33573" xr:uid="{00000000-0005-0000-0000-00000B070000}"/>
    <cellStyle name="20% - Énfasis1 5 3 3" xfId="1636" xr:uid="{00000000-0005-0000-0000-00000C070000}"/>
    <cellStyle name="20% - Énfasis1 5 3 4" xfId="1637" xr:uid="{00000000-0005-0000-0000-00000D070000}"/>
    <cellStyle name="20% - Énfasis1 5 3 5" xfId="1638" xr:uid="{00000000-0005-0000-0000-00000E070000}"/>
    <cellStyle name="20% - Énfasis1 5 3 6" xfId="33574" xr:uid="{00000000-0005-0000-0000-00000F070000}"/>
    <cellStyle name="20% - Énfasis1 5 4" xfId="1639" xr:uid="{00000000-0005-0000-0000-000010070000}"/>
    <cellStyle name="20% - Énfasis1 5 4 2" xfId="1640" xr:uid="{00000000-0005-0000-0000-000011070000}"/>
    <cellStyle name="20% - Énfasis1 5 4 3" xfId="1641" xr:uid="{00000000-0005-0000-0000-000012070000}"/>
    <cellStyle name="20% - Énfasis1 5 4 4" xfId="33575" xr:uid="{00000000-0005-0000-0000-000013070000}"/>
    <cellStyle name="20% - Énfasis1 5 5" xfId="1642" xr:uid="{00000000-0005-0000-0000-000014070000}"/>
    <cellStyle name="20% - Énfasis1 5 6" xfId="1643" xr:uid="{00000000-0005-0000-0000-000015070000}"/>
    <cellStyle name="20% - Énfasis1 5 7" xfId="1644" xr:uid="{00000000-0005-0000-0000-000016070000}"/>
    <cellStyle name="20% - Énfasis1 5 8" xfId="33576" xr:uid="{00000000-0005-0000-0000-000017070000}"/>
    <cellStyle name="20% - Énfasis1 5_37. RESULTADO NEGOCIOS YOY" xfId="1645" xr:uid="{00000000-0005-0000-0000-000018070000}"/>
    <cellStyle name="20% - Énfasis1 6" xfId="1646" xr:uid="{00000000-0005-0000-0000-000019070000}"/>
    <cellStyle name="20% - Énfasis1 6 2" xfId="1647" xr:uid="{00000000-0005-0000-0000-00001A070000}"/>
    <cellStyle name="20% - Énfasis1 6 2 2" xfId="1648" xr:uid="{00000000-0005-0000-0000-00001B070000}"/>
    <cellStyle name="20% - Énfasis1 6 2 2 2" xfId="1649" xr:uid="{00000000-0005-0000-0000-00001C070000}"/>
    <cellStyle name="20% - Énfasis1 6 2 2 3" xfId="1650" xr:uid="{00000000-0005-0000-0000-00001D070000}"/>
    <cellStyle name="20% - Énfasis1 6 2 2 4" xfId="1651" xr:uid="{00000000-0005-0000-0000-00001E070000}"/>
    <cellStyle name="20% - Énfasis1 6 2 2 5" xfId="33577" xr:uid="{00000000-0005-0000-0000-00001F070000}"/>
    <cellStyle name="20% - Énfasis1 6 2 3" xfId="1652" xr:uid="{00000000-0005-0000-0000-000020070000}"/>
    <cellStyle name="20% - Énfasis1 6 2 4" xfId="1653" xr:uid="{00000000-0005-0000-0000-000021070000}"/>
    <cellStyle name="20% - Énfasis1 6 2 5" xfId="1654" xr:uid="{00000000-0005-0000-0000-000022070000}"/>
    <cellStyle name="20% - Énfasis1 6 2 6" xfId="33578" xr:uid="{00000000-0005-0000-0000-000023070000}"/>
    <cellStyle name="20% - Énfasis1 6 2_37. RESULTADO NEGOCIOS YOY" xfId="1655" xr:uid="{00000000-0005-0000-0000-000024070000}"/>
    <cellStyle name="20% - Énfasis1 6 3" xfId="1656" xr:uid="{00000000-0005-0000-0000-000025070000}"/>
    <cellStyle name="20% - Énfasis1 6 3 2" xfId="1657" xr:uid="{00000000-0005-0000-0000-000026070000}"/>
    <cellStyle name="20% - Énfasis1 6 3 3" xfId="1658" xr:uid="{00000000-0005-0000-0000-000027070000}"/>
    <cellStyle name="20% - Énfasis1 6 3 4" xfId="1659" xr:uid="{00000000-0005-0000-0000-000028070000}"/>
    <cellStyle name="20% - Énfasis1 6 3 5" xfId="33579" xr:uid="{00000000-0005-0000-0000-000029070000}"/>
    <cellStyle name="20% - Énfasis1 6 4" xfId="1660" xr:uid="{00000000-0005-0000-0000-00002A070000}"/>
    <cellStyle name="20% - Énfasis1 6 5" xfId="1661" xr:uid="{00000000-0005-0000-0000-00002B070000}"/>
    <cellStyle name="20% - Énfasis1 6 6" xfId="1662" xr:uid="{00000000-0005-0000-0000-00002C070000}"/>
    <cellStyle name="20% - Énfasis1 6 7" xfId="33580" xr:uid="{00000000-0005-0000-0000-00002D070000}"/>
    <cellStyle name="20% - Énfasis1 6_37. RESULTADO NEGOCIOS YOY" xfId="1663" xr:uid="{00000000-0005-0000-0000-00002E070000}"/>
    <cellStyle name="20% - Énfasis1 7" xfId="1664" xr:uid="{00000000-0005-0000-0000-00002F070000}"/>
    <cellStyle name="20% - Énfasis1 7 2" xfId="1665" xr:uid="{00000000-0005-0000-0000-000030070000}"/>
    <cellStyle name="20% - Énfasis1 7 2 2" xfId="1666" xr:uid="{00000000-0005-0000-0000-000031070000}"/>
    <cellStyle name="20% - Énfasis1 7 2 2 2" xfId="1667" xr:uid="{00000000-0005-0000-0000-000032070000}"/>
    <cellStyle name="20% - Énfasis1 7 2 3" xfId="1668" xr:uid="{00000000-0005-0000-0000-000033070000}"/>
    <cellStyle name="20% - Énfasis1 7 2 4" xfId="1669" xr:uid="{00000000-0005-0000-0000-000034070000}"/>
    <cellStyle name="20% - Énfasis1 7 2 5" xfId="33581" xr:uid="{00000000-0005-0000-0000-000035070000}"/>
    <cellStyle name="20% - Énfasis1 7 2_37. RESULTADO NEGOCIOS YOY" xfId="1670" xr:uid="{00000000-0005-0000-0000-000036070000}"/>
    <cellStyle name="20% - Énfasis1 7 3" xfId="1671" xr:uid="{00000000-0005-0000-0000-000037070000}"/>
    <cellStyle name="20% - Énfasis1 7 3 2" xfId="1672" xr:uid="{00000000-0005-0000-0000-000038070000}"/>
    <cellStyle name="20% - Énfasis1 7 4" xfId="1673" xr:uid="{00000000-0005-0000-0000-000039070000}"/>
    <cellStyle name="20% - Énfasis1 7 5" xfId="1674" xr:uid="{00000000-0005-0000-0000-00003A070000}"/>
    <cellStyle name="20% - Énfasis1 7 6" xfId="33582" xr:uid="{00000000-0005-0000-0000-00003B070000}"/>
    <cellStyle name="20% - Énfasis1 7_37. RESULTADO NEGOCIOS YOY" xfId="1675" xr:uid="{00000000-0005-0000-0000-00003C070000}"/>
    <cellStyle name="20% - Énfasis1 8" xfId="1676" xr:uid="{00000000-0005-0000-0000-00003D070000}"/>
    <cellStyle name="20% - Énfasis1 8 2" xfId="1677" xr:uid="{00000000-0005-0000-0000-00003E070000}"/>
    <cellStyle name="20% - Énfasis1 8 2 2" xfId="1678" xr:uid="{00000000-0005-0000-0000-00003F070000}"/>
    <cellStyle name="20% - Énfasis1 8 2 3" xfId="1679" xr:uid="{00000000-0005-0000-0000-000040070000}"/>
    <cellStyle name="20% - Énfasis1 8 2_37. RESULTADO NEGOCIOS YOY" xfId="1680" xr:uid="{00000000-0005-0000-0000-000041070000}"/>
    <cellStyle name="20% - Énfasis1 8 3" xfId="1681" xr:uid="{00000000-0005-0000-0000-000042070000}"/>
    <cellStyle name="20% - Énfasis1 8 4" xfId="1682" xr:uid="{00000000-0005-0000-0000-000043070000}"/>
    <cellStyle name="20% - Énfasis1 8 5" xfId="33583" xr:uid="{00000000-0005-0000-0000-000044070000}"/>
    <cellStyle name="20% - Énfasis1 8_37. RESULTADO NEGOCIOS YOY" xfId="1683" xr:uid="{00000000-0005-0000-0000-000045070000}"/>
    <cellStyle name="20% - Énfasis1 9" xfId="1684" xr:uid="{00000000-0005-0000-0000-000046070000}"/>
    <cellStyle name="20% - Énfasis1 9 2" xfId="1685" xr:uid="{00000000-0005-0000-0000-000047070000}"/>
    <cellStyle name="20% - Énfasis1 9 2 2" xfId="1686" xr:uid="{00000000-0005-0000-0000-000048070000}"/>
    <cellStyle name="20% - Énfasis1 9 2_37. RESULTADO NEGOCIOS YOY" xfId="1687" xr:uid="{00000000-0005-0000-0000-000049070000}"/>
    <cellStyle name="20% - Énfasis1 9 3" xfId="1688" xr:uid="{00000000-0005-0000-0000-00004A070000}"/>
    <cellStyle name="20% - Énfasis1 9 4" xfId="1689" xr:uid="{00000000-0005-0000-0000-00004B070000}"/>
    <cellStyle name="20% - Énfasis1 9 5" xfId="33584" xr:uid="{00000000-0005-0000-0000-00004C070000}"/>
    <cellStyle name="20% - Énfasis1 9_37. RESULTADO NEGOCIOS YOY" xfId="1690" xr:uid="{00000000-0005-0000-0000-00004D070000}"/>
    <cellStyle name="20% - Énfasis2 10" xfId="1691" xr:uid="{00000000-0005-0000-0000-00004E070000}"/>
    <cellStyle name="20% - Énfasis2 10 2" xfId="1692" xr:uid="{00000000-0005-0000-0000-00004F070000}"/>
    <cellStyle name="20% - Énfasis2 10 3" xfId="1693" xr:uid="{00000000-0005-0000-0000-000050070000}"/>
    <cellStyle name="20% - Énfasis2 10 4" xfId="33585" xr:uid="{00000000-0005-0000-0000-000051070000}"/>
    <cellStyle name="20% - Énfasis2 10_37. RESULTADO NEGOCIOS YOY" xfId="1694" xr:uid="{00000000-0005-0000-0000-000052070000}"/>
    <cellStyle name="20% - Énfasis2 11" xfId="1695" xr:uid="{00000000-0005-0000-0000-000053070000}"/>
    <cellStyle name="20% - Énfasis2 11 2" xfId="1696" xr:uid="{00000000-0005-0000-0000-000054070000}"/>
    <cellStyle name="20% - Énfasis2 11 3" xfId="1697" xr:uid="{00000000-0005-0000-0000-000055070000}"/>
    <cellStyle name="20% - Énfasis2 11 4" xfId="33586" xr:uid="{00000000-0005-0000-0000-000056070000}"/>
    <cellStyle name="20% - Énfasis2 11_37. RESULTADO NEGOCIOS YOY" xfId="1698" xr:uid="{00000000-0005-0000-0000-000057070000}"/>
    <cellStyle name="20% - Énfasis2 12" xfId="1699" xr:uid="{00000000-0005-0000-0000-000058070000}"/>
    <cellStyle name="20% - Énfasis2 12 2" xfId="1700" xr:uid="{00000000-0005-0000-0000-000059070000}"/>
    <cellStyle name="20% - Énfasis2 12 3" xfId="33587" xr:uid="{00000000-0005-0000-0000-00005A070000}"/>
    <cellStyle name="20% - Énfasis2 13" xfId="1701" xr:uid="{00000000-0005-0000-0000-00005B070000}"/>
    <cellStyle name="20% - Énfasis2 13 2" xfId="33588" xr:uid="{00000000-0005-0000-0000-00005C070000}"/>
    <cellStyle name="20% - Énfasis2 14" xfId="1702" xr:uid="{00000000-0005-0000-0000-00005D070000}"/>
    <cellStyle name="20% - Énfasis2 14 2" xfId="33589" xr:uid="{00000000-0005-0000-0000-00005E070000}"/>
    <cellStyle name="20% - Énfasis2 15" xfId="1703" xr:uid="{00000000-0005-0000-0000-00005F070000}"/>
    <cellStyle name="20% - Énfasis2 16" xfId="1704" xr:uid="{00000000-0005-0000-0000-000060070000}"/>
    <cellStyle name="20% - Énfasis2 17" xfId="1705" xr:uid="{00000000-0005-0000-0000-000061070000}"/>
    <cellStyle name="20% - Énfasis2 2" xfId="1706" xr:uid="{00000000-0005-0000-0000-000062070000}"/>
    <cellStyle name="20% - Énfasis2 2 2" xfId="1707" xr:uid="{00000000-0005-0000-0000-000063070000}"/>
    <cellStyle name="20% - Énfasis2 2 2 2" xfId="1708" xr:uid="{00000000-0005-0000-0000-000064070000}"/>
    <cellStyle name="20% - Énfasis2 2 2 2 2" xfId="1709" xr:uid="{00000000-0005-0000-0000-000065070000}"/>
    <cellStyle name="20% - Énfasis2 2 2 2 2 2" xfId="1710" xr:uid="{00000000-0005-0000-0000-000066070000}"/>
    <cellStyle name="20% - Énfasis2 2 2 2 2 2 2" xfId="1711" xr:uid="{00000000-0005-0000-0000-000067070000}"/>
    <cellStyle name="20% - Énfasis2 2 2 2 2 2 3" xfId="1712" xr:uid="{00000000-0005-0000-0000-000068070000}"/>
    <cellStyle name="20% - Énfasis2 2 2 2 2 2 4" xfId="1713" xr:uid="{00000000-0005-0000-0000-000069070000}"/>
    <cellStyle name="20% - Énfasis2 2 2 2 2 2 5" xfId="33590" xr:uid="{00000000-0005-0000-0000-00006A070000}"/>
    <cellStyle name="20% - Énfasis2 2 2 2 2 3" xfId="1714" xr:uid="{00000000-0005-0000-0000-00006B070000}"/>
    <cellStyle name="20% - Énfasis2 2 2 2 2 4" xfId="1715" xr:uid="{00000000-0005-0000-0000-00006C070000}"/>
    <cellStyle name="20% - Énfasis2 2 2 2 2 5" xfId="1716" xr:uid="{00000000-0005-0000-0000-00006D070000}"/>
    <cellStyle name="20% - Énfasis2 2 2 2 2 6" xfId="33591" xr:uid="{00000000-0005-0000-0000-00006E070000}"/>
    <cellStyle name="20% - Énfasis2 2 2 2 2_37. RESULTADO NEGOCIOS YOY" xfId="1717" xr:uid="{00000000-0005-0000-0000-00006F070000}"/>
    <cellStyle name="20% - Énfasis2 2 2 2 3" xfId="1718" xr:uid="{00000000-0005-0000-0000-000070070000}"/>
    <cellStyle name="20% - Énfasis2 2 2 2 3 2" xfId="1719" xr:uid="{00000000-0005-0000-0000-000071070000}"/>
    <cellStyle name="20% - Énfasis2 2 2 2 3 3" xfId="1720" xr:uid="{00000000-0005-0000-0000-000072070000}"/>
    <cellStyle name="20% - Énfasis2 2 2 2 3 4" xfId="1721" xr:uid="{00000000-0005-0000-0000-000073070000}"/>
    <cellStyle name="20% - Énfasis2 2 2 2 3 5" xfId="33592" xr:uid="{00000000-0005-0000-0000-000074070000}"/>
    <cellStyle name="20% - Énfasis2 2 2 2 4" xfId="1722" xr:uid="{00000000-0005-0000-0000-000075070000}"/>
    <cellStyle name="20% - Énfasis2 2 2 2 4 2" xfId="1723" xr:uid="{00000000-0005-0000-0000-000076070000}"/>
    <cellStyle name="20% - Énfasis2 2 2 2 5" xfId="1724" xr:uid="{00000000-0005-0000-0000-000077070000}"/>
    <cellStyle name="20% - Énfasis2 2 2 2 6" xfId="33593" xr:uid="{00000000-0005-0000-0000-000078070000}"/>
    <cellStyle name="20% - Énfasis2 2 2 2_37. RESULTADO NEGOCIOS YOY" xfId="1725" xr:uid="{00000000-0005-0000-0000-000079070000}"/>
    <cellStyle name="20% - Énfasis2 2 2 3" xfId="1726" xr:uid="{00000000-0005-0000-0000-00007A070000}"/>
    <cellStyle name="20% - Énfasis2 2 2 3 2" xfId="1727" xr:uid="{00000000-0005-0000-0000-00007B070000}"/>
    <cellStyle name="20% - Énfasis2 2 2 3 2 2" xfId="1728" xr:uid="{00000000-0005-0000-0000-00007C070000}"/>
    <cellStyle name="20% - Énfasis2 2 2 3 2 3" xfId="1729" xr:uid="{00000000-0005-0000-0000-00007D070000}"/>
    <cellStyle name="20% - Énfasis2 2 2 3 2 4" xfId="1730" xr:uid="{00000000-0005-0000-0000-00007E070000}"/>
    <cellStyle name="20% - Énfasis2 2 2 3 2 5" xfId="33594" xr:uid="{00000000-0005-0000-0000-00007F070000}"/>
    <cellStyle name="20% - Énfasis2 2 2 3 3" xfId="1731" xr:uid="{00000000-0005-0000-0000-000080070000}"/>
    <cellStyle name="20% - Énfasis2 2 2 3 4" xfId="1732" xr:uid="{00000000-0005-0000-0000-000081070000}"/>
    <cellStyle name="20% - Énfasis2 2 2 3 5" xfId="1733" xr:uid="{00000000-0005-0000-0000-000082070000}"/>
    <cellStyle name="20% - Énfasis2 2 2 3 6" xfId="33595" xr:uid="{00000000-0005-0000-0000-000083070000}"/>
    <cellStyle name="20% - Énfasis2 2 2 3_37. RESULTADO NEGOCIOS YOY" xfId="1734" xr:uid="{00000000-0005-0000-0000-000084070000}"/>
    <cellStyle name="20% - Énfasis2 2 2 4" xfId="1735" xr:uid="{00000000-0005-0000-0000-000085070000}"/>
    <cellStyle name="20% - Énfasis2 2 2 4 2" xfId="1736" xr:uid="{00000000-0005-0000-0000-000086070000}"/>
    <cellStyle name="20% - Énfasis2 2 2 4 3" xfId="1737" xr:uid="{00000000-0005-0000-0000-000087070000}"/>
    <cellStyle name="20% - Énfasis2 2 2 4 4" xfId="1738" xr:uid="{00000000-0005-0000-0000-000088070000}"/>
    <cellStyle name="20% - Énfasis2 2 2 4 5" xfId="33596" xr:uid="{00000000-0005-0000-0000-000089070000}"/>
    <cellStyle name="20% - Énfasis2 2 2 5" xfId="1739" xr:uid="{00000000-0005-0000-0000-00008A070000}"/>
    <cellStyle name="20% - Énfasis2 2 2 5 2" xfId="1740" xr:uid="{00000000-0005-0000-0000-00008B070000}"/>
    <cellStyle name="20% - Énfasis2 2 2 5 3" xfId="1741" xr:uid="{00000000-0005-0000-0000-00008C070000}"/>
    <cellStyle name="20% - Énfasis2 2 2 5 4" xfId="33597" xr:uid="{00000000-0005-0000-0000-00008D070000}"/>
    <cellStyle name="20% - Énfasis2 2 2 6" xfId="1742" xr:uid="{00000000-0005-0000-0000-00008E070000}"/>
    <cellStyle name="20% - Énfasis2 2 2_37. RESULTADO NEGOCIOS YOY" xfId="1743" xr:uid="{00000000-0005-0000-0000-00008F070000}"/>
    <cellStyle name="20% - Énfasis2 2 3" xfId="1744" xr:uid="{00000000-0005-0000-0000-000090070000}"/>
    <cellStyle name="20% - Énfasis2 2 3 2" xfId="1745" xr:uid="{00000000-0005-0000-0000-000091070000}"/>
    <cellStyle name="20% - Énfasis2 2 3 2 2" xfId="1746" xr:uid="{00000000-0005-0000-0000-000092070000}"/>
    <cellStyle name="20% - Énfasis2 2 3 2 2 2" xfId="1747" xr:uid="{00000000-0005-0000-0000-000093070000}"/>
    <cellStyle name="20% - Énfasis2 2 3 2 2 3" xfId="1748" xr:uid="{00000000-0005-0000-0000-000094070000}"/>
    <cellStyle name="20% - Énfasis2 2 3 2 2 4" xfId="1749" xr:uid="{00000000-0005-0000-0000-000095070000}"/>
    <cellStyle name="20% - Énfasis2 2 3 2 2 5" xfId="33598" xr:uid="{00000000-0005-0000-0000-000096070000}"/>
    <cellStyle name="20% - Énfasis2 2 3 2 3" xfId="1750" xr:uid="{00000000-0005-0000-0000-000097070000}"/>
    <cellStyle name="20% - Énfasis2 2 3 2 4" xfId="1751" xr:uid="{00000000-0005-0000-0000-000098070000}"/>
    <cellStyle name="20% - Énfasis2 2 3 2 5" xfId="1752" xr:uid="{00000000-0005-0000-0000-000099070000}"/>
    <cellStyle name="20% - Énfasis2 2 3 2 6" xfId="33599" xr:uid="{00000000-0005-0000-0000-00009A070000}"/>
    <cellStyle name="20% - Énfasis2 2 3 2_37. RESULTADO NEGOCIOS YOY" xfId="1753" xr:uid="{00000000-0005-0000-0000-00009B070000}"/>
    <cellStyle name="20% - Énfasis2 2 3 3" xfId="1754" xr:uid="{00000000-0005-0000-0000-00009C070000}"/>
    <cellStyle name="20% - Énfasis2 2 3 3 2" xfId="1755" xr:uid="{00000000-0005-0000-0000-00009D070000}"/>
    <cellStyle name="20% - Énfasis2 2 3 3 3" xfId="1756" xr:uid="{00000000-0005-0000-0000-00009E070000}"/>
    <cellStyle name="20% - Énfasis2 2 3 3 4" xfId="1757" xr:uid="{00000000-0005-0000-0000-00009F070000}"/>
    <cellStyle name="20% - Énfasis2 2 3 3 5" xfId="33600" xr:uid="{00000000-0005-0000-0000-0000A0070000}"/>
    <cellStyle name="20% - Énfasis2 2 3 4" xfId="1758" xr:uid="{00000000-0005-0000-0000-0000A1070000}"/>
    <cellStyle name="20% - Énfasis2 2 3 4 2" xfId="1759" xr:uid="{00000000-0005-0000-0000-0000A2070000}"/>
    <cellStyle name="20% - Énfasis2 2 3 5" xfId="1760" xr:uid="{00000000-0005-0000-0000-0000A3070000}"/>
    <cellStyle name="20% - Énfasis2 2 3 6" xfId="33601" xr:uid="{00000000-0005-0000-0000-0000A4070000}"/>
    <cellStyle name="20% - Énfasis2 2 3_37. RESULTADO NEGOCIOS YOY" xfId="1761" xr:uid="{00000000-0005-0000-0000-0000A5070000}"/>
    <cellStyle name="20% - Énfasis2 2 4" xfId="1762" xr:uid="{00000000-0005-0000-0000-0000A6070000}"/>
    <cellStyle name="20% - Énfasis2 2 4 2" xfId="1763" xr:uid="{00000000-0005-0000-0000-0000A7070000}"/>
    <cellStyle name="20% - Énfasis2 2 4 2 2" xfId="1764" xr:uid="{00000000-0005-0000-0000-0000A8070000}"/>
    <cellStyle name="20% - Énfasis2 2 4 2 3" xfId="1765" xr:uid="{00000000-0005-0000-0000-0000A9070000}"/>
    <cellStyle name="20% - Énfasis2 2 4 2 4" xfId="1766" xr:uid="{00000000-0005-0000-0000-0000AA070000}"/>
    <cellStyle name="20% - Énfasis2 2 4 2 5" xfId="33602" xr:uid="{00000000-0005-0000-0000-0000AB070000}"/>
    <cellStyle name="20% - Énfasis2 2 4 3" xfId="1767" xr:uid="{00000000-0005-0000-0000-0000AC070000}"/>
    <cellStyle name="20% - Énfasis2 2 4 4" xfId="1768" xr:uid="{00000000-0005-0000-0000-0000AD070000}"/>
    <cellStyle name="20% - Énfasis2 2 4 5" xfId="1769" xr:uid="{00000000-0005-0000-0000-0000AE070000}"/>
    <cellStyle name="20% - Énfasis2 2 4 6" xfId="33603" xr:uid="{00000000-0005-0000-0000-0000AF070000}"/>
    <cellStyle name="20% - Énfasis2 2 4_37. RESULTADO NEGOCIOS YOY" xfId="1770" xr:uid="{00000000-0005-0000-0000-0000B0070000}"/>
    <cellStyle name="20% - Énfasis2 2 5" xfId="1771" xr:uid="{00000000-0005-0000-0000-0000B1070000}"/>
    <cellStyle name="20% - Énfasis2 2 5 2" xfId="1772" xr:uid="{00000000-0005-0000-0000-0000B2070000}"/>
    <cellStyle name="20% - Énfasis2 2 5 2 2" xfId="1773" xr:uid="{00000000-0005-0000-0000-0000B3070000}"/>
    <cellStyle name="20% - Énfasis2 2 5 2 3" xfId="1774" xr:uid="{00000000-0005-0000-0000-0000B4070000}"/>
    <cellStyle name="20% - Énfasis2 2 5 2 4" xfId="33604" xr:uid="{00000000-0005-0000-0000-0000B5070000}"/>
    <cellStyle name="20% - Énfasis2 2 5 3" xfId="1775" xr:uid="{00000000-0005-0000-0000-0000B6070000}"/>
    <cellStyle name="20% - Énfasis2 2 5 4" xfId="1776" xr:uid="{00000000-0005-0000-0000-0000B7070000}"/>
    <cellStyle name="20% - Énfasis2 2 5 5" xfId="1777" xr:uid="{00000000-0005-0000-0000-0000B8070000}"/>
    <cellStyle name="20% - Énfasis2 2 5 6" xfId="33605" xr:uid="{00000000-0005-0000-0000-0000B9070000}"/>
    <cellStyle name="20% - Énfasis2 2 6" xfId="1778" xr:uid="{00000000-0005-0000-0000-0000BA070000}"/>
    <cellStyle name="20% - Énfasis2 2 6 2" xfId="1779" xr:uid="{00000000-0005-0000-0000-0000BB070000}"/>
    <cellStyle name="20% - Énfasis2 2 7" xfId="1780" xr:uid="{00000000-0005-0000-0000-0000BC070000}"/>
    <cellStyle name="20% - Énfasis2 2 7 2" xfId="1781" xr:uid="{00000000-0005-0000-0000-0000BD070000}"/>
    <cellStyle name="20% - Énfasis2 2 7 3" xfId="33606" xr:uid="{00000000-0005-0000-0000-0000BE070000}"/>
    <cellStyle name="20% - Énfasis2 2 8" xfId="1782" xr:uid="{00000000-0005-0000-0000-0000BF070000}"/>
    <cellStyle name="20% - Énfasis2 2 8 2" xfId="33607" xr:uid="{00000000-0005-0000-0000-0000C0070000}"/>
    <cellStyle name="20% - Énfasis2 2 9" xfId="1783" xr:uid="{00000000-0005-0000-0000-0000C1070000}"/>
    <cellStyle name="20% - Énfasis2 3" xfId="1784" xr:uid="{00000000-0005-0000-0000-0000C2070000}"/>
    <cellStyle name="20% - Énfasis2 3 2" xfId="1785" xr:uid="{00000000-0005-0000-0000-0000C3070000}"/>
    <cellStyle name="20% - Énfasis2 3 2 2" xfId="1786" xr:uid="{00000000-0005-0000-0000-0000C4070000}"/>
    <cellStyle name="20% - Énfasis2 3 2 2 2" xfId="1787" xr:uid="{00000000-0005-0000-0000-0000C5070000}"/>
    <cellStyle name="20% - Énfasis2 3 2 2 2 2" xfId="1788" xr:uid="{00000000-0005-0000-0000-0000C6070000}"/>
    <cellStyle name="20% - Énfasis2 3 2 2 2 2 2" xfId="1789" xr:uid="{00000000-0005-0000-0000-0000C7070000}"/>
    <cellStyle name="20% - Énfasis2 3 2 2 2 2 3" xfId="1790" xr:uid="{00000000-0005-0000-0000-0000C8070000}"/>
    <cellStyle name="20% - Énfasis2 3 2 2 2 2 4" xfId="1791" xr:uid="{00000000-0005-0000-0000-0000C9070000}"/>
    <cellStyle name="20% - Énfasis2 3 2 2 2 2 5" xfId="33608" xr:uid="{00000000-0005-0000-0000-0000CA070000}"/>
    <cellStyle name="20% - Énfasis2 3 2 2 2 3" xfId="1792" xr:uid="{00000000-0005-0000-0000-0000CB070000}"/>
    <cellStyle name="20% - Énfasis2 3 2 2 2 4" xfId="1793" xr:uid="{00000000-0005-0000-0000-0000CC070000}"/>
    <cellStyle name="20% - Énfasis2 3 2 2 2 5" xfId="1794" xr:uid="{00000000-0005-0000-0000-0000CD070000}"/>
    <cellStyle name="20% - Énfasis2 3 2 2 2 6" xfId="33609" xr:uid="{00000000-0005-0000-0000-0000CE070000}"/>
    <cellStyle name="20% - Énfasis2 3 2 2 2_37. RESULTADO NEGOCIOS YOY" xfId="1795" xr:uid="{00000000-0005-0000-0000-0000CF070000}"/>
    <cellStyle name="20% - Énfasis2 3 2 2 3" xfId="1796" xr:uid="{00000000-0005-0000-0000-0000D0070000}"/>
    <cellStyle name="20% - Énfasis2 3 2 2 3 2" xfId="1797" xr:uid="{00000000-0005-0000-0000-0000D1070000}"/>
    <cellStyle name="20% - Énfasis2 3 2 2 3 3" xfId="1798" xr:uid="{00000000-0005-0000-0000-0000D2070000}"/>
    <cellStyle name="20% - Énfasis2 3 2 2 3 4" xfId="1799" xr:uid="{00000000-0005-0000-0000-0000D3070000}"/>
    <cellStyle name="20% - Énfasis2 3 2 2 3 5" xfId="33610" xr:uid="{00000000-0005-0000-0000-0000D4070000}"/>
    <cellStyle name="20% - Énfasis2 3 2 2 4" xfId="1800" xr:uid="{00000000-0005-0000-0000-0000D5070000}"/>
    <cellStyle name="20% - Énfasis2 3 2 2 5" xfId="1801" xr:uid="{00000000-0005-0000-0000-0000D6070000}"/>
    <cellStyle name="20% - Énfasis2 3 2 2 6" xfId="1802" xr:uid="{00000000-0005-0000-0000-0000D7070000}"/>
    <cellStyle name="20% - Énfasis2 3 2 2 7" xfId="33611" xr:uid="{00000000-0005-0000-0000-0000D8070000}"/>
    <cellStyle name="20% - Énfasis2 3 2 2_37. RESULTADO NEGOCIOS YOY" xfId="1803" xr:uid="{00000000-0005-0000-0000-0000D9070000}"/>
    <cellStyle name="20% - Énfasis2 3 2 3" xfId="1804" xr:uid="{00000000-0005-0000-0000-0000DA070000}"/>
    <cellStyle name="20% - Énfasis2 3 2 3 2" xfId="1805" xr:uid="{00000000-0005-0000-0000-0000DB070000}"/>
    <cellStyle name="20% - Énfasis2 3 2 3 2 2" xfId="1806" xr:uid="{00000000-0005-0000-0000-0000DC070000}"/>
    <cellStyle name="20% - Énfasis2 3 2 3 2 3" xfId="1807" xr:uid="{00000000-0005-0000-0000-0000DD070000}"/>
    <cellStyle name="20% - Énfasis2 3 2 3 2 4" xfId="1808" xr:uid="{00000000-0005-0000-0000-0000DE070000}"/>
    <cellStyle name="20% - Énfasis2 3 2 3 2 5" xfId="33612" xr:uid="{00000000-0005-0000-0000-0000DF070000}"/>
    <cellStyle name="20% - Énfasis2 3 2 3 3" xfId="1809" xr:uid="{00000000-0005-0000-0000-0000E0070000}"/>
    <cellStyle name="20% - Énfasis2 3 2 3 4" xfId="1810" xr:uid="{00000000-0005-0000-0000-0000E1070000}"/>
    <cellStyle name="20% - Énfasis2 3 2 3 5" xfId="1811" xr:uid="{00000000-0005-0000-0000-0000E2070000}"/>
    <cellStyle name="20% - Énfasis2 3 2 3 6" xfId="33613" xr:uid="{00000000-0005-0000-0000-0000E3070000}"/>
    <cellStyle name="20% - Énfasis2 3 2 3_37. RESULTADO NEGOCIOS YOY" xfId="1812" xr:uid="{00000000-0005-0000-0000-0000E4070000}"/>
    <cellStyle name="20% - Énfasis2 3 2 4" xfId="1813" xr:uid="{00000000-0005-0000-0000-0000E5070000}"/>
    <cellStyle name="20% - Énfasis2 3 2 4 2" xfId="1814" xr:uid="{00000000-0005-0000-0000-0000E6070000}"/>
    <cellStyle name="20% - Énfasis2 3 2 4 3" xfId="1815" xr:uid="{00000000-0005-0000-0000-0000E7070000}"/>
    <cellStyle name="20% - Énfasis2 3 2 4 4" xfId="1816" xr:uid="{00000000-0005-0000-0000-0000E8070000}"/>
    <cellStyle name="20% - Énfasis2 3 2 4 5" xfId="33614" xr:uid="{00000000-0005-0000-0000-0000E9070000}"/>
    <cellStyle name="20% - Énfasis2 3 2 5" xfId="1817" xr:uid="{00000000-0005-0000-0000-0000EA070000}"/>
    <cellStyle name="20% - Énfasis2 3 2 6" xfId="1818" xr:uid="{00000000-0005-0000-0000-0000EB070000}"/>
    <cellStyle name="20% - Énfasis2 3 2 7" xfId="1819" xr:uid="{00000000-0005-0000-0000-0000EC070000}"/>
    <cellStyle name="20% - Énfasis2 3 2 8" xfId="33615" xr:uid="{00000000-0005-0000-0000-0000ED070000}"/>
    <cellStyle name="20% - Énfasis2 3 2_37. RESULTADO NEGOCIOS YOY" xfId="1820" xr:uid="{00000000-0005-0000-0000-0000EE070000}"/>
    <cellStyle name="20% - Énfasis2 3 3" xfId="1821" xr:uid="{00000000-0005-0000-0000-0000EF070000}"/>
    <cellStyle name="20% - Énfasis2 3 3 2" xfId="1822" xr:uid="{00000000-0005-0000-0000-0000F0070000}"/>
    <cellStyle name="20% - Énfasis2 3 3 2 2" xfId="1823" xr:uid="{00000000-0005-0000-0000-0000F1070000}"/>
    <cellStyle name="20% - Énfasis2 3 3 2 2 2" xfId="1824" xr:uid="{00000000-0005-0000-0000-0000F2070000}"/>
    <cellStyle name="20% - Énfasis2 3 3 2 2 3" xfId="1825" xr:uid="{00000000-0005-0000-0000-0000F3070000}"/>
    <cellStyle name="20% - Énfasis2 3 3 2 2 4" xfId="1826" xr:uid="{00000000-0005-0000-0000-0000F4070000}"/>
    <cellStyle name="20% - Énfasis2 3 3 2 2 5" xfId="33616" xr:uid="{00000000-0005-0000-0000-0000F5070000}"/>
    <cellStyle name="20% - Énfasis2 3 3 2 3" xfId="1827" xr:uid="{00000000-0005-0000-0000-0000F6070000}"/>
    <cellStyle name="20% - Énfasis2 3 3 2 4" xfId="1828" xr:uid="{00000000-0005-0000-0000-0000F7070000}"/>
    <cellStyle name="20% - Énfasis2 3 3 2 5" xfId="1829" xr:uid="{00000000-0005-0000-0000-0000F8070000}"/>
    <cellStyle name="20% - Énfasis2 3 3 2 6" xfId="33617" xr:uid="{00000000-0005-0000-0000-0000F9070000}"/>
    <cellStyle name="20% - Énfasis2 3 3 2_37. RESULTADO NEGOCIOS YOY" xfId="1830" xr:uid="{00000000-0005-0000-0000-0000FA070000}"/>
    <cellStyle name="20% - Énfasis2 3 3 3" xfId="1831" xr:uid="{00000000-0005-0000-0000-0000FB070000}"/>
    <cellStyle name="20% - Énfasis2 3 3 3 2" xfId="1832" xr:uid="{00000000-0005-0000-0000-0000FC070000}"/>
    <cellStyle name="20% - Énfasis2 3 3 3 3" xfId="1833" xr:uid="{00000000-0005-0000-0000-0000FD070000}"/>
    <cellStyle name="20% - Énfasis2 3 3 3 4" xfId="1834" xr:uid="{00000000-0005-0000-0000-0000FE070000}"/>
    <cellStyle name="20% - Énfasis2 3 3 3 5" xfId="33618" xr:uid="{00000000-0005-0000-0000-0000FF070000}"/>
    <cellStyle name="20% - Énfasis2 3 3 4" xfId="1835" xr:uid="{00000000-0005-0000-0000-000000080000}"/>
    <cellStyle name="20% - Énfasis2 3 3 5" xfId="1836" xr:uid="{00000000-0005-0000-0000-000001080000}"/>
    <cellStyle name="20% - Énfasis2 3 3 6" xfId="1837" xr:uid="{00000000-0005-0000-0000-000002080000}"/>
    <cellStyle name="20% - Énfasis2 3 3 7" xfId="33619" xr:uid="{00000000-0005-0000-0000-000003080000}"/>
    <cellStyle name="20% - Énfasis2 3 3_37. RESULTADO NEGOCIOS YOY" xfId="1838" xr:uid="{00000000-0005-0000-0000-000004080000}"/>
    <cellStyle name="20% - Énfasis2 3 4" xfId="1839" xr:uid="{00000000-0005-0000-0000-000005080000}"/>
    <cellStyle name="20% - Énfasis2 3 4 2" xfId="1840" xr:uid="{00000000-0005-0000-0000-000006080000}"/>
    <cellStyle name="20% - Énfasis2 3 4 2 2" xfId="1841" xr:uid="{00000000-0005-0000-0000-000007080000}"/>
    <cellStyle name="20% - Énfasis2 3 4 2 3" xfId="1842" xr:uid="{00000000-0005-0000-0000-000008080000}"/>
    <cellStyle name="20% - Énfasis2 3 4 2 4" xfId="1843" xr:uid="{00000000-0005-0000-0000-000009080000}"/>
    <cellStyle name="20% - Énfasis2 3 4 2 5" xfId="33620" xr:uid="{00000000-0005-0000-0000-00000A080000}"/>
    <cellStyle name="20% - Énfasis2 3 4 3" xfId="1844" xr:uid="{00000000-0005-0000-0000-00000B080000}"/>
    <cellStyle name="20% - Énfasis2 3 4 4" xfId="1845" xr:uid="{00000000-0005-0000-0000-00000C080000}"/>
    <cellStyle name="20% - Énfasis2 3 4 5" xfId="1846" xr:uid="{00000000-0005-0000-0000-00000D080000}"/>
    <cellStyle name="20% - Énfasis2 3 4 6" xfId="33621" xr:uid="{00000000-0005-0000-0000-00000E080000}"/>
    <cellStyle name="20% - Énfasis2 3 4_37. RESULTADO NEGOCIOS YOY" xfId="1847" xr:uid="{00000000-0005-0000-0000-00000F080000}"/>
    <cellStyle name="20% - Énfasis2 3 5" xfId="1848" xr:uid="{00000000-0005-0000-0000-000010080000}"/>
    <cellStyle name="20% - Énfasis2 3 5 2" xfId="1849" xr:uid="{00000000-0005-0000-0000-000011080000}"/>
    <cellStyle name="20% - Énfasis2 3 5 2 2" xfId="1850" xr:uid="{00000000-0005-0000-0000-000012080000}"/>
    <cellStyle name="20% - Énfasis2 3 5 2 3" xfId="1851" xr:uid="{00000000-0005-0000-0000-000013080000}"/>
    <cellStyle name="20% - Énfasis2 3 5 2 4" xfId="33622" xr:uid="{00000000-0005-0000-0000-000014080000}"/>
    <cellStyle name="20% - Énfasis2 3 5 3" xfId="1852" xr:uid="{00000000-0005-0000-0000-000015080000}"/>
    <cellStyle name="20% - Énfasis2 3 5 4" xfId="1853" xr:uid="{00000000-0005-0000-0000-000016080000}"/>
    <cellStyle name="20% - Énfasis2 3 5 5" xfId="1854" xr:uid="{00000000-0005-0000-0000-000017080000}"/>
    <cellStyle name="20% - Énfasis2 3 5 6" xfId="33623" xr:uid="{00000000-0005-0000-0000-000018080000}"/>
    <cellStyle name="20% - Énfasis2 3 6" xfId="1855" xr:uid="{00000000-0005-0000-0000-000019080000}"/>
    <cellStyle name="20% - Énfasis2 3 7" xfId="1856" xr:uid="{00000000-0005-0000-0000-00001A080000}"/>
    <cellStyle name="20% - Énfasis2 3 8" xfId="33624" xr:uid="{00000000-0005-0000-0000-00001B080000}"/>
    <cellStyle name="20% - Énfasis2 3_37. RESULTADO NEGOCIOS YOY" xfId="1857" xr:uid="{00000000-0005-0000-0000-00001C080000}"/>
    <cellStyle name="20% - Énfasis2 4" xfId="1858" xr:uid="{00000000-0005-0000-0000-00001D080000}"/>
    <cellStyle name="20% - Énfasis2 4 2" xfId="1859" xr:uid="{00000000-0005-0000-0000-00001E080000}"/>
    <cellStyle name="20% - Énfasis2 4 2 2" xfId="1860" xr:uid="{00000000-0005-0000-0000-00001F080000}"/>
    <cellStyle name="20% - Énfasis2 4 2 2 2" xfId="1861" xr:uid="{00000000-0005-0000-0000-000020080000}"/>
    <cellStyle name="20% - Énfasis2 4 2 2 2 2" xfId="1862" xr:uid="{00000000-0005-0000-0000-000021080000}"/>
    <cellStyle name="20% - Énfasis2 4 2 2 2 3" xfId="1863" xr:uid="{00000000-0005-0000-0000-000022080000}"/>
    <cellStyle name="20% - Énfasis2 4 2 2 2 4" xfId="33625" xr:uid="{00000000-0005-0000-0000-000023080000}"/>
    <cellStyle name="20% - Énfasis2 4 2 2 3" xfId="1864" xr:uid="{00000000-0005-0000-0000-000024080000}"/>
    <cellStyle name="20% - Énfasis2 4 2 2 4" xfId="1865" xr:uid="{00000000-0005-0000-0000-000025080000}"/>
    <cellStyle name="20% - Énfasis2 4 2 2 5" xfId="1866" xr:uid="{00000000-0005-0000-0000-000026080000}"/>
    <cellStyle name="20% - Énfasis2 4 2 2 6" xfId="33626" xr:uid="{00000000-0005-0000-0000-000027080000}"/>
    <cellStyle name="20% - Énfasis2 4 2 3" xfId="1867" xr:uid="{00000000-0005-0000-0000-000028080000}"/>
    <cellStyle name="20% - Énfasis2 4 2 3 2" xfId="1868" xr:uid="{00000000-0005-0000-0000-000029080000}"/>
    <cellStyle name="20% - Énfasis2 4 2 3 3" xfId="1869" xr:uid="{00000000-0005-0000-0000-00002A080000}"/>
    <cellStyle name="20% - Énfasis2 4 2 3 4" xfId="33627" xr:uid="{00000000-0005-0000-0000-00002B080000}"/>
    <cellStyle name="20% - Énfasis2 4 2 4" xfId="1870" xr:uid="{00000000-0005-0000-0000-00002C080000}"/>
    <cellStyle name="20% - Énfasis2 4 2 5" xfId="1871" xr:uid="{00000000-0005-0000-0000-00002D080000}"/>
    <cellStyle name="20% - Énfasis2 4 2 6" xfId="1872" xr:uid="{00000000-0005-0000-0000-00002E080000}"/>
    <cellStyle name="20% - Énfasis2 4 2 7" xfId="33628" xr:uid="{00000000-0005-0000-0000-00002F080000}"/>
    <cellStyle name="20% - Énfasis2 4 2_37. RESULTADO NEGOCIOS YOY" xfId="1873" xr:uid="{00000000-0005-0000-0000-000030080000}"/>
    <cellStyle name="20% - Énfasis2 4 3" xfId="1874" xr:uid="{00000000-0005-0000-0000-000031080000}"/>
    <cellStyle name="20% - Énfasis2 4 3 2" xfId="1875" xr:uid="{00000000-0005-0000-0000-000032080000}"/>
    <cellStyle name="20% - Énfasis2 4 3 2 2" xfId="1876" xr:uid="{00000000-0005-0000-0000-000033080000}"/>
    <cellStyle name="20% - Énfasis2 4 3 2 3" xfId="1877" xr:uid="{00000000-0005-0000-0000-000034080000}"/>
    <cellStyle name="20% - Énfasis2 4 3 2 4" xfId="33629" xr:uid="{00000000-0005-0000-0000-000035080000}"/>
    <cellStyle name="20% - Énfasis2 4 3 3" xfId="1878" xr:uid="{00000000-0005-0000-0000-000036080000}"/>
    <cellStyle name="20% - Énfasis2 4 3 4" xfId="1879" xr:uid="{00000000-0005-0000-0000-000037080000}"/>
    <cellStyle name="20% - Énfasis2 4 3 5" xfId="1880" xr:uid="{00000000-0005-0000-0000-000038080000}"/>
    <cellStyle name="20% - Énfasis2 4 3 6" xfId="33630" xr:uid="{00000000-0005-0000-0000-000039080000}"/>
    <cellStyle name="20% - Énfasis2 4 4" xfId="1881" xr:uid="{00000000-0005-0000-0000-00003A080000}"/>
    <cellStyle name="20% - Énfasis2 4 4 2" xfId="1882" xr:uid="{00000000-0005-0000-0000-00003B080000}"/>
    <cellStyle name="20% - Énfasis2 4 4 3" xfId="1883" xr:uid="{00000000-0005-0000-0000-00003C080000}"/>
    <cellStyle name="20% - Énfasis2 4 4 4" xfId="33631" xr:uid="{00000000-0005-0000-0000-00003D080000}"/>
    <cellStyle name="20% - Énfasis2 4 5" xfId="1884" xr:uid="{00000000-0005-0000-0000-00003E080000}"/>
    <cellStyle name="20% - Énfasis2 4 6" xfId="1885" xr:uid="{00000000-0005-0000-0000-00003F080000}"/>
    <cellStyle name="20% - Énfasis2 4 7" xfId="1886" xr:uid="{00000000-0005-0000-0000-000040080000}"/>
    <cellStyle name="20% - Énfasis2 4 8" xfId="33632" xr:uid="{00000000-0005-0000-0000-000041080000}"/>
    <cellStyle name="20% - Énfasis2 4_37. RESULTADO NEGOCIOS YOY" xfId="1887" xr:uid="{00000000-0005-0000-0000-000042080000}"/>
    <cellStyle name="20% - Énfasis2 5" xfId="1888" xr:uid="{00000000-0005-0000-0000-000043080000}"/>
    <cellStyle name="20% - Énfasis2 5 2" xfId="1889" xr:uid="{00000000-0005-0000-0000-000044080000}"/>
    <cellStyle name="20% - Énfasis2 5 2 2" xfId="1890" xr:uid="{00000000-0005-0000-0000-000045080000}"/>
    <cellStyle name="20% - Énfasis2 5 2 2 2" xfId="1891" xr:uid="{00000000-0005-0000-0000-000046080000}"/>
    <cellStyle name="20% - Énfasis2 5 2 2 2 2" xfId="1892" xr:uid="{00000000-0005-0000-0000-000047080000}"/>
    <cellStyle name="20% - Énfasis2 5 2 2 2 3" xfId="1893" xr:uid="{00000000-0005-0000-0000-000048080000}"/>
    <cellStyle name="20% - Énfasis2 5 2 2 2 4" xfId="33633" xr:uid="{00000000-0005-0000-0000-000049080000}"/>
    <cellStyle name="20% - Énfasis2 5 2 2 3" xfId="1894" xr:uid="{00000000-0005-0000-0000-00004A080000}"/>
    <cellStyle name="20% - Énfasis2 5 2 2 4" xfId="1895" xr:uid="{00000000-0005-0000-0000-00004B080000}"/>
    <cellStyle name="20% - Énfasis2 5 2 2 5" xfId="1896" xr:uid="{00000000-0005-0000-0000-00004C080000}"/>
    <cellStyle name="20% - Énfasis2 5 2 2 6" xfId="33634" xr:uid="{00000000-0005-0000-0000-00004D080000}"/>
    <cellStyle name="20% - Énfasis2 5 2 3" xfId="1897" xr:uid="{00000000-0005-0000-0000-00004E080000}"/>
    <cellStyle name="20% - Énfasis2 5 2 3 2" xfId="1898" xr:uid="{00000000-0005-0000-0000-00004F080000}"/>
    <cellStyle name="20% - Énfasis2 5 2 3 3" xfId="1899" xr:uid="{00000000-0005-0000-0000-000050080000}"/>
    <cellStyle name="20% - Énfasis2 5 2 3 4" xfId="33635" xr:uid="{00000000-0005-0000-0000-000051080000}"/>
    <cellStyle name="20% - Énfasis2 5 2 4" xfId="1900" xr:uid="{00000000-0005-0000-0000-000052080000}"/>
    <cellStyle name="20% - Énfasis2 5 2 5" xfId="1901" xr:uid="{00000000-0005-0000-0000-000053080000}"/>
    <cellStyle name="20% - Énfasis2 5 2 6" xfId="1902" xr:uid="{00000000-0005-0000-0000-000054080000}"/>
    <cellStyle name="20% - Énfasis2 5 2 7" xfId="33636" xr:uid="{00000000-0005-0000-0000-000055080000}"/>
    <cellStyle name="20% - Énfasis2 5 2_37. RESULTADO NEGOCIOS YOY" xfId="1903" xr:uid="{00000000-0005-0000-0000-000056080000}"/>
    <cellStyle name="20% - Énfasis2 5 3" xfId="1904" xr:uid="{00000000-0005-0000-0000-000057080000}"/>
    <cellStyle name="20% - Énfasis2 5 3 2" xfId="1905" xr:uid="{00000000-0005-0000-0000-000058080000}"/>
    <cellStyle name="20% - Énfasis2 5 3 2 2" xfId="1906" xr:uid="{00000000-0005-0000-0000-000059080000}"/>
    <cellStyle name="20% - Énfasis2 5 3 2 3" xfId="1907" xr:uid="{00000000-0005-0000-0000-00005A080000}"/>
    <cellStyle name="20% - Énfasis2 5 3 2 4" xfId="33637" xr:uid="{00000000-0005-0000-0000-00005B080000}"/>
    <cellStyle name="20% - Énfasis2 5 3 3" xfId="1908" xr:uid="{00000000-0005-0000-0000-00005C080000}"/>
    <cellStyle name="20% - Énfasis2 5 3 4" xfId="1909" xr:uid="{00000000-0005-0000-0000-00005D080000}"/>
    <cellStyle name="20% - Énfasis2 5 3 5" xfId="1910" xr:uid="{00000000-0005-0000-0000-00005E080000}"/>
    <cellStyle name="20% - Énfasis2 5 3 6" xfId="33638" xr:uid="{00000000-0005-0000-0000-00005F080000}"/>
    <cellStyle name="20% - Énfasis2 5 4" xfId="1911" xr:uid="{00000000-0005-0000-0000-000060080000}"/>
    <cellStyle name="20% - Énfasis2 5 4 2" xfId="1912" xr:uid="{00000000-0005-0000-0000-000061080000}"/>
    <cellStyle name="20% - Énfasis2 5 4 3" xfId="1913" xr:uid="{00000000-0005-0000-0000-000062080000}"/>
    <cellStyle name="20% - Énfasis2 5 4 4" xfId="33639" xr:uid="{00000000-0005-0000-0000-000063080000}"/>
    <cellStyle name="20% - Énfasis2 5 5" xfId="1914" xr:uid="{00000000-0005-0000-0000-000064080000}"/>
    <cellStyle name="20% - Énfasis2 5 6" xfId="1915" xr:uid="{00000000-0005-0000-0000-000065080000}"/>
    <cellStyle name="20% - Énfasis2 5 7" xfId="1916" xr:uid="{00000000-0005-0000-0000-000066080000}"/>
    <cellStyle name="20% - Énfasis2 5 8" xfId="33640" xr:uid="{00000000-0005-0000-0000-000067080000}"/>
    <cellStyle name="20% - Énfasis2 5_37. RESULTADO NEGOCIOS YOY" xfId="1917" xr:uid="{00000000-0005-0000-0000-000068080000}"/>
    <cellStyle name="20% - Énfasis2 6" xfId="1918" xr:uid="{00000000-0005-0000-0000-000069080000}"/>
    <cellStyle name="20% - Énfasis2 6 2" xfId="1919" xr:uid="{00000000-0005-0000-0000-00006A080000}"/>
    <cellStyle name="20% - Énfasis2 6 2 2" xfId="1920" xr:uid="{00000000-0005-0000-0000-00006B080000}"/>
    <cellStyle name="20% - Énfasis2 6 2 2 2" xfId="1921" xr:uid="{00000000-0005-0000-0000-00006C080000}"/>
    <cellStyle name="20% - Énfasis2 6 2 2 3" xfId="1922" xr:uid="{00000000-0005-0000-0000-00006D080000}"/>
    <cellStyle name="20% - Énfasis2 6 2 2 4" xfId="1923" xr:uid="{00000000-0005-0000-0000-00006E080000}"/>
    <cellStyle name="20% - Énfasis2 6 2 2 5" xfId="33641" xr:uid="{00000000-0005-0000-0000-00006F080000}"/>
    <cellStyle name="20% - Énfasis2 6 2 3" xfId="1924" xr:uid="{00000000-0005-0000-0000-000070080000}"/>
    <cellStyle name="20% - Énfasis2 6 2 4" xfId="1925" xr:uid="{00000000-0005-0000-0000-000071080000}"/>
    <cellStyle name="20% - Énfasis2 6 2 5" xfId="1926" xr:uid="{00000000-0005-0000-0000-000072080000}"/>
    <cellStyle name="20% - Énfasis2 6 2 6" xfId="33642" xr:uid="{00000000-0005-0000-0000-000073080000}"/>
    <cellStyle name="20% - Énfasis2 6 2_37. RESULTADO NEGOCIOS YOY" xfId="1927" xr:uid="{00000000-0005-0000-0000-000074080000}"/>
    <cellStyle name="20% - Énfasis2 6 3" xfId="1928" xr:uid="{00000000-0005-0000-0000-000075080000}"/>
    <cellStyle name="20% - Énfasis2 6 3 2" xfId="1929" xr:uid="{00000000-0005-0000-0000-000076080000}"/>
    <cellStyle name="20% - Énfasis2 6 3 3" xfId="1930" xr:uid="{00000000-0005-0000-0000-000077080000}"/>
    <cellStyle name="20% - Énfasis2 6 3 4" xfId="1931" xr:uid="{00000000-0005-0000-0000-000078080000}"/>
    <cellStyle name="20% - Énfasis2 6 3 5" xfId="33643" xr:uid="{00000000-0005-0000-0000-000079080000}"/>
    <cellStyle name="20% - Énfasis2 6 4" xfId="1932" xr:uid="{00000000-0005-0000-0000-00007A080000}"/>
    <cellStyle name="20% - Énfasis2 6 5" xfId="1933" xr:uid="{00000000-0005-0000-0000-00007B080000}"/>
    <cellStyle name="20% - Énfasis2 6 6" xfId="1934" xr:uid="{00000000-0005-0000-0000-00007C080000}"/>
    <cellStyle name="20% - Énfasis2 6 7" xfId="33644" xr:uid="{00000000-0005-0000-0000-00007D080000}"/>
    <cellStyle name="20% - Énfasis2 6_37. RESULTADO NEGOCIOS YOY" xfId="1935" xr:uid="{00000000-0005-0000-0000-00007E080000}"/>
    <cellStyle name="20% - Énfasis2 7" xfId="1936" xr:uid="{00000000-0005-0000-0000-00007F080000}"/>
    <cellStyle name="20% - Énfasis2 7 2" xfId="1937" xr:uid="{00000000-0005-0000-0000-000080080000}"/>
    <cellStyle name="20% - Énfasis2 7 2 2" xfId="1938" xr:uid="{00000000-0005-0000-0000-000081080000}"/>
    <cellStyle name="20% - Énfasis2 7 2 2 2" xfId="1939" xr:uid="{00000000-0005-0000-0000-000082080000}"/>
    <cellStyle name="20% - Énfasis2 7 2 3" xfId="1940" xr:uid="{00000000-0005-0000-0000-000083080000}"/>
    <cellStyle name="20% - Énfasis2 7 2 4" xfId="1941" xr:uid="{00000000-0005-0000-0000-000084080000}"/>
    <cellStyle name="20% - Énfasis2 7 2 5" xfId="33645" xr:uid="{00000000-0005-0000-0000-000085080000}"/>
    <cellStyle name="20% - Énfasis2 7 2_37. RESULTADO NEGOCIOS YOY" xfId="1942" xr:uid="{00000000-0005-0000-0000-000086080000}"/>
    <cellStyle name="20% - Énfasis2 7 3" xfId="1943" xr:uid="{00000000-0005-0000-0000-000087080000}"/>
    <cellStyle name="20% - Énfasis2 7 3 2" xfId="1944" xr:uid="{00000000-0005-0000-0000-000088080000}"/>
    <cellStyle name="20% - Énfasis2 7 4" xfId="1945" xr:uid="{00000000-0005-0000-0000-000089080000}"/>
    <cellStyle name="20% - Énfasis2 7 5" xfId="1946" xr:uid="{00000000-0005-0000-0000-00008A080000}"/>
    <cellStyle name="20% - Énfasis2 7 6" xfId="33646" xr:uid="{00000000-0005-0000-0000-00008B080000}"/>
    <cellStyle name="20% - Énfasis2 7_37. RESULTADO NEGOCIOS YOY" xfId="1947" xr:uid="{00000000-0005-0000-0000-00008C080000}"/>
    <cellStyle name="20% - Énfasis2 8" xfId="1948" xr:uid="{00000000-0005-0000-0000-00008D080000}"/>
    <cellStyle name="20% - Énfasis2 8 2" xfId="1949" xr:uid="{00000000-0005-0000-0000-00008E080000}"/>
    <cellStyle name="20% - Énfasis2 8 2 2" xfId="1950" xr:uid="{00000000-0005-0000-0000-00008F080000}"/>
    <cellStyle name="20% - Énfasis2 8 2 3" xfId="1951" xr:uid="{00000000-0005-0000-0000-000090080000}"/>
    <cellStyle name="20% - Énfasis2 8 2_37. RESULTADO NEGOCIOS YOY" xfId="1952" xr:uid="{00000000-0005-0000-0000-000091080000}"/>
    <cellStyle name="20% - Énfasis2 8 3" xfId="1953" xr:uid="{00000000-0005-0000-0000-000092080000}"/>
    <cellStyle name="20% - Énfasis2 8 4" xfId="1954" xr:uid="{00000000-0005-0000-0000-000093080000}"/>
    <cellStyle name="20% - Énfasis2 8 5" xfId="33647" xr:uid="{00000000-0005-0000-0000-000094080000}"/>
    <cellStyle name="20% - Énfasis2 8_37. RESULTADO NEGOCIOS YOY" xfId="1955" xr:uid="{00000000-0005-0000-0000-000095080000}"/>
    <cellStyle name="20% - Énfasis2 9" xfId="1956" xr:uid="{00000000-0005-0000-0000-000096080000}"/>
    <cellStyle name="20% - Énfasis2 9 2" xfId="1957" xr:uid="{00000000-0005-0000-0000-000097080000}"/>
    <cellStyle name="20% - Énfasis2 9 2 2" xfId="1958" xr:uid="{00000000-0005-0000-0000-000098080000}"/>
    <cellStyle name="20% - Énfasis2 9 2_37. RESULTADO NEGOCIOS YOY" xfId="1959" xr:uid="{00000000-0005-0000-0000-000099080000}"/>
    <cellStyle name="20% - Énfasis2 9 3" xfId="1960" xr:uid="{00000000-0005-0000-0000-00009A080000}"/>
    <cellStyle name="20% - Énfasis2 9 4" xfId="1961" xr:uid="{00000000-0005-0000-0000-00009B080000}"/>
    <cellStyle name="20% - Énfasis2 9 5" xfId="33648" xr:uid="{00000000-0005-0000-0000-00009C080000}"/>
    <cellStyle name="20% - Énfasis2 9_37. RESULTADO NEGOCIOS YOY" xfId="1962" xr:uid="{00000000-0005-0000-0000-00009D080000}"/>
    <cellStyle name="20% - Énfasis3 10" xfId="1963" xr:uid="{00000000-0005-0000-0000-00009E080000}"/>
    <cellStyle name="20% - Énfasis3 10 2" xfId="1964" xr:uid="{00000000-0005-0000-0000-00009F080000}"/>
    <cellStyle name="20% - Énfasis3 10 3" xfId="1965" xr:uid="{00000000-0005-0000-0000-0000A0080000}"/>
    <cellStyle name="20% - Énfasis3 10 4" xfId="33649" xr:uid="{00000000-0005-0000-0000-0000A1080000}"/>
    <cellStyle name="20% - Énfasis3 10_37. RESULTADO NEGOCIOS YOY" xfId="1966" xr:uid="{00000000-0005-0000-0000-0000A2080000}"/>
    <cellStyle name="20% - Énfasis3 11" xfId="1967" xr:uid="{00000000-0005-0000-0000-0000A3080000}"/>
    <cellStyle name="20% - Énfasis3 11 2" xfId="1968" xr:uid="{00000000-0005-0000-0000-0000A4080000}"/>
    <cellStyle name="20% - Énfasis3 11 3" xfId="1969" xr:uid="{00000000-0005-0000-0000-0000A5080000}"/>
    <cellStyle name="20% - Énfasis3 11 4" xfId="33650" xr:uid="{00000000-0005-0000-0000-0000A6080000}"/>
    <cellStyle name="20% - Énfasis3 11_37. RESULTADO NEGOCIOS YOY" xfId="1970" xr:uid="{00000000-0005-0000-0000-0000A7080000}"/>
    <cellStyle name="20% - Énfasis3 12" xfId="1971" xr:uid="{00000000-0005-0000-0000-0000A8080000}"/>
    <cellStyle name="20% - Énfasis3 12 2" xfId="1972" xr:uid="{00000000-0005-0000-0000-0000A9080000}"/>
    <cellStyle name="20% - Énfasis3 12 3" xfId="33651" xr:uid="{00000000-0005-0000-0000-0000AA080000}"/>
    <cellStyle name="20% - Énfasis3 13" xfId="1973" xr:uid="{00000000-0005-0000-0000-0000AB080000}"/>
    <cellStyle name="20% - Énfasis3 13 2" xfId="33652" xr:uid="{00000000-0005-0000-0000-0000AC080000}"/>
    <cellStyle name="20% - Énfasis3 14" xfId="1974" xr:uid="{00000000-0005-0000-0000-0000AD080000}"/>
    <cellStyle name="20% - Énfasis3 14 2" xfId="33653" xr:uid="{00000000-0005-0000-0000-0000AE080000}"/>
    <cellStyle name="20% - Énfasis3 15" xfId="1975" xr:uid="{00000000-0005-0000-0000-0000AF080000}"/>
    <cellStyle name="20% - Énfasis3 16" xfId="1976" xr:uid="{00000000-0005-0000-0000-0000B0080000}"/>
    <cellStyle name="20% - Énfasis3 17" xfId="1977" xr:uid="{00000000-0005-0000-0000-0000B1080000}"/>
    <cellStyle name="20% - Énfasis3 2" xfId="1978" xr:uid="{00000000-0005-0000-0000-0000B2080000}"/>
    <cellStyle name="20% - Énfasis3 2 2" xfId="1979" xr:uid="{00000000-0005-0000-0000-0000B3080000}"/>
    <cellStyle name="20% - Énfasis3 2 2 2" xfId="1980" xr:uid="{00000000-0005-0000-0000-0000B4080000}"/>
    <cellStyle name="20% - Énfasis3 2 2 2 2" xfId="1981" xr:uid="{00000000-0005-0000-0000-0000B5080000}"/>
    <cellStyle name="20% - Énfasis3 2 2 2 2 2" xfId="1982" xr:uid="{00000000-0005-0000-0000-0000B6080000}"/>
    <cellStyle name="20% - Énfasis3 2 2 2 2 2 2" xfId="1983" xr:uid="{00000000-0005-0000-0000-0000B7080000}"/>
    <cellStyle name="20% - Énfasis3 2 2 2 2 2 3" xfId="1984" xr:uid="{00000000-0005-0000-0000-0000B8080000}"/>
    <cellStyle name="20% - Énfasis3 2 2 2 2 2 4" xfId="1985" xr:uid="{00000000-0005-0000-0000-0000B9080000}"/>
    <cellStyle name="20% - Énfasis3 2 2 2 2 2 5" xfId="33654" xr:uid="{00000000-0005-0000-0000-0000BA080000}"/>
    <cellStyle name="20% - Énfasis3 2 2 2 2 3" xfId="1986" xr:uid="{00000000-0005-0000-0000-0000BB080000}"/>
    <cellStyle name="20% - Énfasis3 2 2 2 2 4" xfId="1987" xr:uid="{00000000-0005-0000-0000-0000BC080000}"/>
    <cellStyle name="20% - Énfasis3 2 2 2 2 5" xfId="1988" xr:uid="{00000000-0005-0000-0000-0000BD080000}"/>
    <cellStyle name="20% - Énfasis3 2 2 2 2 6" xfId="33655" xr:uid="{00000000-0005-0000-0000-0000BE080000}"/>
    <cellStyle name="20% - Énfasis3 2 2 2 2_37. RESULTADO NEGOCIOS YOY" xfId="1989" xr:uid="{00000000-0005-0000-0000-0000BF080000}"/>
    <cellStyle name="20% - Énfasis3 2 2 2 3" xfId="1990" xr:uid="{00000000-0005-0000-0000-0000C0080000}"/>
    <cellStyle name="20% - Énfasis3 2 2 2 3 2" xfId="1991" xr:uid="{00000000-0005-0000-0000-0000C1080000}"/>
    <cellStyle name="20% - Énfasis3 2 2 2 3 3" xfId="1992" xr:uid="{00000000-0005-0000-0000-0000C2080000}"/>
    <cellStyle name="20% - Énfasis3 2 2 2 3 4" xfId="1993" xr:uid="{00000000-0005-0000-0000-0000C3080000}"/>
    <cellStyle name="20% - Énfasis3 2 2 2 3 5" xfId="33656" xr:uid="{00000000-0005-0000-0000-0000C4080000}"/>
    <cellStyle name="20% - Énfasis3 2 2 2 4" xfId="1994" xr:uid="{00000000-0005-0000-0000-0000C5080000}"/>
    <cellStyle name="20% - Énfasis3 2 2 2 4 2" xfId="1995" xr:uid="{00000000-0005-0000-0000-0000C6080000}"/>
    <cellStyle name="20% - Énfasis3 2 2 2 5" xfId="1996" xr:uid="{00000000-0005-0000-0000-0000C7080000}"/>
    <cellStyle name="20% - Énfasis3 2 2 2 6" xfId="33657" xr:uid="{00000000-0005-0000-0000-0000C8080000}"/>
    <cellStyle name="20% - Énfasis3 2 2 2_37. RESULTADO NEGOCIOS YOY" xfId="1997" xr:uid="{00000000-0005-0000-0000-0000C9080000}"/>
    <cellStyle name="20% - Énfasis3 2 2 3" xfId="1998" xr:uid="{00000000-0005-0000-0000-0000CA080000}"/>
    <cellStyle name="20% - Énfasis3 2 2 3 2" xfId="1999" xr:uid="{00000000-0005-0000-0000-0000CB080000}"/>
    <cellStyle name="20% - Énfasis3 2 2 3 2 2" xfId="2000" xr:uid="{00000000-0005-0000-0000-0000CC080000}"/>
    <cellStyle name="20% - Énfasis3 2 2 3 2 3" xfId="2001" xr:uid="{00000000-0005-0000-0000-0000CD080000}"/>
    <cellStyle name="20% - Énfasis3 2 2 3 2 4" xfId="2002" xr:uid="{00000000-0005-0000-0000-0000CE080000}"/>
    <cellStyle name="20% - Énfasis3 2 2 3 2 5" xfId="33658" xr:uid="{00000000-0005-0000-0000-0000CF080000}"/>
    <cellStyle name="20% - Énfasis3 2 2 3 3" xfId="2003" xr:uid="{00000000-0005-0000-0000-0000D0080000}"/>
    <cellStyle name="20% - Énfasis3 2 2 3 4" xfId="2004" xr:uid="{00000000-0005-0000-0000-0000D1080000}"/>
    <cellStyle name="20% - Énfasis3 2 2 3 5" xfId="2005" xr:uid="{00000000-0005-0000-0000-0000D2080000}"/>
    <cellStyle name="20% - Énfasis3 2 2 3 6" xfId="33659" xr:uid="{00000000-0005-0000-0000-0000D3080000}"/>
    <cellStyle name="20% - Énfasis3 2 2 3_37. RESULTADO NEGOCIOS YOY" xfId="2006" xr:uid="{00000000-0005-0000-0000-0000D4080000}"/>
    <cellStyle name="20% - Énfasis3 2 2 4" xfId="2007" xr:uid="{00000000-0005-0000-0000-0000D5080000}"/>
    <cellStyle name="20% - Énfasis3 2 2 4 2" xfId="2008" xr:uid="{00000000-0005-0000-0000-0000D6080000}"/>
    <cellStyle name="20% - Énfasis3 2 2 4 3" xfId="2009" xr:uid="{00000000-0005-0000-0000-0000D7080000}"/>
    <cellStyle name="20% - Énfasis3 2 2 4 4" xfId="2010" xr:uid="{00000000-0005-0000-0000-0000D8080000}"/>
    <cellStyle name="20% - Énfasis3 2 2 4 5" xfId="33660" xr:uid="{00000000-0005-0000-0000-0000D9080000}"/>
    <cellStyle name="20% - Énfasis3 2 2 5" xfId="2011" xr:uid="{00000000-0005-0000-0000-0000DA080000}"/>
    <cellStyle name="20% - Énfasis3 2 2 5 2" xfId="2012" xr:uid="{00000000-0005-0000-0000-0000DB080000}"/>
    <cellStyle name="20% - Énfasis3 2 2 5 3" xfId="2013" xr:uid="{00000000-0005-0000-0000-0000DC080000}"/>
    <cellStyle name="20% - Énfasis3 2 2 5 4" xfId="33661" xr:uid="{00000000-0005-0000-0000-0000DD080000}"/>
    <cellStyle name="20% - Énfasis3 2 2 6" xfId="2014" xr:uid="{00000000-0005-0000-0000-0000DE080000}"/>
    <cellStyle name="20% - Énfasis3 2 2_37. RESULTADO NEGOCIOS YOY" xfId="2015" xr:uid="{00000000-0005-0000-0000-0000DF080000}"/>
    <cellStyle name="20% - Énfasis3 2 3" xfId="2016" xr:uid="{00000000-0005-0000-0000-0000E0080000}"/>
    <cellStyle name="20% - Énfasis3 2 3 2" xfId="2017" xr:uid="{00000000-0005-0000-0000-0000E1080000}"/>
    <cellStyle name="20% - Énfasis3 2 3 2 2" xfId="2018" xr:uid="{00000000-0005-0000-0000-0000E2080000}"/>
    <cellStyle name="20% - Énfasis3 2 3 2 2 2" xfId="2019" xr:uid="{00000000-0005-0000-0000-0000E3080000}"/>
    <cellStyle name="20% - Énfasis3 2 3 2 2 3" xfId="2020" xr:uid="{00000000-0005-0000-0000-0000E4080000}"/>
    <cellStyle name="20% - Énfasis3 2 3 2 2 4" xfId="2021" xr:uid="{00000000-0005-0000-0000-0000E5080000}"/>
    <cellStyle name="20% - Énfasis3 2 3 2 2 5" xfId="33662" xr:uid="{00000000-0005-0000-0000-0000E6080000}"/>
    <cellStyle name="20% - Énfasis3 2 3 2 3" xfId="2022" xr:uid="{00000000-0005-0000-0000-0000E7080000}"/>
    <cellStyle name="20% - Énfasis3 2 3 2 4" xfId="2023" xr:uid="{00000000-0005-0000-0000-0000E8080000}"/>
    <cellStyle name="20% - Énfasis3 2 3 2 5" xfId="2024" xr:uid="{00000000-0005-0000-0000-0000E9080000}"/>
    <cellStyle name="20% - Énfasis3 2 3 2 6" xfId="33663" xr:uid="{00000000-0005-0000-0000-0000EA080000}"/>
    <cellStyle name="20% - Énfasis3 2 3 2_37. RESULTADO NEGOCIOS YOY" xfId="2025" xr:uid="{00000000-0005-0000-0000-0000EB080000}"/>
    <cellStyle name="20% - Énfasis3 2 3 3" xfId="2026" xr:uid="{00000000-0005-0000-0000-0000EC080000}"/>
    <cellStyle name="20% - Énfasis3 2 3 3 2" xfId="2027" xr:uid="{00000000-0005-0000-0000-0000ED080000}"/>
    <cellStyle name="20% - Énfasis3 2 3 3 3" xfId="2028" xr:uid="{00000000-0005-0000-0000-0000EE080000}"/>
    <cellStyle name="20% - Énfasis3 2 3 3 4" xfId="2029" xr:uid="{00000000-0005-0000-0000-0000EF080000}"/>
    <cellStyle name="20% - Énfasis3 2 3 3 5" xfId="33664" xr:uid="{00000000-0005-0000-0000-0000F0080000}"/>
    <cellStyle name="20% - Énfasis3 2 3 4" xfId="2030" xr:uid="{00000000-0005-0000-0000-0000F1080000}"/>
    <cellStyle name="20% - Énfasis3 2 3 4 2" xfId="2031" xr:uid="{00000000-0005-0000-0000-0000F2080000}"/>
    <cellStyle name="20% - Énfasis3 2 3 5" xfId="2032" xr:uid="{00000000-0005-0000-0000-0000F3080000}"/>
    <cellStyle name="20% - Énfasis3 2 3 6" xfId="33665" xr:uid="{00000000-0005-0000-0000-0000F4080000}"/>
    <cellStyle name="20% - Énfasis3 2 3_37. RESULTADO NEGOCIOS YOY" xfId="2033" xr:uid="{00000000-0005-0000-0000-0000F5080000}"/>
    <cellStyle name="20% - Énfasis3 2 4" xfId="2034" xr:uid="{00000000-0005-0000-0000-0000F6080000}"/>
    <cellStyle name="20% - Énfasis3 2 4 2" xfId="2035" xr:uid="{00000000-0005-0000-0000-0000F7080000}"/>
    <cellStyle name="20% - Énfasis3 2 4 2 2" xfId="2036" xr:uid="{00000000-0005-0000-0000-0000F8080000}"/>
    <cellStyle name="20% - Énfasis3 2 4 2 3" xfId="2037" xr:uid="{00000000-0005-0000-0000-0000F9080000}"/>
    <cellStyle name="20% - Énfasis3 2 4 2 4" xfId="2038" xr:uid="{00000000-0005-0000-0000-0000FA080000}"/>
    <cellStyle name="20% - Énfasis3 2 4 2 5" xfId="33666" xr:uid="{00000000-0005-0000-0000-0000FB080000}"/>
    <cellStyle name="20% - Énfasis3 2 4 3" xfId="2039" xr:uid="{00000000-0005-0000-0000-0000FC080000}"/>
    <cellStyle name="20% - Énfasis3 2 4 4" xfId="2040" xr:uid="{00000000-0005-0000-0000-0000FD080000}"/>
    <cellStyle name="20% - Énfasis3 2 4 5" xfId="2041" xr:uid="{00000000-0005-0000-0000-0000FE080000}"/>
    <cellStyle name="20% - Énfasis3 2 4 6" xfId="33667" xr:uid="{00000000-0005-0000-0000-0000FF080000}"/>
    <cellStyle name="20% - Énfasis3 2 4_37. RESULTADO NEGOCIOS YOY" xfId="2042" xr:uid="{00000000-0005-0000-0000-000000090000}"/>
    <cellStyle name="20% - Énfasis3 2 5" xfId="2043" xr:uid="{00000000-0005-0000-0000-000001090000}"/>
    <cellStyle name="20% - Énfasis3 2 5 2" xfId="2044" xr:uid="{00000000-0005-0000-0000-000002090000}"/>
    <cellStyle name="20% - Énfasis3 2 5 2 2" xfId="2045" xr:uid="{00000000-0005-0000-0000-000003090000}"/>
    <cellStyle name="20% - Énfasis3 2 5 2 3" xfId="2046" xr:uid="{00000000-0005-0000-0000-000004090000}"/>
    <cellStyle name="20% - Énfasis3 2 5 2 4" xfId="33668" xr:uid="{00000000-0005-0000-0000-000005090000}"/>
    <cellStyle name="20% - Énfasis3 2 5 3" xfId="2047" xr:uid="{00000000-0005-0000-0000-000006090000}"/>
    <cellStyle name="20% - Énfasis3 2 5 4" xfId="2048" xr:uid="{00000000-0005-0000-0000-000007090000}"/>
    <cellStyle name="20% - Énfasis3 2 5 5" xfId="2049" xr:uid="{00000000-0005-0000-0000-000008090000}"/>
    <cellStyle name="20% - Énfasis3 2 5 6" xfId="33669" xr:uid="{00000000-0005-0000-0000-000009090000}"/>
    <cellStyle name="20% - Énfasis3 2 6" xfId="2050" xr:uid="{00000000-0005-0000-0000-00000A090000}"/>
    <cellStyle name="20% - Énfasis3 2 6 2" xfId="2051" xr:uid="{00000000-0005-0000-0000-00000B090000}"/>
    <cellStyle name="20% - Énfasis3 2 7" xfId="2052" xr:uid="{00000000-0005-0000-0000-00000C090000}"/>
    <cellStyle name="20% - Énfasis3 2 7 2" xfId="2053" xr:uid="{00000000-0005-0000-0000-00000D090000}"/>
    <cellStyle name="20% - Énfasis3 2 7 3" xfId="33670" xr:uid="{00000000-0005-0000-0000-00000E090000}"/>
    <cellStyle name="20% - Énfasis3 2 8" xfId="2054" xr:uid="{00000000-0005-0000-0000-00000F090000}"/>
    <cellStyle name="20% - Énfasis3 2 8 2" xfId="33671" xr:uid="{00000000-0005-0000-0000-000010090000}"/>
    <cellStyle name="20% - Énfasis3 2 9" xfId="2055" xr:uid="{00000000-0005-0000-0000-000011090000}"/>
    <cellStyle name="20% - Énfasis3 3" xfId="2056" xr:uid="{00000000-0005-0000-0000-000012090000}"/>
    <cellStyle name="20% - Énfasis3 3 2" xfId="2057" xr:uid="{00000000-0005-0000-0000-000013090000}"/>
    <cellStyle name="20% - Énfasis3 3 2 2" xfId="2058" xr:uid="{00000000-0005-0000-0000-000014090000}"/>
    <cellStyle name="20% - Énfasis3 3 2 2 2" xfId="2059" xr:uid="{00000000-0005-0000-0000-000015090000}"/>
    <cellStyle name="20% - Énfasis3 3 2 2 2 2" xfId="2060" xr:uid="{00000000-0005-0000-0000-000016090000}"/>
    <cellStyle name="20% - Énfasis3 3 2 2 2 2 2" xfId="2061" xr:uid="{00000000-0005-0000-0000-000017090000}"/>
    <cellStyle name="20% - Énfasis3 3 2 2 2 2 3" xfId="2062" xr:uid="{00000000-0005-0000-0000-000018090000}"/>
    <cellStyle name="20% - Énfasis3 3 2 2 2 2 4" xfId="2063" xr:uid="{00000000-0005-0000-0000-000019090000}"/>
    <cellStyle name="20% - Énfasis3 3 2 2 2 2 5" xfId="33672" xr:uid="{00000000-0005-0000-0000-00001A090000}"/>
    <cellStyle name="20% - Énfasis3 3 2 2 2 3" xfId="2064" xr:uid="{00000000-0005-0000-0000-00001B090000}"/>
    <cellStyle name="20% - Énfasis3 3 2 2 2 4" xfId="2065" xr:uid="{00000000-0005-0000-0000-00001C090000}"/>
    <cellStyle name="20% - Énfasis3 3 2 2 2 5" xfId="2066" xr:uid="{00000000-0005-0000-0000-00001D090000}"/>
    <cellStyle name="20% - Énfasis3 3 2 2 2 6" xfId="33673" xr:uid="{00000000-0005-0000-0000-00001E090000}"/>
    <cellStyle name="20% - Énfasis3 3 2 2 2_37. RESULTADO NEGOCIOS YOY" xfId="2067" xr:uid="{00000000-0005-0000-0000-00001F090000}"/>
    <cellStyle name="20% - Énfasis3 3 2 2 3" xfId="2068" xr:uid="{00000000-0005-0000-0000-000020090000}"/>
    <cellStyle name="20% - Énfasis3 3 2 2 3 2" xfId="2069" xr:uid="{00000000-0005-0000-0000-000021090000}"/>
    <cellStyle name="20% - Énfasis3 3 2 2 3 3" xfId="2070" xr:uid="{00000000-0005-0000-0000-000022090000}"/>
    <cellStyle name="20% - Énfasis3 3 2 2 3 4" xfId="2071" xr:uid="{00000000-0005-0000-0000-000023090000}"/>
    <cellStyle name="20% - Énfasis3 3 2 2 3 5" xfId="33674" xr:uid="{00000000-0005-0000-0000-000024090000}"/>
    <cellStyle name="20% - Énfasis3 3 2 2 4" xfId="2072" xr:uid="{00000000-0005-0000-0000-000025090000}"/>
    <cellStyle name="20% - Énfasis3 3 2 2 5" xfId="2073" xr:uid="{00000000-0005-0000-0000-000026090000}"/>
    <cellStyle name="20% - Énfasis3 3 2 2 6" xfId="2074" xr:uid="{00000000-0005-0000-0000-000027090000}"/>
    <cellStyle name="20% - Énfasis3 3 2 2 7" xfId="33675" xr:uid="{00000000-0005-0000-0000-000028090000}"/>
    <cellStyle name="20% - Énfasis3 3 2 2_37. RESULTADO NEGOCIOS YOY" xfId="2075" xr:uid="{00000000-0005-0000-0000-000029090000}"/>
    <cellStyle name="20% - Énfasis3 3 2 3" xfId="2076" xr:uid="{00000000-0005-0000-0000-00002A090000}"/>
    <cellStyle name="20% - Énfasis3 3 2 3 2" xfId="2077" xr:uid="{00000000-0005-0000-0000-00002B090000}"/>
    <cellStyle name="20% - Énfasis3 3 2 3 2 2" xfId="2078" xr:uid="{00000000-0005-0000-0000-00002C090000}"/>
    <cellStyle name="20% - Énfasis3 3 2 3 2 3" xfId="2079" xr:uid="{00000000-0005-0000-0000-00002D090000}"/>
    <cellStyle name="20% - Énfasis3 3 2 3 2 4" xfId="2080" xr:uid="{00000000-0005-0000-0000-00002E090000}"/>
    <cellStyle name="20% - Énfasis3 3 2 3 2 5" xfId="33676" xr:uid="{00000000-0005-0000-0000-00002F090000}"/>
    <cellStyle name="20% - Énfasis3 3 2 3 3" xfId="2081" xr:uid="{00000000-0005-0000-0000-000030090000}"/>
    <cellStyle name="20% - Énfasis3 3 2 3 4" xfId="2082" xr:uid="{00000000-0005-0000-0000-000031090000}"/>
    <cellStyle name="20% - Énfasis3 3 2 3 5" xfId="2083" xr:uid="{00000000-0005-0000-0000-000032090000}"/>
    <cellStyle name="20% - Énfasis3 3 2 3 6" xfId="33677" xr:uid="{00000000-0005-0000-0000-000033090000}"/>
    <cellStyle name="20% - Énfasis3 3 2 3_37. RESULTADO NEGOCIOS YOY" xfId="2084" xr:uid="{00000000-0005-0000-0000-000034090000}"/>
    <cellStyle name="20% - Énfasis3 3 2 4" xfId="2085" xr:uid="{00000000-0005-0000-0000-000035090000}"/>
    <cellStyle name="20% - Énfasis3 3 2 4 2" xfId="2086" xr:uid="{00000000-0005-0000-0000-000036090000}"/>
    <cellStyle name="20% - Énfasis3 3 2 4 3" xfId="2087" xr:uid="{00000000-0005-0000-0000-000037090000}"/>
    <cellStyle name="20% - Énfasis3 3 2 4 4" xfId="2088" xr:uid="{00000000-0005-0000-0000-000038090000}"/>
    <cellStyle name="20% - Énfasis3 3 2 4 5" xfId="33678" xr:uid="{00000000-0005-0000-0000-000039090000}"/>
    <cellStyle name="20% - Énfasis3 3 2 5" xfId="2089" xr:uid="{00000000-0005-0000-0000-00003A090000}"/>
    <cellStyle name="20% - Énfasis3 3 2 6" xfId="2090" xr:uid="{00000000-0005-0000-0000-00003B090000}"/>
    <cellStyle name="20% - Énfasis3 3 2 7" xfId="2091" xr:uid="{00000000-0005-0000-0000-00003C090000}"/>
    <cellStyle name="20% - Énfasis3 3 2 8" xfId="33679" xr:uid="{00000000-0005-0000-0000-00003D090000}"/>
    <cellStyle name="20% - Énfasis3 3 2_37. RESULTADO NEGOCIOS YOY" xfId="2092" xr:uid="{00000000-0005-0000-0000-00003E090000}"/>
    <cellStyle name="20% - Énfasis3 3 3" xfId="2093" xr:uid="{00000000-0005-0000-0000-00003F090000}"/>
    <cellStyle name="20% - Énfasis3 3 3 2" xfId="2094" xr:uid="{00000000-0005-0000-0000-000040090000}"/>
    <cellStyle name="20% - Énfasis3 3 3 2 2" xfId="2095" xr:uid="{00000000-0005-0000-0000-000041090000}"/>
    <cellStyle name="20% - Énfasis3 3 3 2 2 2" xfId="2096" xr:uid="{00000000-0005-0000-0000-000042090000}"/>
    <cellStyle name="20% - Énfasis3 3 3 2 2 3" xfId="2097" xr:uid="{00000000-0005-0000-0000-000043090000}"/>
    <cellStyle name="20% - Énfasis3 3 3 2 2 4" xfId="2098" xr:uid="{00000000-0005-0000-0000-000044090000}"/>
    <cellStyle name="20% - Énfasis3 3 3 2 2 5" xfId="33680" xr:uid="{00000000-0005-0000-0000-000045090000}"/>
    <cellStyle name="20% - Énfasis3 3 3 2 3" xfId="2099" xr:uid="{00000000-0005-0000-0000-000046090000}"/>
    <cellStyle name="20% - Énfasis3 3 3 2 4" xfId="2100" xr:uid="{00000000-0005-0000-0000-000047090000}"/>
    <cellStyle name="20% - Énfasis3 3 3 2 5" xfId="2101" xr:uid="{00000000-0005-0000-0000-000048090000}"/>
    <cellStyle name="20% - Énfasis3 3 3 2 6" xfId="33681" xr:uid="{00000000-0005-0000-0000-000049090000}"/>
    <cellStyle name="20% - Énfasis3 3 3 2_37. RESULTADO NEGOCIOS YOY" xfId="2102" xr:uid="{00000000-0005-0000-0000-00004A090000}"/>
    <cellStyle name="20% - Énfasis3 3 3 3" xfId="2103" xr:uid="{00000000-0005-0000-0000-00004B090000}"/>
    <cellStyle name="20% - Énfasis3 3 3 3 2" xfId="2104" xr:uid="{00000000-0005-0000-0000-00004C090000}"/>
    <cellStyle name="20% - Énfasis3 3 3 3 3" xfId="2105" xr:uid="{00000000-0005-0000-0000-00004D090000}"/>
    <cellStyle name="20% - Énfasis3 3 3 3 4" xfId="2106" xr:uid="{00000000-0005-0000-0000-00004E090000}"/>
    <cellStyle name="20% - Énfasis3 3 3 3 5" xfId="33682" xr:uid="{00000000-0005-0000-0000-00004F090000}"/>
    <cellStyle name="20% - Énfasis3 3 3 4" xfId="2107" xr:uid="{00000000-0005-0000-0000-000050090000}"/>
    <cellStyle name="20% - Énfasis3 3 3 5" xfId="2108" xr:uid="{00000000-0005-0000-0000-000051090000}"/>
    <cellStyle name="20% - Énfasis3 3 3 6" xfId="2109" xr:uid="{00000000-0005-0000-0000-000052090000}"/>
    <cellStyle name="20% - Énfasis3 3 3 7" xfId="33683" xr:uid="{00000000-0005-0000-0000-000053090000}"/>
    <cellStyle name="20% - Énfasis3 3 3_37. RESULTADO NEGOCIOS YOY" xfId="2110" xr:uid="{00000000-0005-0000-0000-000054090000}"/>
    <cellStyle name="20% - Énfasis3 3 4" xfId="2111" xr:uid="{00000000-0005-0000-0000-000055090000}"/>
    <cellStyle name="20% - Énfasis3 3 4 2" xfId="2112" xr:uid="{00000000-0005-0000-0000-000056090000}"/>
    <cellStyle name="20% - Énfasis3 3 4 2 2" xfId="2113" xr:uid="{00000000-0005-0000-0000-000057090000}"/>
    <cellStyle name="20% - Énfasis3 3 4 2 3" xfId="2114" xr:uid="{00000000-0005-0000-0000-000058090000}"/>
    <cellStyle name="20% - Énfasis3 3 4 2 4" xfId="2115" xr:uid="{00000000-0005-0000-0000-000059090000}"/>
    <cellStyle name="20% - Énfasis3 3 4 2 5" xfId="33684" xr:uid="{00000000-0005-0000-0000-00005A090000}"/>
    <cellStyle name="20% - Énfasis3 3 4 3" xfId="2116" xr:uid="{00000000-0005-0000-0000-00005B090000}"/>
    <cellStyle name="20% - Énfasis3 3 4 4" xfId="2117" xr:uid="{00000000-0005-0000-0000-00005C090000}"/>
    <cellStyle name="20% - Énfasis3 3 4 5" xfId="2118" xr:uid="{00000000-0005-0000-0000-00005D090000}"/>
    <cellStyle name="20% - Énfasis3 3 4 6" xfId="33685" xr:uid="{00000000-0005-0000-0000-00005E090000}"/>
    <cellStyle name="20% - Énfasis3 3 4_37. RESULTADO NEGOCIOS YOY" xfId="2119" xr:uid="{00000000-0005-0000-0000-00005F090000}"/>
    <cellStyle name="20% - Énfasis3 3 5" xfId="2120" xr:uid="{00000000-0005-0000-0000-000060090000}"/>
    <cellStyle name="20% - Énfasis3 3 5 2" xfId="2121" xr:uid="{00000000-0005-0000-0000-000061090000}"/>
    <cellStyle name="20% - Énfasis3 3 5 2 2" xfId="2122" xr:uid="{00000000-0005-0000-0000-000062090000}"/>
    <cellStyle name="20% - Énfasis3 3 5 2 3" xfId="2123" xr:uid="{00000000-0005-0000-0000-000063090000}"/>
    <cellStyle name="20% - Énfasis3 3 5 2 4" xfId="33686" xr:uid="{00000000-0005-0000-0000-000064090000}"/>
    <cellStyle name="20% - Énfasis3 3 5 3" xfId="2124" xr:uid="{00000000-0005-0000-0000-000065090000}"/>
    <cellStyle name="20% - Énfasis3 3 5 4" xfId="2125" xr:uid="{00000000-0005-0000-0000-000066090000}"/>
    <cellStyle name="20% - Énfasis3 3 5 5" xfId="2126" xr:uid="{00000000-0005-0000-0000-000067090000}"/>
    <cellStyle name="20% - Énfasis3 3 5 6" xfId="33687" xr:uid="{00000000-0005-0000-0000-000068090000}"/>
    <cellStyle name="20% - Énfasis3 3 6" xfId="2127" xr:uid="{00000000-0005-0000-0000-000069090000}"/>
    <cellStyle name="20% - Énfasis3 3 7" xfId="2128" xr:uid="{00000000-0005-0000-0000-00006A090000}"/>
    <cellStyle name="20% - Énfasis3 3 8" xfId="33688" xr:uid="{00000000-0005-0000-0000-00006B090000}"/>
    <cellStyle name="20% - Énfasis3 3_37. RESULTADO NEGOCIOS YOY" xfId="2129" xr:uid="{00000000-0005-0000-0000-00006C090000}"/>
    <cellStyle name="20% - Énfasis3 4" xfId="2130" xr:uid="{00000000-0005-0000-0000-00006D090000}"/>
    <cellStyle name="20% - Énfasis3 4 2" xfId="2131" xr:uid="{00000000-0005-0000-0000-00006E090000}"/>
    <cellStyle name="20% - Énfasis3 4 2 2" xfId="2132" xr:uid="{00000000-0005-0000-0000-00006F090000}"/>
    <cellStyle name="20% - Énfasis3 4 2 2 2" xfId="2133" xr:uid="{00000000-0005-0000-0000-000070090000}"/>
    <cellStyle name="20% - Énfasis3 4 2 2 2 2" xfId="2134" xr:uid="{00000000-0005-0000-0000-000071090000}"/>
    <cellStyle name="20% - Énfasis3 4 2 2 2 3" xfId="2135" xr:uid="{00000000-0005-0000-0000-000072090000}"/>
    <cellStyle name="20% - Énfasis3 4 2 2 2 4" xfId="33689" xr:uid="{00000000-0005-0000-0000-000073090000}"/>
    <cellStyle name="20% - Énfasis3 4 2 2 3" xfId="2136" xr:uid="{00000000-0005-0000-0000-000074090000}"/>
    <cellStyle name="20% - Énfasis3 4 2 2 4" xfId="2137" xr:uid="{00000000-0005-0000-0000-000075090000}"/>
    <cellStyle name="20% - Énfasis3 4 2 2 5" xfId="2138" xr:uid="{00000000-0005-0000-0000-000076090000}"/>
    <cellStyle name="20% - Énfasis3 4 2 2 6" xfId="33690" xr:uid="{00000000-0005-0000-0000-000077090000}"/>
    <cellStyle name="20% - Énfasis3 4 2 3" xfId="2139" xr:uid="{00000000-0005-0000-0000-000078090000}"/>
    <cellStyle name="20% - Énfasis3 4 2 3 2" xfId="2140" xr:uid="{00000000-0005-0000-0000-000079090000}"/>
    <cellStyle name="20% - Énfasis3 4 2 3 3" xfId="2141" xr:uid="{00000000-0005-0000-0000-00007A090000}"/>
    <cellStyle name="20% - Énfasis3 4 2 3 4" xfId="33691" xr:uid="{00000000-0005-0000-0000-00007B090000}"/>
    <cellStyle name="20% - Énfasis3 4 2 4" xfId="2142" xr:uid="{00000000-0005-0000-0000-00007C090000}"/>
    <cellStyle name="20% - Énfasis3 4 2 5" xfId="2143" xr:uid="{00000000-0005-0000-0000-00007D090000}"/>
    <cellStyle name="20% - Énfasis3 4 2 6" xfId="2144" xr:uid="{00000000-0005-0000-0000-00007E090000}"/>
    <cellStyle name="20% - Énfasis3 4 2 7" xfId="33692" xr:uid="{00000000-0005-0000-0000-00007F090000}"/>
    <cellStyle name="20% - Énfasis3 4 2_37. RESULTADO NEGOCIOS YOY" xfId="2145" xr:uid="{00000000-0005-0000-0000-000080090000}"/>
    <cellStyle name="20% - Énfasis3 4 3" xfId="2146" xr:uid="{00000000-0005-0000-0000-000081090000}"/>
    <cellStyle name="20% - Énfasis3 4 3 2" xfId="2147" xr:uid="{00000000-0005-0000-0000-000082090000}"/>
    <cellStyle name="20% - Énfasis3 4 3 2 2" xfId="2148" xr:uid="{00000000-0005-0000-0000-000083090000}"/>
    <cellStyle name="20% - Énfasis3 4 3 2 3" xfId="2149" xr:uid="{00000000-0005-0000-0000-000084090000}"/>
    <cellStyle name="20% - Énfasis3 4 3 2 4" xfId="33693" xr:uid="{00000000-0005-0000-0000-000085090000}"/>
    <cellStyle name="20% - Énfasis3 4 3 3" xfId="2150" xr:uid="{00000000-0005-0000-0000-000086090000}"/>
    <cellStyle name="20% - Énfasis3 4 3 4" xfId="2151" xr:uid="{00000000-0005-0000-0000-000087090000}"/>
    <cellStyle name="20% - Énfasis3 4 3 5" xfId="2152" xr:uid="{00000000-0005-0000-0000-000088090000}"/>
    <cellStyle name="20% - Énfasis3 4 3 6" xfId="33694" xr:uid="{00000000-0005-0000-0000-000089090000}"/>
    <cellStyle name="20% - Énfasis3 4 4" xfId="2153" xr:uid="{00000000-0005-0000-0000-00008A090000}"/>
    <cellStyle name="20% - Énfasis3 4 4 2" xfId="2154" xr:uid="{00000000-0005-0000-0000-00008B090000}"/>
    <cellStyle name="20% - Énfasis3 4 4 3" xfId="2155" xr:uid="{00000000-0005-0000-0000-00008C090000}"/>
    <cellStyle name="20% - Énfasis3 4 4 4" xfId="33695" xr:uid="{00000000-0005-0000-0000-00008D090000}"/>
    <cellStyle name="20% - Énfasis3 4 5" xfId="2156" xr:uid="{00000000-0005-0000-0000-00008E090000}"/>
    <cellStyle name="20% - Énfasis3 4 6" xfId="2157" xr:uid="{00000000-0005-0000-0000-00008F090000}"/>
    <cellStyle name="20% - Énfasis3 4 7" xfId="2158" xr:uid="{00000000-0005-0000-0000-000090090000}"/>
    <cellStyle name="20% - Énfasis3 4 8" xfId="33696" xr:uid="{00000000-0005-0000-0000-000091090000}"/>
    <cellStyle name="20% - Énfasis3 4_37. RESULTADO NEGOCIOS YOY" xfId="2159" xr:uid="{00000000-0005-0000-0000-000092090000}"/>
    <cellStyle name="20% - Énfasis3 5" xfId="2160" xr:uid="{00000000-0005-0000-0000-000093090000}"/>
    <cellStyle name="20% - Énfasis3 5 2" xfId="2161" xr:uid="{00000000-0005-0000-0000-000094090000}"/>
    <cellStyle name="20% - Énfasis3 5 2 2" xfId="2162" xr:uid="{00000000-0005-0000-0000-000095090000}"/>
    <cellStyle name="20% - Énfasis3 5 2 2 2" xfId="2163" xr:uid="{00000000-0005-0000-0000-000096090000}"/>
    <cellStyle name="20% - Énfasis3 5 2 2 2 2" xfId="2164" xr:uid="{00000000-0005-0000-0000-000097090000}"/>
    <cellStyle name="20% - Énfasis3 5 2 2 2 3" xfId="2165" xr:uid="{00000000-0005-0000-0000-000098090000}"/>
    <cellStyle name="20% - Énfasis3 5 2 2 2 4" xfId="33697" xr:uid="{00000000-0005-0000-0000-000099090000}"/>
    <cellStyle name="20% - Énfasis3 5 2 2 3" xfId="2166" xr:uid="{00000000-0005-0000-0000-00009A090000}"/>
    <cellStyle name="20% - Énfasis3 5 2 2 4" xfId="2167" xr:uid="{00000000-0005-0000-0000-00009B090000}"/>
    <cellStyle name="20% - Énfasis3 5 2 2 5" xfId="2168" xr:uid="{00000000-0005-0000-0000-00009C090000}"/>
    <cellStyle name="20% - Énfasis3 5 2 2 6" xfId="33698" xr:uid="{00000000-0005-0000-0000-00009D090000}"/>
    <cellStyle name="20% - Énfasis3 5 2 3" xfId="2169" xr:uid="{00000000-0005-0000-0000-00009E090000}"/>
    <cellStyle name="20% - Énfasis3 5 2 3 2" xfId="2170" xr:uid="{00000000-0005-0000-0000-00009F090000}"/>
    <cellStyle name="20% - Énfasis3 5 2 3 3" xfId="2171" xr:uid="{00000000-0005-0000-0000-0000A0090000}"/>
    <cellStyle name="20% - Énfasis3 5 2 3 4" xfId="33699" xr:uid="{00000000-0005-0000-0000-0000A1090000}"/>
    <cellStyle name="20% - Énfasis3 5 2 4" xfId="2172" xr:uid="{00000000-0005-0000-0000-0000A2090000}"/>
    <cellStyle name="20% - Énfasis3 5 2 5" xfId="2173" xr:uid="{00000000-0005-0000-0000-0000A3090000}"/>
    <cellStyle name="20% - Énfasis3 5 2 6" xfId="2174" xr:uid="{00000000-0005-0000-0000-0000A4090000}"/>
    <cellStyle name="20% - Énfasis3 5 2 7" xfId="33700" xr:uid="{00000000-0005-0000-0000-0000A5090000}"/>
    <cellStyle name="20% - Énfasis3 5 2_37. RESULTADO NEGOCIOS YOY" xfId="2175" xr:uid="{00000000-0005-0000-0000-0000A6090000}"/>
    <cellStyle name="20% - Énfasis3 5 3" xfId="2176" xr:uid="{00000000-0005-0000-0000-0000A7090000}"/>
    <cellStyle name="20% - Énfasis3 5 3 2" xfId="2177" xr:uid="{00000000-0005-0000-0000-0000A8090000}"/>
    <cellStyle name="20% - Énfasis3 5 3 2 2" xfId="2178" xr:uid="{00000000-0005-0000-0000-0000A9090000}"/>
    <cellStyle name="20% - Énfasis3 5 3 2 3" xfId="2179" xr:uid="{00000000-0005-0000-0000-0000AA090000}"/>
    <cellStyle name="20% - Énfasis3 5 3 2 4" xfId="33701" xr:uid="{00000000-0005-0000-0000-0000AB090000}"/>
    <cellStyle name="20% - Énfasis3 5 3 3" xfId="2180" xr:uid="{00000000-0005-0000-0000-0000AC090000}"/>
    <cellStyle name="20% - Énfasis3 5 3 4" xfId="2181" xr:uid="{00000000-0005-0000-0000-0000AD090000}"/>
    <cellStyle name="20% - Énfasis3 5 3 5" xfId="2182" xr:uid="{00000000-0005-0000-0000-0000AE090000}"/>
    <cellStyle name="20% - Énfasis3 5 3 6" xfId="33702" xr:uid="{00000000-0005-0000-0000-0000AF090000}"/>
    <cellStyle name="20% - Énfasis3 5 4" xfId="2183" xr:uid="{00000000-0005-0000-0000-0000B0090000}"/>
    <cellStyle name="20% - Énfasis3 5 4 2" xfId="2184" xr:uid="{00000000-0005-0000-0000-0000B1090000}"/>
    <cellStyle name="20% - Énfasis3 5 4 3" xfId="2185" xr:uid="{00000000-0005-0000-0000-0000B2090000}"/>
    <cellStyle name="20% - Énfasis3 5 4 4" xfId="33703" xr:uid="{00000000-0005-0000-0000-0000B3090000}"/>
    <cellStyle name="20% - Énfasis3 5 5" xfId="2186" xr:uid="{00000000-0005-0000-0000-0000B4090000}"/>
    <cellStyle name="20% - Énfasis3 5 6" xfId="2187" xr:uid="{00000000-0005-0000-0000-0000B5090000}"/>
    <cellStyle name="20% - Énfasis3 5 7" xfId="2188" xr:uid="{00000000-0005-0000-0000-0000B6090000}"/>
    <cellStyle name="20% - Énfasis3 5 8" xfId="33704" xr:uid="{00000000-0005-0000-0000-0000B7090000}"/>
    <cellStyle name="20% - Énfasis3 5_37. RESULTADO NEGOCIOS YOY" xfId="2189" xr:uid="{00000000-0005-0000-0000-0000B8090000}"/>
    <cellStyle name="20% - Énfasis3 6" xfId="2190" xr:uid="{00000000-0005-0000-0000-0000B9090000}"/>
    <cellStyle name="20% - Énfasis3 6 2" xfId="2191" xr:uid="{00000000-0005-0000-0000-0000BA090000}"/>
    <cellStyle name="20% - Énfasis3 6 2 2" xfId="2192" xr:uid="{00000000-0005-0000-0000-0000BB090000}"/>
    <cellStyle name="20% - Énfasis3 6 2 2 2" xfId="2193" xr:uid="{00000000-0005-0000-0000-0000BC090000}"/>
    <cellStyle name="20% - Énfasis3 6 2 2 3" xfId="2194" xr:uid="{00000000-0005-0000-0000-0000BD090000}"/>
    <cellStyle name="20% - Énfasis3 6 2 2 4" xfId="2195" xr:uid="{00000000-0005-0000-0000-0000BE090000}"/>
    <cellStyle name="20% - Énfasis3 6 2 2 5" xfId="33705" xr:uid="{00000000-0005-0000-0000-0000BF090000}"/>
    <cellStyle name="20% - Énfasis3 6 2 3" xfId="2196" xr:uid="{00000000-0005-0000-0000-0000C0090000}"/>
    <cellStyle name="20% - Énfasis3 6 2 4" xfId="2197" xr:uid="{00000000-0005-0000-0000-0000C1090000}"/>
    <cellStyle name="20% - Énfasis3 6 2 5" xfId="2198" xr:uid="{00000000-0005-0000-0000-0000C2090000}"/>
    <cellStyle name="20% - Énfasis3 6 2 6" xfId="33706" xr:uid="{00000000-0005-0000-0000-0000C3090000}"/>
    <cellStyle name="20% - Énfasis3 6 2_37. RESULTADO NEGOCIOS YOY" xfId="2199" xr:uid="{00000000-0005-0000-0000-0000C4090000}"/>
    <cellStyle name="20% - Énfasis3 6 3" xfId="2200" xr:uid="{00000000-0005-0000-0000-0000C5090000}"/>
    <cellStyle name="20% - Énfasis3 6 3 2" xfId="2201" xr:uid="{00000000-0005-0000-0000-0000C6090000}"/>
    <cellStyle name="20% - Énfasis3 6 3 3" xfId="2202" xr:uid="{00000000-0005-0000-0000-0000C7090000}"/>
    <cellStyle name="20% - Énfasis3 6 3 4" xfId="2203" xr:uid="{00000000-0005-0000-0000-0000C8090000}"/>
    <cellStyle name="20% - Énfasis3 6 3 5" xfId="33707" xr:uid="{00000000-0005-0000-0000-0000C9090000}"/>
    <cellStyle name="20% - Énfasis3 6 4" xfId="2204" xr:uid="{00000000-0005-0000-0000-0000CA090000}"/>
    <cellStyle name="20% - Énfasis3 6 5" xfId="2205" xr:uid="{00000000-0005-0000-0000-0000CB090000}"/>
    <cellStyle name="20% - Énfasis3 6 6" xfId="2206" xr:uid="{00000000-0005-0000-0000-0000CC090000}"/>
    <cellStyle name="20% - Énfasis3 6 7" xfId="33708" xr:uid="{00000000-0005-0000-0000-0000CD090000}"/>
    <cellStyle name="20% - Énfasis3 6_37. RESULTADO NEGOCIOS YOY" xfId="2207" xr:uid="{00000000-0005-0000-0000-0000CE090000}"/>
    <cellStyle name="20% - Énfasis3 7" xfId="2208" xr:uid="{00000000-0005-0000-0000-0000CF090000}"/>
    <cellStyle name="20% - Énfasis3 7 2" xfId="2209" xr:uid="{00000000-0005-0000-0000-0000D0090000}"/>
    <cellStyle name="20% - Énfasis3 7 2 2" xfId="2210" xr:uid="{00000000-0005-0000-0000-0000D1090000}"/>
    <cellStyle name="20% - Énfasis3 7 2 2 2" xfId="2211" xr:uid="{00000000-0005-0000-0000-0000D2090000}"/>
    <cellStyle name="20% - Énfasis3 7 2 3" xfId="2212" xr:uid="{00000000-0005-0000-0000-0000D3090000}"/>
    <cellStyle name="20% - Énfasis3 7 2 4" xfId="2213" xr:uid="{00000000-0005-0000-0000-0000D4090000}"/>
    <cellStyle name="20% - Énfasis3 7 2 5" xfId="33709" xr:uid="{00000000-0005-0000-0000-0000D5090000}"/>
    <cellStyle name="20% - Énfasis3 7 2_37. RESULTADO NEGOCIOS YOY" xfId="2214" xr:uid="{00000000-0005-0000-0000-0000D6090000}"/>
    <cellStyle name="20% - Énfasis3 7 3" xfId="2215" xr:uid="{00000000-0005-0000-0000-0000D7090000}"/>
    <cellStyle name="20% - Énfasis3 7 3 2" xfId="2216" xr:uid="{00000000-0005-0000-0000-0000D8090000}"/>
    <cellStyle name="20% - Énfasis3 7 4" xfId="2217" xr:uid="{00000000-0005-0000-0000-0000D9090000}"/>
    <cellStyle name="20% - Énfasis3 7 5" xfId="2218" xr:uid="{00000000-0005-0000-0000-0000DA090000}"/>
    <cellStyle name="20% - Énfasis3 7 6" xfId="33710" xr:uid="{00000000-0005-0000-0000-0000DB090000}"/>
    <cellStyle name="20% - Énfasis3 7_37. RESULTADO NEGOCIOS YOY" xfId="2219" xr:uid="{00000000-0005-0000-0000-0000DC090000}"/>
    <cellStyle name="20% - Énfasis3 8" xfId="2220" xr:uid="{00000000-0005-0000-0000-0000DD090000}"/>
    <cellStyle name="20% - Énfasis3 8 2" xfId="2221" xr:uid="{00000000-0005-0000-0000-0000DE090000}"/>
    <cellStyle name="20% - Énfasis3 8 2 2" xfId="2222" xr:uid="{00000000-0005-0000-0000-0000DF090000}"/>
    <cellStyle name="20% - Énfasis3 8 2 3" xfId="2223" xr:uid="{00000000-0005-0000-0000-0000E0090000}"/>
    <cellStyle name="20% - Énfasis3 8 2_37. RESULTADO NEGOCIOS YOY" xfId="2224" xr:uid="{00000000-0005-0000-0000-0000E1090000}"/>
    <cellStyle name="20% - Énfasis3 8 3" xfId="2225" xr:uid="{00000000-0005-0000-0000-0000E2090000}"/>
    <cellStyle name="20% - Énfasis3 8 4" xfId="2226" xr:uid="{00000000-0005-0000-0000-0000E3090000}"/>
    <cellStyle name="20% - Énfasis3 8 5" xfId="33711" xr:uid="{00000000-0005-0000-0000-0000E4090000}"/>
    <cellStyle name="20% - Énfasis3 8_37. RESULTADO NEGOCIOS YOY" xfId="2227" xr:uid="{00000000-0005-0000-0000-0000E5090000}"/>
    <cellStyle name="20% - Énfasis3 9" xfId="2228" xr:uid="{00000000-0005-0000-0000-0000E6090000}"/>
    <cellStyle name="20% - Énfasis3 9 2" xfId="2229" xr:uid="{00000000-0005-0000-0000-0000E7090000}"/>
    <cellStyle name="20% - Énfasis3 9 2 2" xfId="2230" xr:uid="{00000000-0005-0000-0000-0000E8090000}"/>
    <cellStyle name="20% - Énfasis3 9 2_37. RESULTADO NEGOCIOS YOY" xfId="2231" xr:uid="{00000000-0005-0000-0000-0000E9090000}"/>
    <cellStyle name="20% - Énfasis3 9 3" xfId="2232" xr:uid="{00000000-0005-0000-0000-0000EA090000}"/>
    <cellStyle name="20% - Énfasis3 9 4" xfId="2233" xr:uid="{00000000-0005-0000-0000-0000EB090000}"/>
    <cellStyle name="20% - Énfasis3 9 5" xfId="33712" xr:uid="{00000000-0005-0000-0000-0000EC090000}"/>
    <cellStyle name="20% - Énfasis3 9_37. RESULTADO NEGOCIOS YOY" xfId="2234" xr:uid="{00000000-0005-0000-0000-0000ED090000}"/>
    <cellStyle name="20% - Énfasis4 10" xfId="2235" xr:uid="{00000000-0005-0000-0000-0000EE090000}"/>
    <cellStyle name="20% - Énfasis4 10 2" xfId="2236" xr:uid="{00000000-0005-0000-0000-0000EF090000}"/>
    <cellStyle name="20% - Énfasis4 10 3" xfId="2237" xr:uid="{00000000-0005-0000-0000-0000F0090000}"/>
    <cellStyle name="20% - Énfasis4 10 4" xfId="33713" xr:uid="{00000000-0005-0000-0000-0000F1090000}"/>
    <cellStyle name="20% - Énfasis4 10_37. RESULTADO NEGOCIOS YOY" xfId="2238" xr:uid="{00000000-0005-0000-0000-0000F2090000}"/>
    <cellStyle name="20% - Énfasis4 11" xfId="2239" xr:uid="{00000000-0005-0000-0000-0000F3090000}"/>
    <cellStyle name="20% - Énfasis4 11 2" xfId="2240" xr:uid="{00000000-0005-0000-0000-0000F4090000}"/>
    <cellStyle name="20% - Énfasis4 11 3" xfId="2241" xr:uid="{00000000-0005-0000-0000-0000F5090000}"/>
    <cellStyle name="20% - Énfasis4 11 4" xfId="33714" xr:uid="{00000000-0005-0000-0000-0000F6090000}"/>
    <cellStyle name="20% - Énfasis4 11_37. RESULTADO NEGOCIOS YOY" xfId="2242" xr:uid="{00000000-0005-0000-0000-0000F7090000}"/>
    <cellStyle name="20% - Énfasis4 12" xfId="2243" xr:uid="{00000000-0005-0000-0000-0000F8090000}"/>
    <cellStyle name="20% - Énfasis4 12 2" xfId="2244" xr:uid="{00000000-0005-0000-0000-0000F9090000}"/>
    <cellStyle name="20% - Énfasis4 12 3" xfId="33715" xr:uid="{00000000-0005-0000-0000-0000FA090000}"/>
    <cellStyle name="20% - Énfasis4 13" xfId="2245" xr:uid="{00000000-0005-0000-0000-0000FB090000}"/>
    <cellStyle name="20% - Énfasis4 13 2" xfId="33716" xr:uid="{00000000-0005-0000-0000-0000FC090000}"/>
    <cellStyle name="20% - Énfasis4 14" xfId="2246" xr:uid="{00000000-0005-0000-0000-0000FD090000}"/>
    <cellStyle name="20% - Énfasis4 14 2" xfId="33717" xr:uid="{00000000-0005-0000-0000-0000FE090000}"/>
    <cellStyle name="20% - Énfasis4 15" xfId="2247" xr:uid="{00000000-0005-0000-0000-0000FF090000}"/>
    <cellStyle name="20% - Énfasis4 16" xfId="2248" xr:uid="{00000000-0005-0000-0000-0000000A0000}"/>
    <cellStyle name="20% - Énfasis4 17" xfId="2249" xr:uid="{00000000-0005-0000-0000-0000010A0000}"/>
    <cellStyle name="20% - Énfasis4 2" xfId="2250" xr:uid="{00000000-0005-0000-0000-0000020A0000}"/>
    <cellStyle name="20% - Énfasis4 2 2" xfId="2251" xr:uid="{00000000-0005-0000-0000-0000030A0000}"/>
    <cellStyle name="20% - Énfasis4 2 2 2" xfId="2252" xr:uid="{00000000-0005-0000-0000-0000040A0000}"/>
    <cellStyle name="20% - Énfasis4 2 2 2 2" xfId="2253" xr:uid="{00000000-0005-0000-0000-0000050A0000}"/>
    <cellStyle name="20% - Énfasis4 2 2 2 2 2" xfId="2254" xr:uid="{00000000-0005-0000-0000-0000060A0000}"/>
    <cellStyle name="20% - Énfasis4 2 2 2 2 2 2" xfId="2255" xr:uid="{00000000-0005-0000-0000-0000070A0000}"/>
    <cellStyle name="20% - Énfasis4 2 2 2 2 2 3" xfId="2256" xr:uid="{00000000-0005-0000-0000-0000080A0000}"/>
    <cellStyle name="20% - Énfasis4 2 2 2 2 2 4" xfId="2257" xr:uid="{00000000-0005-0000-0000-0000090A0000}"/>
    <cellStyle name="20% - Énfasis4 2 2 2 2 2 5" xfId="33718" xr:uid="{00000000-0005-0000-0000-00000A0A0000}"/>
    <cellStyle name="20% - Énfasis4 2 2 2 2 3" xfId="2258" xr:uid="{00000000-0005-0000-0000-00000B0A0000}"/>
    <cellStyle name="20% - Énfasis4 2 2 2 2 4" xfId="2259" xr:uid="{00000000-0005-0000-0000-00000C0A0000}"/>
    <cellStyle name="20% - Énfasis4 2 2 2 2 5" xfId="2260" xr:uid="{00000000-0005-0000-0000-00000D0A0000}"/>
    <cellStyle name="20% - Énfasis4 2 2 2 2 6" xfId="33719" xr:uid="{00000000-0005-0000-0000-00000E0A0000}"/>
    <cellStyle name="20% - Énfasis4 2 2 2 2_37. RESULTADO NEGOCIOS YOY" xfId="2261" xr:uid="{00000000-0005-0000-0000-00000F0A0000}"/>
    <cellStyle name="20% - Énfasis4 2 2 2 3" xfId="2262" xr:uid="{00000000-0005-0000-0000-0000100A0000}"/>
    <cellStyle name="20% - Énfasis4 2 2 2 3 2" xfId="2263" xr:uid="{00000000-0005-0000-0000-0000110A0000}"/>
    <cellStyle name="20% - Énfasis4 2 2 2 3 3" xfId="2264" xr:uid="{00000000-0005-0000-0000-0000120A0000}"/>
    <cellStyle name="20% - Énfasis4 2 2 2 3 4" xfId="2265" xr:uid="{00000000-0005-0000-0000-0000130A0000}"/>
    <cellStyle name="20% - Énfasis4 2 2 2 3 5" xfId="33720" xr:uid="{00000000-0005-0000-0000-0000140A0000}"/>
    <cellStyle name="20% - Énfasis4 2 2 2 4" xfId="2266" xr:uid="{00000000-0005-0000-0000-0000150A0000}"/>
    <cellStyle name="20% - Énfasis4 2 2 2 4 2" xfId="2267" xr:uid="{00000000-0005-0000-0000-0000160A0000}"/>
    <cellStyle name="20% - Énfasis4 2 2 2 5" xfId="2268" xr:uid="{00000000-0005-0000-0000-0000170A0000}"/>
    <cellStyle name="20% - Énfasis4 2 2 2 6" xfId="33721" xr:uid="{00000000-0005-0000-0000-0000180A0000}"/>
    <cellStyle name="20% - Énfasis4 2 2 2_37. RESULTADO NEGOCIOS YOY" xfId="2269" xr:uid="{00000000-0005-0000-0000-0000190A0000}"/>
    <cellStyle name="20% - Énfasis4 2 2 3" xfId="2270" xr:uid="{00000000-0005-0000-0000-00001A0A0000}"/>
    <cellStyle name="20% - Énfasis4 2 2 3 2" xfId="2271" xr:uid="{00000000-0005-0000-0000-00001B0A0000}"/>
    <cellStyle name="20% - Énfasis4 2 2 3 2 2" xfId="2272" xr:uid="{00000000-0005-0000-0000-00001C0A0000}"/>
    <cellStyle name="20% - Énfasis4 2 2 3 2 3" xfId="2273" xr:uid="{00000000-0005-0000-0000-00001D0A0000}"/>
    <cellStyle name="20% - Énfasis4 2 2 3 2 4" xfId="2274" xr:uid="{00000000-0005-0000-0000-00001E0A0000}"/>
    <cellStyle name="20% - Énfasis4 2 2 3 2 5" xfId="33722" xr:uid="{00000000-0005-0000-0000-00001F0A0000}"/>
    <cellStyle name="20% - Énfasis4 2 2 3 3" xfId="2275" xr:uid="{00000000-0005-0000-0000-0000200A0000}"/>
    <cellStyle name="20% - Énfasis4 2 2 3 4" xfId="2276" xr:uid="{00000000-0005-0000-0000-0000210A0000}"/>
    <cellStyle name="20% - Énfasis4 2 2 3 5" xfId="2277" xr:uid="{00000000-0005-0000-0000-0000220A0000}"/>
    <cellStyle name="20% - Énfasis4 2 2 3 6" xfId="33723" xr:uid="{00000000-0005-0000-0000-0000230A0000}"/>
    <cellStyle name="20% - Énfasis4 2 2 3_37. RESULTADO NEGOCIOS YOY" xfId="2278" xr:uid="{00000000-0005-0000-0000-0000240A0000}"/>
    <cellStyle name="20% - Énfasis4 2 2 4" xfId="2279" xr:uid="{00000000-0005-0000-0000-0000250A0000}"/>
    <cellStyle name="20% - Énfasis4 2 2 4 2" xfId="2280" xr:uid="{00000000-0005-0000-0000-0000260A0000}"/>
    <cellStyle name="20% - Énfasis4 2 2 4 3" xfId="2281" xr:uid="{00000000-0005-0000-0000-0000270A0000}"/>
    <cellStyle name="20% - Énfasis4 2 2 4 4" xfId="2282" xr:uid="{00000000-0005-0000-0000-0000280A0000}"/>
    <cellStyle name="20% - Énfasis4 2 2 4 5" xfId="33724" xr:uid="{00000000-0005-0000-0000-0000290A0000}"/>
    <cellStyle name="20% - Énfasis4 2 2 5" xfId="2283" xr:uid="{00000000-0005-0000-0000-00002A0A0000}"/>
    <cellStyle name="20% - Énfasis4 2 2 5 2" xfId="2284" xr:uid="{00000000-0005-0000-0000-00002B0A0000}"/>
    <cellStyle name="20% - Énfasis4 2 2 5 3" xfId="2285" xr:uid="{00000000-0005-0000-0000-00002C0A0000}"/>
    <cellStyle name="20% - Énfasis4 2 2 5 4" xfId="33725" xr:uid="{00000000-0005-0000-0000-00002D0A0000}"/>
    <cellStyle name="20% - Énfasis4 2 2 6" xfId="2286" xr:uid="{00000000-0005-0000-0000-00002E0A0000}"/>
    <cellStyle name="20% - Énfasis4 2 2_37. RESULTADO NEGOCIOS YOY" xfId="2287" xr:uid="{00000000-0005-0000-0000-00002F0A0000}"/>
    <cellStyle name="20% - Énfasis4 2 3" xfId="2288" xr:uid="{00000000-0005-0000-0000-0000300A0000}"/>
    <cellStyle name="20% - Énfasis4 2 3 2" xfId="2289" xr:uid="{00000000-0005-0000-0000-0000310A0000}"/>
    <cellStyle name="20% - Énfasis4 2 3 2 2" xfId="2290" xr:uid="{00000000-0005-0000-0000-0000320A0000}"/>
    <cellStyle name="20% - Énfasis4 2 3 2 2 2" xfId="2291" xr:uid="{00000000-0005-0000-0000-0000330A0000}"/>
    <cellStyle name="20% - Énfasis4 2 3 2 2 3" xfId="2292" xr:uid="{00000000-0005-0000-0000-0000340A0000}"/>
    <cellStyle name="20% - Énfasis4 2 3 2 2 4" xfId="2293" xr:uid="{00000000-0005-0000-0000-0000350A0000}"/>
    <cellStyle name="20% - Énfasis4 2 3 2 2 5" xfId="33726" xr:uid="{00000000-0005-0000-0000-0000360A0000}"/>
    <cellStyle name="20% - Énfasis4 2 3 2 3" xfId="2294" xr:uid="{00000000-0005-0000-0000-0000370A0000}"/>
    <cellStyle name="20% - Énfasis4 2 3 2 4" xfId="2295" xr:uid="{00000000-0005-0000-0000-0000380A0000}"/>
    <cellStyle name="20% - Énfasis4 2 3 2 5" xfId="2296" xr:uid="{00000000-0005-0000-0000-0000390A0000}"/>
    <cellStyle name="20% - Énfasis4 2 3 2 6" xfId="33727" xr:uid="{00000000-0005-0000-0000-00003A0A0000}"/>
    <cellStyle name="20% - Énfasis4 2 3 2_37. RESULTADO NEGOCIOS YOY" xfId="2297" xr:uid="{00000000-0005-0000-0000-00003B0A0000}"/>
    <cellStyle name="20% - Énfasis4 2 3 3" xfId="2298" xr:uid="{00000000-0005-0000-0000-00003C0A0000}"/>
    <cellStyle name="20% - Énfasis4 2 3 3 2" xfId="2299" xr:uid="{00000000-0005-0000-0000-00003D0A0000}"/>
    <cellStyle name="20% - Énfasis4 2 3 3 3" xfId="2300" xr:uid="{00000000-0005-0000-0000-00003E0A0000}"/>
    <cellStyle name="20% - Énfasis4 2 3 3 4" xfId="2301" xr:uid="{00000000-0005-0000-0000-00003F0A0000}"/>
    <cellStyle name="20% - Énfasis4 2 3 3 5" xfId="33728" xr:uid="{00000000-0005-0000-0000-0000400A0000}"/>
    <cellStyle name="20% - Énfasis4 2 3 4" xfId="2302" xr:uid="{00000000-0005-0000-0000-0000410A0000}"/>
    <cellStyle name="20% - Énfasis4 2 3 4 2" xfId="2303" xr:uid="{00000000-0005-0000-0000-0000420A0000}"/>
    <cellStyle name="20% - Énfasis4 2 3 5" xfId="2304" xr:uid="{00000000-0005-0000-0000-0000430A0000}"/>
    <cellStyle name="20% - Énfasis4 2 3 6" xfId="33729" xr:uid="{00000000-0005-0000-0000-0000440A0000}"/>
    <cellStyle name="20% - Énfasis4 2 3_37. RESULTADO NEGOCIOS YOY" xfId="2305" xr:uid="{00000000-0005-0000-0000-0000450A0000}"/>
    <cellStyle name="20% - Énfasis4 2 4" xfId="2306" xr:uid="{00000000-0005-0000-0000-0000460A0000}"/>
    <cellStyle name="20% - Énfasis4 2 4 2" xfId="2307" xr:uid="{00000000-0005-0000-0000-0000470A0000}"/>
    <cellStyle name="20% - Énfasis4 2 4 2 2" xfId="2308" xr:uid="{00000000-0005-0000-0000-0000480A0000}"/>
    <cellStyle name="20% - Énfasis4 2 4 2 3" xfId="2309" xr:uid="{00000000-0005-0000-0000-0000490A0000}"/>
    <cellStyle name="20% - Énfasis4 2 4 2 4" xfId="2310" xr:uid="{00000000-0005-0000-0000-00004A0A0000}"/>
    <cellStyle name="20% - Énfasis4 2 4 2 5" xfId="33730" xr:uid="{00000000-0005-0000-0000-00004B0A0000}"/>
    <cellStyle name="20% - Énfasis4 2 4 3" xfId="2311" xr:uid="{00000000-0005-0000-0000-00004C0A0000}"/>
    <cellStyle name="20% - Énfasis4 2 4 4" xfId="2312" xr:uid="{00000000-0005-0000-0000-00004D0A0000}"/>
    <cellStyle name="20% - Énfasis4 2 4 5" xfId="2313" xr:uid="{00000000-0005-0000-0000-00004E0A0000}"/>
    <cellStyle name="20% - Énfasis4 2 4 6" xfId="33731" xr:uid="{00000000-0005-0000-0000-00004F0A0000}"/>
    <cellStyle name="20% - Énfasis4 2 4_37. RESULTADO NEGOCIOS YOY" xfId="2314" xr:uid="{00000000-0005-0000-0000-0000500A0000}"/>
    <cellStyle name="20% - Énfasis4 2 5" xfId="2315" xr:uid="{00000000-0005-0000-0000-0000510A0000}"/>
    <cellStyle name="20% - Énfasis4 2 5 2" xfId="2316" xr:uid="{00000000-0005-0000-0000-0000520A0000}"/>
    <cellStyle name="20% - Énfasis4 2 5 2 2" xfId="2317" xr:uid="{00000000-0005-0000-0000-0000530A0000}"/>
    <cellStyle name="20% - Énfasis4 2 5 2 3" xfId="2318" xr:uid="{00000000-0005-0000-0000-0000540A0000}"/>
    <cellStyle name="20% - Énfasis4 2 5 2 4" xfId="33732" xr:uid="{00000000-0005-0000-0000-0000550A0000}"/>
    <cellStyle name="20% - Énfasis4 2 5 3" xfId="2319" xr:uid="{00000000-0005-0000-0000-0000560A0000}"/>
    <cellStyle name="20% - Énfasis4 2 5 4" xfId="2320" xr:uid="{00000000-0005-0000-0000-0000570A0000}"/>
    <cellStyle name="20% - Énfasis4 2 5 5" xfId="2321" xr:uid="{00000000-0005-0000-0000-0000580A0000}"/>
    <cellStyle name="20% - Énfasis4 2 5 6" xfId="33733" xr:uid="{00000000-0005-0000-0000-0000590A0000}"/>
    <cellStyle name="20% - Énfasis4 2 6" xfId="2322" xr:uid="{00000000-0005-0000-0000-00005A0A0000}"/>
    <cellStyle name="20% - Énfasis4 2 6 2" xfId="2323" xr:uid="{00000000-0005-0000-0000-00005B0A0000}"/>
    <cellStyle name="20% - Énfasis4 2 7" xfId="2324" xr:uid="{00000000-0005-0000-0000-00005C0A0000}"/>
    <cellStyle name="20% - Énfasis4 2 7 2" xfId="2325" xr:uid="{00000000-0005-0000-0000-00005D0A0000}"/>
    <cellStyle name="20% - Énfasis4 2 7 3" xfId="33734" xr:uid="{00000000-0005-0000-0000-00005E0A0000}"/>
    <cellStyle name="20% - Énfasis4 2 8" xfId="2326" xr:uid="{00000000-0005-0000-0000-00005F0A0000}"/>
    <cellStyle name="20% - Énfasis4 2 8 2" xfId="33735" xr:uid="{00000000-0005-0000-0000-0000600A0000}"/>
    <cellStyle name="20% - Énfasis4 2 9" xfId="2327" xr:uid="{00000000-0005-0000-0000-0000610A0000}"/>
    <cellStyle name="20% - Énfasis4 3" xfId="2328" xr:uid="{00000000-0005-0000-0000-0000620A0000}"/>
    <cellStyle name="20% - Énfasis4 3 2" xfId="2329" xr:uid="{00000000-0005-0000-0000-0000630A0000}"/>
    <cellStyle name="20% - Énfasis4 3 2 2" xfId="2330" xr:uid="{00000000-0005-0000-0000-0000640A0000}"/>
    <cellStyle name="20% - Énfasis4 3 2 2 2" xfId="2331" xr:uid="{00000000-0005-0000-0000-0000650A0000}"/>
    <cellStyle name="20% - Énfasis4 3 2 2 2 2" xfId="2332" xr:uid="{00000000-0005-0000-0000-0000660A0000}"/>
    <cellStyle name="20% - Énfasis4 3 2 2 2 2 2" xfId="2333" xr:uid="{00000000-0005-0000-0000-0000670A0000}"/>
    <cellStyle name="20% - Énfasis4 3 2 2 2 2 3" xfId="2334" xr:uid="{00000000-0005-0000-0000-0000680A0000}"/>
    <cellStyle name="20% - Énfasis4 3 2 2 2 2 4" xfId="2335" xr:uid="{00000000-0005-0000-0000-0000690A0000}"/>
    <cellStyle name="20% - Énfasis4 3 2 2 2 2 5" xfId="33736" xr:uid="{00000000-0005-0000-0000-00006A0A0000}"/>
    <cellStyle name="20% - Énfasis4 3 2 2 2 3" xfId="2336" xr:uid="{00000000-0005-0000-0000-00006B0A0000}"/>
    <cellStyle name="20% - Énfasis4 3 2 2 2 4" xfId="2337" xr:uid="{00000000-0005-0000-0000-00006C0A0000}"/>
    <cellStyle name="20% - Énfasis4 3 2 2 2 5" xfId="2338" xr:uid="{00000000-0005-0000-0000-00006D0A0000}"/>
    <cellStyle name="20% - Énfasis4 3 2 2 2 6" xfId="33737" xr:uid="{00000000-0005-0000-0000-00006E0A0000}"/>
    <cellStyle name="20% - Énfasis4 3 2 2 2_37. RESULTADO NEGOCIOS YOY" xfId="2339" xr:uid="{00000000-0005-0000-0000-00006F0A0000}"/>
    <cellStyle name="20% - Énfasis4 3 2 2 3" xfId="2340" xr:uid="{00000000-0005-0000-0000-0000700A0000}"/>
    <cellStyle name="20% - Énfasis4 3 2 2 3 2" xfId="2341" xr:uid="{00000000-0005-0000-0000-0000710A0000}"/>
    <cellStyle name="20% - Énfasis4 3 2 2 3 3" xfId="2342" xr:uid="{00000000-0005-0000-0000-0000720A0000}"/>
    <cellStyle name="20% - Énfasis4 3 2 2 3 4" xfId="2343" xr:uid="{00000000-0005-0000-0000-0000730A0000}"/>
    <cellStyle name="20% - Énfasis4 3 2 2 3 5" xfId="33738" xr:uid="{00000000-0005-0000-0000-0000740A0000}"/>
    <cellStyle name="20% - Énfasis4 3 2 2 4" xfId="2344" xr:uid="{00000000-0005-0000-0000-0000750A0000}"/>
    <cellStyle name="20% - Énfasis4 3 2 2 5" xfId="2345" xr:uid="{00000000-0005-0000-0000-0000760A0000}"/>
    <cellStyle name="20% - Énfasis4 3 2 2 6" xfId="2346" xr:uid="{00000000-0005-0000-0000-0000770A0000}"/>
    <cellStyle name="20% - Énfasis4 3 2 2 7" xfId="33739" xr:uid="{00000000-0005-0000-0000-0000780A0000}"/>
    <cellStyle name="20% - Énfasis4 3 2 2_37. RESULTADO NEGOCIOS YOY" xfId="2347" xr:uid="{00000000-0005-0000-0000-0000790A0000}"/>
    <cellStyle name="20% - Énfasis4 3 2 3" xfId="2348" xr:uid="{00000000-0005-0000-0000-00007A0A0000}"/>
    <cellStyle name="20% - Énfasis4 3 2 3 2" xfId="2349" xr:uid="{00000000-0005-0000-0000-00007B0A0000}"/>
    <cellStyle name="20% - Énfasis4 3 2 3 2 2" xfId="2350" xr:uid="{00000000-0005-0000-0000-00007C0A0000}"/>
    <cellStyle name="20% - Énfasis4 3 2 3 2 3" xfId="2351" xr:uid="{00000000-0005-0000-0000-00007D0A0000}"/>
    <cellStyle name="20% - Énfasis4 3 2 3 2 4" xfId="2352" xr:uid="{00000000-0005-0000-0000-00007E0A0000}"/>
    <cellStyle name="20% - Énfasis4 3 2 3 2 5" xfId="33740" xr:uid="{00000000-0005-0000-0000-00007F0A0000}"/>
    <cellStyle name="20% - Énfasis4 3 2 3 3" xfId="2353" xr:uid="{00000000-0005-0000-0000-0000800A0000}"/>
    <cellStyle name="20% - Énfasis4 3 2 3 4" xfId="2354" xr:uid="{00000000-0005-0000-0000-0000810A0000}"/>
    <cellStyle name="20% - Énfasis4 3 2 3 5" xfId="2355" xr:uid="{00000000-0005-0000-0000-0000820A0000}"/>
    <cellStyle name="20% - Énfasis4 3 2 3 6" xfId="33741" xr:uid="{00000000-0005-0000-0000-0000830A0000}"/>
    <cellStyle name="20% - Énfasis4 3 2 3_37. RESULTADO NEGOCIOS YOY" xfId="2356" xr:uid="{00000000-0005-0000-0000-0000840A0000}"/>
    <cellStyle name="20% - Énfasis4 3 2 4" xfId="2357" xr:uid="{00000000-0005-0000-0000-0000850A0000}"/>
    <cellStyle name="20% - Énfasis4 3 2 4 2" xfId="2358" xr:uid="{00000000-0005-0000-0000-0000860A0000}"/>
    <cellStyle name="20% - Énfasis4 3 2 4 3" xfId="2359" xr:uid="{00000000-0005-0000-0000-0000870A0000}"/>
    <cellStyle name="20% - Énfasis4 3 2 4 4" xfId="2360" xr:uid="{00000000-0005-0000-0000-0000880A0000}"/>
    <cellStyle name="20% - Énfasis4 3 2 4 5" xfId="33742" xr:uid="{00000000-0005-0000-0000-0000890A0000}"/>
    <cellStyle name="20% - Énfasis4 3 2 5" xfId="2361" xr:uid="{00000000-0005-0000-0000-00008A0A0000}"/>
    <cellStyle name="20% - Énfasis4 3 2 6" xfId="2362" xr:uid="{00000000-0005-0000-0000-00008B0A0000}"/>
    <cellStyle name="20% - Énfasis4 3 2 7" xfId="2363" xr:uid="{00000000-0005-0000-0000-00008C0A0000}"/>
    <cellStyle name="20% - Énfasis4 3 2 8" xfId="33743" xr:uid="{00000000-0005-0000-0000-00008D0A0000}"/>
    <cellStyle name="20% - Énfasis4 3 2_37. RESULTADO NEGOCIOS YOY" xfId="2364" xr:uid="{00000000-0005-0000-0000-00008E0A0000}"/>
    <cellStyle name="20% - Énfasis4 3 3" xfId="2365" xr:uid="{00000000-0005-0000-0000-00008F0A0000}"/>
    <cellStyle name="20% - Énfasis4 3 3 2" xfId="2366" xr:uid="{00000000-0005-0000-0000-0000900A0000}"/>
    <cellStyle name="20% - Énfasis4 3 3 2 2" xfId="2367" xr:uid="{00000000-0005-0000-0000-0000910A0000}"/>
    <cellStyle name="20% - Énfasis4 3 3 2 2 2" xfId="2368" xr:uid="{00000000-0005-0000-0000-0000920A0000}"/>
    <cellStyle name="20% - Énfasis4 3 3 2 2 3" xfId="2369" xr:uid="{00000000-0005-0000-0000-0000930A0000}"/>
    <cellStyle name="20% - Énfasis4 3 3 2 2 4" xfId="2370" xr:uid="{00000000-0005-0000-0000-0000940A0000}"/>
    <cellStyle name="20% - Énfasis4 3 3 2 2 5" xfId="33744" xr:uid="{00000000-0005-0000-0000-0000950A0000}"/>
    <cellStyle name="20% - Énfasis4 3 3 2 3" xfId="2371" xr:uid="{00000000-0005-0000-0000-0000960A0000}"/>
    <cellStyle name="20% - Énfasis4 3 3 2 4" xfId="2372" xr:uid="{00000000-0005-0000-0000-0000970A0000}"/>
    <cellStyle name="20% - Énfasis4 3 3 2 5" xfId="2373" xr:uid="{00000000-0005-0000-0000-0000980A0000}"/>
    <cellStyle name="20% - Énfasis4 3 3 2 6" xfId="33745" xr:uid="{00000000-0005-0000-0000-0000990A0000}"/>
    <cellStyle name="20% - Énfasis4 3 3 2_37. RESULTADO NEGOCIOS YOY" xfId="2374" xr:uid="{00000000-0005-0000-0000-00009A0A0000}"/>
    <cellStyle name="20% - Énfasis4 3 3 3" xfId="2375" xr:uid="{00000000-0005-0000-0000-00009B0A0000}"/>
    <cellStyle name="20% - Énfasis4 3 3 3 2" xfId="2376" xr:uid="{00000000-0005-0000-0000-00009C0A0000}"/>
    <cellStyle name="20% - Énfasis4 3 3 3 3" xfId="2377" xr:uid="{00000000-0005-0000-0000-00009D0A0000}"/>
    <cellStyle name="20% - Énfasis4 3 3 3 4" xfId="2378" xr:uid="{00000000-0005-0000-0000-00009E0A0000}"/>
    <cellStyle name="20% - Énfasis4 3 3 3 5" xfId="33746" xr:uid="{00000000-0005-0000-0000-00009F0A0000}"/>
    <cellStyle name="20% - Énfasis4 3 3 4" xfId="2379" xr:uid="{00000000-0005-0000-0000-0000A00A0000}"/>
    <cellStyle name="20% - Énfasis4 3 3 5" xfId="2380" xr:uid="{00000000-0005-0000-0000-0000A10A0000}"/>
    <cellStyle name="20% - Énfasis4 3 3 6" xfId="2381" xr:uid="{00000000-0005-0000-0000-0000A20A0000}"/>
    <cellStyle name="20% - Énfasis4 3 3 7" xfId="33747" xr:uid="{00000000-0005-0000-0000-0000A30A0000}"/>
    <cellStyle name="20% - Énfasis4 3 3_37. RESULTADO NEGOCIOS YOY" xfId="2382" xr:uid="{00000000-0005-0000-0000-0000A40A0000}"/>
    <cellStyle name="20% - Énfasis4 3 4" xfId="2383" xr:uid="{00000000-0005-0000-0000-0000A50A0000}"/>
    <cellStyle name="20% - Énfasis4 3 4 2" xfId="2384" xr:uid="{00000000-0005-0000-0000-0000A60A0000}"/>
    <cellStyle name="20% - Énfasis4 3 4 2 2" xfId="2385" xr:uid="{00000000-0005-0000-0000-0000A70A0000}"/>
    <cellStyle name="20% - Énfasis4 3 4 2 3" xfId="2386" xr:uid="{00000000-0005-0000-0000-0000A80A0000}"/>
    <cellStyle name="20% - Énfasis4 3 4 2 4" xfId="2387" xr:uid="{00000000-0005-0000-0000-0000A90A0000}"/>
    <cellStyle name="20% - Énfasis4 3 4 2 5" xfId="33748" xr:uid="{00000000-0005-0000-0000-0000AA0A0000}"/>
    <cellStyle name="20% - Énfasis4 3 4 3" xfId="2388" xr:uid="{00000000-0005-0000-0000-0000AB0A0000}"/>
    <cellStyle name="20% - Énfasis4 3 4 4" xfId="2389" xr:uid="{00000000-0005-0000-0000-0000AC0A0000}"/>
    <cellStyle name="20% - Énfasis4 3 4 5" xfId="2390" xr:uid="{00000000-0005-0000-0000-0000AD0A0000}"/>
    <cellStyle name="20% - Énfasis4 3 4 6" xfId="33749" xr:uid="{00000000-0005-0000-0000-0000AE0A0000}"/>
    <cellStyle name="20% - Énfasis4 3 4_37. RESULTADO NEGOCIOS YOY" xfId="2391" xr:uid="{00000000-0005-0000-0000-0000AF0A0000}"/>
    <cellStyle name="20% - Énfasis4 3 5" xfId="2392" xr:uid="{00000000-0005-0000-0000-0000B00A0000}"/>
    <cellStyle name="20% - Énfasis4 3 5 2" xfId="2393" xr:uid="{00000000-0005-0000-0000-0000B10A0000}"/>
    <cellStyle name="20% - Énfasis4 3 5 2 2" xfId="2394" xr:uid="{00000000-0005-0000-0000-0000B20A0000}"/>
    <cellStyle name="20% - Énfasis4 3 5 2 3" xfId="2395" xr:uid="{00000000-0005-0000-0000-0000B30A0000}"/>
    <cellStyle name="20% - Énfasis4 3 5 2 4" xfId="33750" xr:uid="{00000000-0005-0000-0000-0000B40A0000}"/>
    <cellStyle name="20% - Énfasis4 3 5 3" xfId="2396" xr:uid="{00000000-0005-0000-0000-0000B50A0000}"/>
    <cellStyle name="20% - Énfasis4 3 5 4" xfId="2397" xr:uid="{00000000-0005-0000-0000-0000B60A0000}"/>
    <cellStyle name="20% - Énfasis4 3 5 5" xfId="2398" xr:uid="{00000000-0005-0000-0000-0000B70A0000}"/>
    <cellStyle name="20% - Énfasis4 3 5 6" xfId="33751" xr:uid="{00000000-0005-0000-0000-0000B80A0000}"/>
    <cellStyle name="20% - Énfasis4 3 6" xfId="2399" xr:uid="{00000000-0005-0000-0000-0000B90A0000}"/>
    <cellStyle name="20% - Énfasis4 3 7" xfId="2400" xr:uid="{00000000-0005-0000-0000-0000BA0A0000}"/>
    <cellStyle name="20% - Énfasis4 3 8" xfId="33752" xr:uid="{00000000-0005-0000-0000-0000BB0A0000}"/>
    <cellStyle name="20% - Énfasis4 3_37. RESULTADO NEGOCIOS YOY" xfId="2401" xr:uid="{00000000-0005-0000-0000-0000BC0A0000}"/>
    <cellStyle name="20% - Énfasis4 4" xfId="2402" xr:uid="{00000000-0005-0000-0000-0000BD0A0000}"/>
    <cellStyle name="20% - Énfasis4 4 2" xfId="2403" xr:uid="{00000000-0005-0000-0000-0000BE0A0000}"/>
    <cellStyle name="20% - Énfasis4 4 2 2" xfId="2404" xr:uid="{00000000-0005-0000-0000-0000BF0A0000}"/>
    <cellStyle name="20% - Énfasis4 4 2 2 2" xfId="2405" xr:uid="{00000000-0005-0000-0000-0000C00A0000}"/>
    <cellStyle name="20% - Énfasis4 4 2 2 2 2" xfId="2406" xr:uid="{00000000-0005-0000-0000-0000C10A0000}"/>
    <cellStyle name="20% - Énfasis4 4 2 2 2 3" xfId="2407" xr:uid="{00000000-0005-0000-0000-0000C20A0000}"/>
    <cellStyle name="20% - Énfasis4 4 2 2 2 4" xfId="33753" xr:uid="{00000000-0005-0000-0000-0000C30A0000}"/>
    <cellStyle name="20% - Énfasis4 4 2 2 3" xfId="2408" xr:uid="{00000000-0005-0000-0000-0000C40A0000}"/>
    <cellStyle name="20% - Énfasis4 4 2 2 4" xfId="2409" xr:uid="{00000000-0005-0000-0000-0000C50A0000}"/>
    <cellStyle name="20% - Énfasis4 4 2 2 5" xfId="2410" xr:uid="{00000000-0005-0000-0000-0000C60A0000}"/>
    <cellStyle name="20% - Énfasis4 4 2 2 6" xfId="33754" xr:uid="{00000000-0005-0000-0000-0000C70A0000}"/>
    <cellStyle name="20% - Énfasis4 4 2 3" xfId="2411" xr:uid="{00000000-0005-0000-0000-0000C80A0000}"/>
    <cellStyle name="20% - Énfasis4 4 2 3 2" xfId="2412" xr:uid="{00000000-0005-0000-0000-0000C90A0000}"/>
    <cellStyle name="20% - Énfasis4 4 2 3 3" xfId="2413" xr:uid="{00000000-0005-0000-0000-0000CA0A0000}"/>
    <cellStyle name="20% - Énfasis4 4 2 3 4" xfId="33755" xr:uid="{00000000-0005-0000-0000-0000CB0A0000}"/>
    <cellStyle name="20% - Énfasis4 4 2 4" xfId="2414" xr:uid="{00000000-0005-0000-0000-0000CC0A0000}"/>
    <cellStyle name="20% - Énfasis4 4 2 5" xfId="2415" xr:uid="{00000000-0005-0000-0000-0000CD0A0000}"/>
    <cellStyle name="20% - Énfasis4 4 2 6" xfId="2416" xr:uid="{00000000-0005-0000-0000-0000CE0A0000}"/>
    <cellStyle name="20% - Énfasis4 4 2 7" xfId="33756" xr:uid="{00000000-0005-0000-0000-0000CF0A0000}"/>
    <cellStyle name="20% - Énfasis4 4 2_37. RESULTADO NEGOCIOS YOY" xfId="2417" xr:uid="{00000000-0005-0000-0000-0000D00A0000}"/>
    <cellStyle name="20% - Énfasis4 4 3" xfId="2418" xr:uid="{00000000-0005-0000-0000-0000D10A0000}"/>
    <cellStyle name="20% - Énfasis4 4 3 2" xfId="2419" xr:uid="{00000000-0005-0000-0000-0000D20A0000}"/>
    <cellStyle name="20% - Énfasis4 4 3 2 2" xfId="2420" xr:uid="{00000000-0005-0000-0000-0000D30A0000}"/>
    <cellStyle name="20% - Énfasis4 4 3 2 3" xfId="2421" xr:uid="{00000000-0005-0000-0000-0000D40A0000}"/>
    <cellStyle name="20% - Énfasis4 4 3 2 4" xfId="33757" xr:uid="{00000000-0005-0000-0000-0000D50A0000}"/>
    <cellStyle name="20% - Énfasis4 4 3 3" xfId="2422" xr:uid="{00000000-0005-0000-0000-0000D60A0000}"/>
    <cellStyle name="20% - Énfasis4 4 3 4" xfId="2423" xr:uid="{00000000-0005-0000-0000-0000D70A0000}"/>
    <cellStyle name="20% - Énfasis4 4 3 5" xfId="2424" xr:uid="{00000000-0005-0000-0000-0000D80A0000}"/>
    <cellStyle name="20% - Énfasis4 4 3 6" xfId="33758" xr:uid="{00000000-0005-0000-0000-0000D90A0000}"/>
    <cellStyle name="20% - Énfasis4 4 4" xfId="2425" xr:uid="{00000000-0005-0000-0000-0000DA0A0000}"/>
    <cellStyle name="20% - Énfasis4 4 4 2" xfId="2426" xr:uid="{00000000-0005-0000-0000-0000DB0A0000}"/>
    <cellStyle name="20% - Énfasis4 4 4 3" xfId="2427" xr:uid="{00000000-0005-0000-0000-0000DC0A0000}"/>
    <cellStyle name="20% - Énfasis4 4 4 4" xfId="33759" xr:uid="{00000000-0005-0000-0000-0000DD0A0000}"/>
    <cellStyle name="20% - Énfasis4 4 5" xfId="2428" xr:uid="{00000000-0005-0000-0000-0000DE0A0000}"/>
    <cellStyle name="20% - Énfasis4 4 6" xfId="2429" xr:uid="{00000000-0005-0000-0000-0000DF0A0000}"/>
    <cellStyle name="20% - Énfasis4 4 7" xfId="2430" xr:uid="{00000000-0005-0000-0000-0000E00A0000}"/>
    <cellStyle name="20% - Énfasis4 4 8" xfId="33760" xr:uid="{00000000-0005-0000-0000-0000E10A0000}"/>
    <cellStyle name="20% - Énfasis4 4_37. RESULTADO NEGOCIOS YOY" xfId="2431" xr:uid="{00000000-0005-0000-0000-0000E20A0000}"/>
    <cellStyle name="20% - Énfasis4 5" xfId="2432" xr:uid="{00000000-0005-0000-0000-0000E30A0000}"/>
    <cellStyle name="20% - Énfasis4 5 2" xfId="2433" xr:uid="{00000000-0005-0000-0000-0000E40A0000}"/>
    <cellStyle name="20% - Énfasis4 5 2 2" xfId="2434" xr:uid="{00000000-0005-0000-0000-0000E50A0000}"/>
    <cellStyle name="20% - Énfasis4 5 2 2 2" xfId="2435" xr:uid="{00000000-0005-0000-0000-0000E60A0000}"/>
    <cellStyle name="20% - Énfasis4 5 2 2 2 2" xfId="2436" xr:uid="{00000000-0005-0000-0000-0000E70A0000}"/>
    <cellStyle name="20% - Énfasis4 5 2 2 2 3" xfId="2437" xr:uid="{00000000-0005-0000-0000-0000E80A0000}"/>
    <cellStyle name="20% - Énfasis4 5 2 2 2 4" xfId="33761" xr:uid="{00000000-0005-0000-0000-0000E90A0000}"/>
    <cellStyle name="20% - Énfasis4 5 2 2 3" xfId="2438" xr:uid="{00000000-0005-0000-0000-0000EA0A0000}"/>
    <cellStyle name="20% - Énfasis4 5 2 2 4" xfId="2439" xr:uid="{00000000-0005-0000-0000-0000EB0A0000}"/>
    <cellStyle name="20% - Énfasis4 5 2 2 5" xfId="2440" xr:uid="{00000000-0005-0000-0000-0000EC0A0000}"/>
    <cellStyle name="20% - Énfasis4 5 2 2 6" xfId="33762" xr:uid="{00000000-0005-0000-0000-0000ED0A0000}"/>
    <cellStyle name="20% - Énfasis4 5 2 3" xfId="2441" xr:uid="{00000000-0005-0000-0000-0000EE0A0000}"/>
    <cellStyle name="20% - Énfasis4 5 2 3 2" xfId="2442" xr:uid="{00000000-0005-0000-0000-0000EF0A0000}"/>
    <cellStyle name="20% - Énfasis4 5 2 3 3" xfId="2443" xr:uid="{00000000-0005-0000-0000-0000F00A0000}"/>
    <cellStyle name="20% - Énfasis4 5 2 3 4" xfId="33763" xr:uid="{00000000-0005-0000-0000-0000F10A0000}"/>
    <cellStyle name="20% - Énfasis4 5 2 4" xfId="2444" xr:uid="{00000000-0005-0000-0000-0000F20A0000}"/>
    <cellStyle name="20% - Énfasis4 5 2 5" xfId="2445" xr:uid="{00000000-0005-0000-0000-0000F30A0000}"/>
    <cellStyle name="20% - Énfasis4 5 2 6" xfId="2446" xr:uid="{00000000-0005-0000-0000-0000F40A0000}"/>
    <cellStyle name="20% - Énfasis4 5 2 7" xfId="33764" xr:uid="{00000000-0005-0000-0000-0000F50A0000}"/>
    <cellStyle name="20% - Énfasis4 5 2_37. RESULTADO NEGOCIOS YOY" xfId="2447" xr:uid="{00000000-0005-0000-0000-0000F60A0000}"/>
    <cellStyle name="20% - Énfasis4 5 3" xfId="2448" xr:uid="{00000000-0005-0000-0000-0000F70A0000}"/>
    <cellStyle name="20% - Énfasis4 5 3 2" xfId="2449" xr:uid="{00000000-0005-0000-0000-0000F80A0000}"/>
    <cellStyle name="20% - Énfasis4 5 3 2 2" xfId="2450" xr:uid="{00000000-0005-0000-0000-0000F90A0000}"/>
    <cellStyle name="20% - Énfasis4 5 3 2 3" xfId="2451" xr:uid="{00000000-0005-0000-0000-0000FA0A0000}"/>
    <cellStyle name="20% - Énfasis4 5 3 2 4" xfId="33765" xr:uid="{00000000-0005-0000-0000-0000FB0A0000}"/>
    <cellStyle name="20% - Énfasis4 5 3 3" xfId="2452" xr:uid="{00000000-0005-0000-0000-0000FC0A0000}"/>
    <cellStyle name="20% - Énfasis4 5 3 4" xfId="2453" xr:uid="{00000000-0005-0000-0000-0000FD0A0000}"/>
    <cellStyle name="20% - Énfasis4 5 3 5" xfId="2454" xr:uid="{00000000-0005-0000-0000-0000FE0A0000}"/>
    <cellStyle name="20% - Énfasis4 5 3 6" xfId="33766" xr:uid="{00000000-0005-0000-0000-0000FF0A0000}"/>
    <cellStyle name="20% - Énfasis4 5 4" xfId="2455" xr:uid="{00000000-0005-0000-0000-0000000B0000}"/>
    <cellStyle name="20% - Énfasis4 5 4 2" xfId="2456" xr:uid="{00000000-0005-0000-0000-0000010B0000}"/>
    <cellStyle name="20% - Énfasis4 5 4 3" xfId="2457" xr:uid="{00000000-0005-0000-0000-0000020B0000}"/>
    <cellStyle name="20% - Énfasis4 5 4 4" xfId="33767" xr:uid="{00000000-0005-0000-0000-0000030B0000}"/>
    <cellStyle name="20% - Énfasis4 5 5" xfId="2458" xr:uid="{00000000-0005-0000-0000-0000040B0000}"/>
    <cellStyle name="20% - Énfasis4 5 6" xfId="2459" xr:uid="{00000000-0005-0000-0000-0000050B0000}"/>
    <cellStyle name="20% - Énfasis4 5 7" xfId="2460" xr:uid="{00000000-0005-0000-0000-0000060B0000}"/>
    <cellStyle name="20% - Énfasis4 5 8" xfId="33768" xr:uid="{00000000-0005-0000-0000-0000070B0000}"/>
    <cellStyle name="20% - Énfasis4 5_37. RESULTADO NEGOCIOS YOY" xfId="2461" xr:uid="{00000000-0005-0000-0000-0000080B0000}"/>
    <cellStyle name="20% - Énfasis4 6" xfId="2462" xr:uid="{00000000-0005-0000-0000-0000090B0000}"/>
    <cellStyle name="20% - Énfasis4 6 2" xfId="2463" xr:uid="{00000000-0005-0000-0000-00000A0B0000}"/>
    <cellStyle name="20% - Énfasis4 6 2 2" xfId="2464" xr:uid="{00000000-0005-0000-0000-00000B0B0000}"/>
    <cellStyle name="20% - Énfasis4 6 2 2 2" xfId="2465" xr:uid="{00000000-0005-0000-0000-00000C0B0000}"/>
    <cellStyle name="20% - Énfasis4 6 2 2 3" xfId="2466" xr:uid="{00000000-0005-0000-0000-00000D0B0000}"/>
    <cellStyle name="20% - Énfasis4 6 2 2 4" xfId="2467" xr:uid="{00000000-0005-0000-0000-00000E0B0000}"/>
    <cellStyle name="20% - Énfasis4 6 2 2 5" xfId="33769" xr:uid="{00000000-0005-0000-0000-00000F0B0000}"/>
    <cellStyle name="20% - Énfasis4 6 2 3" xfId="2468" xr:uid="{00000000-0005-0000-0000-0000100B0000}"/>
    <cellStyle name="20% - Énfasis4 6 2 4" xfId="2469" xr:uid="{00000000-0005-0000-0000-0000110B0000}"/>
    <cellStyle name="20% - Énfasis4 6 2 5" xfId="2470" xr:uid="{00000000-0005-0000-0000-0000120B0000}"/>
    <cellStyle name="20% - Énfasis4 6 2 6" xfId="33770" xr:uid="{00000000-0005-0000-0000-0000130B0000}"/>
    <cellStyle name="20% - Énfasis4 6 2_37. RESULTADO NEGOCIOS YOY" xfId="2471" xr:uid="{00000000-0005-0000-0000-0000140B0000}"/>
    <cellStyle name="20% - Énfasis4 6 3" xfId="2472" xr:uid="{00000000-0005-0000-0000-0000150B0000}"/>
    <cellStyle name="20% - Énfasis4 6 3 2" xfId="2473" xr:uid="{00000000-0005-0000-0000-0000160B0000}"/>
    <cellStyle name="20% - Énfasis4 6 3 3" xfId="2474" xr:uid="{00000000-0005-0000-0000-0000170B0000}"/>
    <cellStyle name="20% - Énfasis4 6 3 4" xfId="2475" xr:uid="{00000000-0005-0000-0000-0000180B0000}"/>
    <cellStyle name="20% - Énfasis4 6 3 5" xfId="33771" xr:uid="{00000000-0005-0000-0000-0000190B0000}"/>
    <cellStyle name="20% - Énfasis4 6 4" xfId="2476" xr:uid="{00000000-0005-0000-0000-00001A0B0000}"/>
    <cellStyle name="20% - Énfasis4 6 5" xfId="2477" xr:uid="{00000000-0005-0000-0000-00001B0B0000}"/>
    <cellStyle name="20% - Énfasis4 6 6" xfId="2478" xr:uid="{00000000-0005-0000-0000-00001C0B0000}"/>
    <cellStyle name="20% - Énfasis4 6 7" xfId="33772" xr:uid="{00000000-0005-0000-0000-00001D0B0000}"/>
    <cellStyle name="20% - Énfasis4 6_37. RESULTADO NEGOCIOS YOY" xfId="2479" xr:uid="{00000000-0005-0000-0000-00001E0B0000}"/>
    <cellStyle name="20% - Énfasis4 7" xfId="2480" xr:uid="{00000000-0005-0000-0000-00001F0B0000}"/>
    <cellStyle name="20% - Énfasis4 7 2" xfId="2481" xr:uid="{00000000-0005-0000-0000-0000200B0000}"/>
    <cellStyle name="20% - Énfasis4 7 2 2" xfId="2482" xr:uid="{00000000-0005-0000-0000-0000210B0000}"/>
    <cellStyle name="20% - Énfasis4 7 2 2 2" xfId="2483" xr:uid="{00000000-0005-0000-0000-0000220B0000}"/>
    <cellStyle name="20% - Énfasis4 7 2 3" xfId="2484" xr:uid="{00000000-0005-0000-0000-0000230B0000}"/>
    <cellStyle name="20% - Énfasis4 7 2 4" xfId="2485" xr:uid="{00000000-0005-0000-0000-0000240B0000}"/>
    <cellStyle name="20% - Énfasis4 7 2 5" xfId="33773" xr:uid="{00000000-0005-0000-0000-0000250B0000}"/>
    <cellStyle name="20% - Énfasis4 7 2_37. RESULTADO NEGOCIOS YOY" xfId="2486" xr:uid="{00000000-0005-0000-0000-0000260B0000}"/>
    <cellStyle name="20% - Énfasis4 7 3" xfId="2487" xr:uid="{00000000-0005-0000-0000-0000270B0000}"/>
    <cellStyle name="20% - Énfasis4 7 3 2" xfId="2488" xr:uid="{00000000-0005-0000-0000-0000280B0000}"/>
    <cellStyle name="20% - Énfasis4 7 4" xfId="2489" xr:uid="{00000000-0005-0000-0000-0000290B0000}"/>
    <cellStyle name="20% - Énfasis4 7 5" xfId="2490" xr:uid="{00000000-0005-0000-0000-00002A0B0000}"/>
    <cellStyle name="20% - Énfasis4 7 6" xfId="33774" xr:uid="{00000000-0005-0000-0000-00002B0B0000}"/>
    <cellStyle name="20% - Énfasis4 7_37. RESULTADO NEGOCIOS YOY" xfId="2491" xr:uid="{00000000-0005-0000-0000-00002C0B0000}"/>
    <cellStyle name="20% - Énfasis4 8" xfId="2492" xr:uid="{00000000-0005-0000-0000-00002D0B0000}"/>
    <cellStyle name="20% - Énfasis4 8 2" xfId="2493" xr:uid="{00000000-0005-0000-0000-00002E0B0000}"/>
    <cellStyle name="20% - Énfasis4 8 2 2" xfId="2494" xr:uid="{00000000-0005-0000-0000-00002F0B0000}"/>
    <cellStyle name="20% - Énfasis4 8 2 3" xfId="2495" xr:uid="{00000000-0005-0000-0000-0000300B0000}"/>
    <cellStyle name="20% - Énfasis4 8 2_37. RESULTADO NEGOCIOS YOY" xfId="2496" xr:uid="{00000000-0005-0000-0000-0000310B0000}"/>
    <cellStyle name="20% - Énfasis4 8 3" xfId="2497" xr:uid="{00000000-0005-0000-0000-0000320B0000}"/>
    <cellStyle name="20% - Énfasis4 8 4" xfId="2498" xr:uid="{00000000-0005-0000-0000-0000330B0000}"/>
    <cellStyle name="20% - Énfasis4 8 5" xfId="33775" xr:uid="{00000000-0005-0000-0000-0000340B0000}"/>
    <cellStyle name="20% - Énfasis4 8_37. RESULTADO NEGOCIOS YOY" xfId="2499" xr:uid="{00000000-0005-0000-0000-0000350B0000}"/>
    <cellStyle name="20% - Énfasis4 9" xfId="2500" xr:uid="{00000000-0005-0000-0000-0000360B0000}"/>
    <cellStyle name="20% - Énfasis4 9 2" xfId="2501" xr:uid="{00000000-0005-0000-0000-0000370B0000}"/>
    <cellStyle name="20% - Énfasis4 9 2 2" xfId="2502" xr:uid="{00000000-0005-0000-0000-0000380B0000}"/>
    <cellStyle name="20% - Énfasis4 9 2_37. RESULTADO NEGOCIOS YOY" xfId="2503" xr:uid="{00000000-0005-0000-0000-0000390B0000}"/>
    <cellStyle name="20% - Énfasis4 9 3" xfId="2504" xr:uid="{00000000-0005-0000-0000-00003A0B0000}"/>
    <cellStyle name="20% - Énfasis4 9 4" xfId="2505" xr:uid="{00000000-0005-0000-0000-00003B0B0000}"/>
    <cellStyle name="20% - Énfasis4 9 5" xfId="33776" xr:uid="{00000000-0005-0000-0000-00003C0B0000}"/>
    <cellStyle name="20% - Énfasis4 9_37. RESULTADO NEGOCIOS YOY" xfId="2506" xr:uid="{00000000-0005-0000-0000-00003D0B0000}"/>
    <cellStyle name="20% - Énfasis5 10" xfId="2507" xr:uid="{00000000-0005-0000-0000-00003E0B0000}"/>
    <cellStyle name="20% - Énfasis5 10 2" xfId="2508" xr:uid="{00000000-0005-0000-0000-00003F0B0000}"/>
    <cellStyle name="20% - Énfasis5 10 3" xfId="2509" xr:uid="{00000000-0005-0000-0000-0000400B0000}"/>
    <cellStyle name="20% - Énfasis5 10 4" xfId="33777" xr:uid="{00000000-0005-0000-0000-0000410B0000}"/>
    <cellStyle name="20% - Énfasis5 10_37. RESULTADO NEGOCIOS YOY" xfId="2510" xr:uid="{00000000-0005-0000-0000-0000420B0000}"/>
    <cellStyle name="20% - Énfasis5 11" xfId="2511" xr:uid="{00000000-0005-0000-0000-0000430B0000}"/>
    <cellStyle name="20% - Énfasis5 11 2" xfId="2512" xr:uid="{00000000-0005-0000-0000-0000440B0000}"/>
    <cellStyle name="20% - Énfasis5 11 3" xfId="2513" xr:uid="{00000000-0005-0000-0000-0000450B0000}"/>
    <cellStyle name="20% - Énfasis5 11 4" xfId="33778" xr:uid="{00000000-0005-0000-0000-0000460B0000}"/>
    <cellStyle name="20% - Énfasis5 11_37. RESULTADO NEGOCIOS YOY" xfId="2514" xr:uid="{00000000-0005-0000-0000-0000470B0000}"/>
    <cellStyle name="20% - Énfasis5 12" xfId="2515" xr:uid="{00000000-0005-0000-0000-0000480B0000}"/>
    <cellStyle name="20% - Énfasis5 12 2" xfId="2516" xr:uid="{00000000-0005-0000-0000-0000490B0000}"/>
    <cellStyle name="20% - Énfasis5 13" xfId="2517" xr:uid="{00000000-0005-0000-0000-00004A0B0000}"/>
    <cellStyle name="20% - Énfasis5 14" xfId="2518" xr:uid="{00000000-0005-0000-0000-00004B0B0000}"/>
    <cellStyle name="20% - Énfasis5 15" xfId="2519" xr:uid="{00000000-0005-0000-0000-00004C0B0000}"/>
    <cellStyle name="20% - Énfasis5 16" xfId="2520" xr:uid="{00000000-0005-0000-0000-00004D0B0000}"/>
    <cellStyle name="20% - Énfasis5 17" xfId="2521" xr:uid="{00000000-0005-0000-0000-00004E0B0000}"/>
    <cellStyle name="20% - Énfasis5 2" xfId="2522" xr:uid="{00000000-0005-0000-0000-00004F0B0000}"/>
    <cellStyle name="20% - Énfasis5 2 2" xfId="2523" xr:uid="{00000000-0005-0000-0000-0000500B0000}"/>
    <cellStyle name="20% - Énfasis5 2 2 2" xfId="2524" xr:uid="{00000000-0005-0000-0000-0000510B0000}"/>
    <cellStyle name="20% - Énfasis5 2 2 2 2" xfId="2525" xr:uid="{00000000-0005-0000-0000-0000520B0000}"/>
    <cellStyle name="20% - Énfasis5 2 2 2 2 2" xfId="2526" xr:uid="{00000000-0005-0000-0000-0000530B0000}"/>
    <cellStyle name="20% - Énfasis5 2 2 2 2 2 2" xfId="2527" xr:uid="{00000000-0005-0000-0000-0000540B0000}"/>
    <cellStyle name="20% - Énfasis5 2 2 2 2 2 3" xfId="2528" xr:uid="{00000000-0005-0000-0000-0000550B0000}"/>
    <cellStyle name="20% - Énfasis5 2 2 2 2 2 4" xfId="33779" xr:uid="{00000000-0005-0000-0000-0000560B0000}"/>
    <cellStyle name="20% - Énfasis5 2 2 2 2 3" xfId="2529" xr:uid="{00000000-0005-0000-0000-0000570B0000}"/>
    <cellStyle name="20% - Énfasis5 2 2 2 2 4" xfId="2530" xr:uid="{00000000-0005-0000-0000-0000580B0000}"/>
    <cellStyle name="20% - Énfasis5 2 2 2 2 5" xfId="33780" xr:uid="{00000000-0005-0000-0000-0000590B0000}"/>
    <cellStyle name="20% - Énfasis5 2 2 2 2_37. RESULTADO NEGOCIOS YOY" xfId="2531" xr:uid="{00000000-0005-0000-0000-00005A0B0000}"/>
    <cellStyle name="20% - Énfasis5 2 2 2 3" xfId="2532" xr:uid="{00000000-0005-0000-0000-00005B0B0000}"/>
    <cellStyle name="20% - Énfasis5 2 2 2 3 2" xfId="2533" xr:uid="{00000000-0005-0000-0000-00005C0B0000}"/>
    <cellStyle name="20% - Énfasis5 2 2 2 3 3" xfId="2534" xr:uid="{00000000-0005-0000-0000-00005D0B0000}"/>
    <cellStyle name="20% - Énfasis5 2 2 2 3 4" xfId="33781" xr:uid="{00000000-0005-0000-0000-00005E0B0000}"/>
    <cellStyle name="20% - Énfasis5 2 2 2 4" xfId="2535" xr:uid="{00000000-0005-0000-0000-00005F0B0000}"/>
    <cellStyle name="20% - Énfasis5 2 2 2 5" xfId="2536" xr:uid="{00000000-0005-0000-0000-0000600B0000}"/>
    <cellStyle name="20% - Énfasis5 2 2 2 6" xfId="33782" xr:uid="{00000000-0005-0000-0000-0000610B0000}"/>
    <cellStyle name="20% - Énfasis5 2 2 2_37. RESULTADO NEGOCIOS YOY" xfId="2537" xr:uid="{00000000-0005-0000-0000-0000620B0000}"/>
    <cellStyle name="20% - Énfasis5 2 2 3" xfId="2538" xr:uid="{00000000-0005-0000-0000-0000630B0000}"/>
    <cellStyle name="20% - Énfasis5 2 2 3 2" xfId="2539" xr:uid="{00000000-0005-0000-0000-0000640B0000}"/>
    <cellStyle name="20% - Énfasis5 2 2 3 2 2" xfId="2540" xr:uid="{00000000-0005-0000-0000-0000650B0000}"/>
    <cellStyle name="20% - Énfasis5 2 2 3 2 3" xfId="2541" xr:uid="{00000000-0005-0000-0000-0000660B0000}"/>
    <cellStyle name="20% - Énfasis5 2 2 3 2 4" xfId="33783" xr:uid="{00000000-0005-0000-0000-0000670B0000}"/>
    <cellStyle name="20% - Énfasis5 2 2 3 3" xfId="2542" xr:uid="{00000000-0005-0000-0000-0000680B0000}"/>
    <cellStyle name="20% - Énfasis5 2 2 3 4" xfId="2543" xr:uid="{00000000-0005-0000-0000-0000690B0000}"/>
    <cellStyle name="20% - Énfasis5 2 2 3 5" xfId="33784" xr:uid="{00000000-0005-0000-0000-00006A0B0000}"/>
    <cellStyle name="20% - Énfasis5 2 2 3_37. RESULTADO NEGOCIOS YOY" xfId="2544" xr:uid="{00000000-0005-0000-0000-00006B0B0000}"/>
    <cellStyle name="20% - Énfasis5 2 2 4" xfId="2545" xr:uid="{00000000-0005-0000-0000-00006C0B0000}"/>
    <cellStyle name="20% - Énfasis5 2 2 4 2" xfId="2546" xr:uid="{00000000-0005-0000-0000-00006D0B0000}"/>
    <cellStyle name="20% - Énfasis5 2 2 4 3" xfId="2547" xr:uid="{00000000-0005-0000-0000-00006E0B0000}"/>
    <cellStyle name="20% - Énfasis5 2 2 4 4" xfId="33785" xr:uid="{00000000-0005-0000-0000-00006F0B0000}"/>
    <cellStyle name="20% - Énfasis5 2 2 5" xfId="2548" xr:uid="{00000000-0005-0000-0000-0000700B0000}"/>
    <cellStyle name="20% - Énfasis5 2 2 5 2" xfId="2549" xr:uid="{00000000-0005-0000-0000-0000710B0000}"/>
    <cellStyle name="20% - Énfasis5 2 2 5 3" xfId="33786" xr:uid="{00000000-0005-0000-0000-0000720B0000}"/>
    <cellStyle name="20% - Énfasis5 2 2 6" xfId="2550" xr:uid="{00000000-0005-0000-0000-0000730B0000}"/>
    <cellStyle name="20% - Énfasis5 2 2_37. RESULTADO NEGOCIOS YOY" xfId="2551" xr:uid="{00000000-0005-0000-0000-0000740B0000}"/>
    <cellStyle name="20% - Énfasis5 2 3" xfId="2552" xr:uid="{00000000-0005-0000-0000-0000750B0000}"/>
    <cellStyle name="20% - Énfasis5 2 3 2" xfId="2553" xr:uid="{00000000-0005-0000-0000-0000760B0000}"/>
    <cellStyle name="20% - Énfasis5 2 3 2 2" xfId="2554" xr:uid="{00000000-0005-0000-0000-0000770B0000}"/>
    <cellStyle name="20% - Énfasis5 2 3 2 2 2" xfId="2555" xr:uid="{00000000-0005-0000-0000-0000780B0000}"/>
    <cellStyle name="20% - Énfasis5 2 3 2 2 3" xfId="2556" xr:uid="{00000000-0005-0000-0000-0000790B0000}"/>
    <cellStyle name="20% - Énfasis5 2 3 2 2 4" xfId="33787" xr:uid="{00000000-0005-0000-0000-00007A0B0000}"/>
    <cellStyle name="20% - Énfasis5 2 3 2 3" xfId="2557" xr:uid="{00000000-0005-0000-0000-00007B0B0000}"/>
    <cellStyle name="20% - Énfasis5 2 3 2 4" xfId="2558" xr:uid="{00000000-0005-0000-0000-00007C0B0000}"/>
    <cellStyle name="20% - Énfasis5 2 3 2 5" xfId="33788" xr:uid="{00000000-0005-0000-0000-00007D0B0000}"/>
    <cellStyle name="20% - Énfasis5 2 3 2_37. RESULTADO NEGOCIOS YOY" xfId="2559" xr:uid="{00000000-0005-0000-0000-00007E0B0000}"/>
    <cellStyle name="20% - Énfasis5 2 3 3" xfId="2560" xr:uid="{00000000-0005-0000-0000-00007F0B0000}"/>
    <cellStyle name="20% - Énfasis5 2 3 3 2" xfId="2561" xr:uid="{00000000-0005-0000-0000-0000800B0000}"/>
    <cellStyle name="20% - Énfasis5 2 3 3 3" xfId="2562" xr:uid="{00000000-0005-0000-0000-0000810B0000}"/>
    <cellStyle name="20% - Énfasis5 2 3 3 4" xfId="33789" xr:uid="{00000000-0005-0000-0000-0000820B0000}"/>
    <cellStyle name="20% - Énfasis5 2 3 4" xfId="2563" xr:uid="{00000000-0005-0000-0000-0000830B0000}"/>
    <cellStyle name="20% - Énfasis5 2 3 5" xfId="2564" xr:uid="{00000000-0005-0000-0000-0000840B0000}"/>
    <cellStyle name="20% - Énfasis5 2 3 6" xfId="33790" xr:uid="{00000000-0005-0000-0000-0000850B0000}"/>
    <cellStyle name="20% - Énfasis5 2 3_37. RESULTADO NEGOCIOS YOY" xfId="2565" xr:uid="{00000000-0005-0000-0000-0000860B0000}"/>
    <cellStyle name="20% - Énfasis5 2 4" xfId="2566" xr:uid="{00000000-0005-0000-0000-0000870B0000}"/>
    <cellStyle name="20% - Énfasis5 2 4 2" xfId="2567" xr:uid="{00000000-0005-0000-0000-0000880B0000}"/>
    <cellStyle name="20% - Énfasis5 2 4 2 2" xfId="2568" xr:uid="{00000000-0005-0000-0000-0000890B0000}"/>
    <cellStyle name="20% - Énfasis5 2 4 2 3" xfId="2569" xr:uid="{00000000-0005-0000-0000-00008A0B0000}"/>
    <cellStyle name="20% - Énfasis5 2 4 2 4" xfId="33791" xr:uid="{00000000-0005-0000-0000-00008B0B0000}"/>
    <cellStyle name="20% - Énfasis5 2 4 3" xfId="2570" xr:uid="{00000000-0005-0000-0000-00008C0B0000}"/>
    <cellStyle name="20% - Énfasis5 2 4 4" xfId="2571" xr:uid="{00000000-0005-0000-0000-00008D0B0000}"/>
    <cellStyle name="20% - Énfasis5 2 4 5" xfId="33792" xr:uid="{00000000-0005-0000-0000-00008E0B0000}"/>
    <cellStyle name="20% - Énfasis5 2 4_37. RESULTADO NEGOCIOS YOY" xfId="2572" xr:uid="{00000000-0005-0000-0000-00008F0B0000}"/>
    <cellStyle name="20% - Énfasis5 2 5" xfId="2573" xr:uid="{00000000-0005-0000-0000-0000900B0000}"/>
    <cellStyle name="20% - Énfasis5 2 5 2" xfId="2574" xr:uid="{00000000-0005-0000-0000-0000910B0000}"/>
    <cellStyle name="20% - Énfasis5 2 5 2 2" xfId="2575" xr:uid="{00000000-0005-0000-0000-0000920B0000}"/>
    <cellStyle name="20% - Énfasis5 2 5 2 3" xfId="2576" xr:uid="{00000000-0005-0000-0000-0000930B0000}"/>
    <cellStyle name="20% - Énfasis5 2 5 2 4" xfId="33793" xr:uid="{00000000-0005-0000-0000-0000940B0000}"/>
    <cellStyle name="20% - Énfasis5 2 5 3" xfId="2577" xr:uid="{00000000-0005-0000-0000-0000950B0000}"/>
    <cellStyle name="20% - Énfasis5 2 5 4" xfId="2578" xr:uid="{00000000-0005-0000-0000-0000960B0000}"/>
    <cellStyle name="20% - Énfasis5 2 5 5" xfId="2579" xr:uid="{00000000-0005-0000-0000-0000970B0000}"/>
    <cellStyle name="20% - Énfasis5 2 5 6" xfId="33794" xr:uid="{00000000-0005-0000-0000-0000980B0000}"/>
    <cellStyle name="20% - Énfasis5 2 6" xfId="2580" xr:uid="{00000000-0005-0000-0000-0000990B0000}"/>
    <cellStyle name="20% - Énfasis5 2 6 2" xfId="2581" xr:uid="{00000000-0005-0000-0000-00009A0B0000}"/>
    <cellStyle name="20% - Énfasis5 2 7" xfId="2582" xr:uid="{00000000-0005-0000-0000-00009B0B0000}"/>
    <cellStyle name="20% - Énfasis5 2 7 2" xfId="2583" xr:uid="{00000000-0005-0000-0000-00009C0B0000}"/>
    <cellStyle name="20% - Énfasis5 2 7 3" xfId="33795" xr:uid="{00000000-0005-0000-0000-00009D0B0000}"/>
    <cellStyle name="20% - Énfasis5 2 8" xfId="2584" xr:uid="{00000000-0005-0000-0000-00009E0B0000}"/>
    <cellStyle name="20% - Énfasis5 2 8 2" xfId="33796" xr:uid="{00000000-0005-0000-0000-00009F0B0000}"/>
    <cellStyle name="20% - Énfasis5 2 9" xfId="2585" xr:uid="{00000000-0005-0000-0000-0000A00B0000}"/>
    <cellStyle name="20% - Énfasis5 3" xfId="2586" xr:uid="{00000000-0005-0000-0000-0000A10B0000}"/>
    <cellStyle name="20% - Énfasis5 3 2" xfId="2587" xr:uid="{00000000-0005-0000-0000-0000A20B0000}"/>
    <cellStyle name="20% - Énfasis5 3 2 2" xfId="2588" xr:uid="{00000000-0005-0000-0000-0000A30B0000}"/>
    <cellStyle name="20% - Énfasis5 3 2 2 2" xfId="2589" xr:uid="{00000000-0005-0000-0000-0000A40B0000}"/>
    <cellStyle name="20% - Énfasis5 3 2 2 2 2" xfId="2590" xr:uid="{00000000-0005-0000-0000-0000A50B0000}"/>
    <cellStyle name="20% - Énfasis5 3 2 2 2 2 2" xfId="2591" xr:uid="{00000000-0005-0000-0000-0000A60B0000}"/>
    <cellStyle name="20% - Énfasis5 3 2 2 2 2 3" xfId="2592" xr:uid="{00000000-0005-0000-0000-0000A70B0000}"/>
    <cellStyle name="20% - Énfasis5 3 2 2 2 2 4" xfId="33797" xr:uid="{00000000-0005-0000-0000-0000A80B0000}"/>
    <cellStyle name="20% - Énfasis5 3 2 2 2 3" xfId="2593" xr:uid="{00000000-0005-0000-0000-0000A90B0000}"/>
    <cellStyle name="20% - Énfasis5 3 2 2 2 4" xfId="2594" xr:uid="{00000000-0005-0000-0000-0000AA0B0000}"/>
    <cellStyle name="20% - Énfasis5 3 2 2 2 5" xfId="33798" xr:uid="{00000000-0005-0000-0000-0000AB0B0000}"/>
    <cellStyle name="20% - Énfasis5 3 2 2 2_37. RESULTADO NEGOCIOS YOY" xfId="2595" xr:uid="{00000000-0005-0000-0000-0000AC0B0000}"/>
    <cellStyle name="20% - Énfasis5 3 2 2 3" xfId="2596" xr:uid="{00000000-0005-0000-0000-0000AD0B0000}"/>
    <cellStyle name="20% - Énfasis5 3 2 2 3 2" xfId="2597" xr:uid="{00000000-0005-0000-0000-0000AE0B0000}"/>
    <cellStyle name="20% - Énfasis5 3 2 2 3 3" xfId="2598" xr:uid="{00000000-0005-0000-0000-0000AF0B0000}"/>
    <cellStyle name="20% - Énfasis5 3 2 2 3 4" xfId="33799" xr:uid="{00000000-0005-0000-0000-0000B00B0000}"/>
    <cellStyle name="20% - Énfasis5 3 2 2 4" xfId="2599" xr:uid="{00000000-0005-0000-0000-0000B10B0000}"/>
    <cellStyle name="20% - Énfasis5 3 2 2 5" xfId="2600" xr:uid="{00000000-0005-0000-0000-0000B20B0000}"/>
    <cellStyle name="20% - Énfasis5 3 2 2 6" xfId="33800" xr:uid="{00000000-0005-0000-0000-0000B30B0000}"/>
    <cellStyle name="20% - Énfasis5 3 2 2_37. RESULTADO NEGOCIOS YOY" xfId="2601" xr:uid="{00000000-0005-0000-0000-0000B40B0000}"/>
    <cellStyle name="20% - Énfasis5 3 2 3" xfId="2602" xr:uid="{00000000-0005-0000-0000-0000B50B0000}"/>
    <cellStyle name="20% - Énfasis5 3 2 3 2" xfId="2603" xr:uid="{00000000-0005-0000-0000-0000B60B0000}"/>
    <cellStyle name="20% - Énfasis5 3 2 3 2 2" xfId="2604" xr:uid="{00000000-0005-0000-0000-0000B70B0000}"/>
    <cellStyle name="20% - Énfasis5 3 2 3 2 3" xfId="2605" xr:uid="{00000000-0005-0000-0000-0000B80B0000}"/>
    <cellStyle name="20% - Énfasis5 3 2 3 2 4" xfId="33801" xr:uid="{00000000-0005-0000-0000-0000B90B0000}"/>
    <cellStyle name="20% - Énfasis5 3 2 3 3" xfId="2606" xr:uid="{00000000-0005-0000-0000-0000BA0B0000}"/>
    <cellStyle name="20% - Énfasis5 3 2 3 4" xfId="2607" xr:uid="{00000000-0005-0000-0000-0000BB0B0000}"/>
    <cellStyle name="20% - Énfasis5 3 2 3 5" xfId="33802" xr:uid="{00000000-0005-0000-0000-0000BC0B0000}"/>
    <cellStyle name="20% - Énfasis5 3 2 3_37. RESULTADO NEGOCIOS YOY" xfId="2608" xr:uid="{00000000-0005-0000-0000-0000BD0B0000}"/>
    <cellStyle name="20% - Énfasis5 3 2 4" xfId="2609" xr:uid="{00000000-0005-0000-0000-0000BE0B0000}"/>
    <cellStyle name="20% - Énfasis5 3 2 4 2" xfId="2610" xr:uid="{00000000-0005-0000-0000-0000BF0B0000}"/>
    <cellStyle name="20% - Énfasis5 3 2 4 3" xfId="2611" xr:uid="{00000000-0005-0000-0000-0000C00B0000}"/>
    <cellStyle name="20% - Énfasis5 3 2 4 4" xfId="33803" xr:uid="{00000000-0005-0000-0000-0000C10B0000}"/>
    <cellStyle name="20% - Énfasis5 3 2 5" xfId="2612" xr:uid="{00000000-0005-0000-0000-0000C20B0000}"/>
    <cellStyle name="20% - Énfasis5 3 2 6" xfId="2613" xr:uid="{00000000-0005-0000-0000-0000C30B0000}"/>
    <cellStyle name="20% - Énfasis5 3 2 7" xfId="33804" xr:uid="{00000000-0005-0000-0000-0000C40B0000}"/>
    <cellStyle name="20% - Énfasis5 3 2_37. RESULTADO NEGOCIOS YOY" xfId="2614" xr:uid="{00000000-0005-0000-0000-0000C50B0000}"/>
    <cellStyle name="20% - Énfasis5 3 3" xfId="2615" xr:uid="{00000000-0005-0000-0000-0000C60B0000}"/>
    <cellStyle name="20% - Énfasis5 3 3 2" xfId="2616" xr:uid="{00000000-0005-0000-0000-0000C70B0000}"/>
    <cellStyle name="20% - Énfasis5 3 3 2 2" xfId="2617" xr:uid="{00000000-0005-0000-0000-0000C80B0000}"/>
    <cellStyle name="20% - Énfasis5 3 3 2 2 2" xfId="2618" xr:uid="{00000000-0005-0000-0000-0000C90B0000}"/>
    <cellStyle name="20% - Énfasis5 3 3 2 2 3" xfId="2619" xr:uid="{00000000-0005-0000-0000-0000CA0B0000}"/>
    <cellStyle name="20% - Énfasis5 3 3 2 2 4" xfId="33805" xr:uid="{00000000-0005-0000-0000-0000CB0B0000}"/>
    <cellStyle name="20% - Énfasis5 3 3 2 3" xfId="2620" xr:uid="{00000000-0005-0000-0000-0000CC0B0000}"/>
    <cellStyle name="20% - Énfasis5 3 3 2 4" xfId="2621" xr:uid="{00000000-0005-0000-0000-0000CD0B0000}"/>
    <cellStyle name="20% - Énfasis5 3 3 2 5" xfId="33806" xr:uid="{00000000-0005-0000-0000-0000CE0B0000}"/>
    <cellStyle name="20% - Énfasis5 3 3 2_37. RESULTADO NEGOCIOS YOY" xfId="2622" xr:uid="{00000000-0005-0000-0000-0000CF0B0000}"/>
    <cellStyle name="20% - Énfasis5 3 3 3" xfId="2623" xr:uid="{00000000-0005-0000-0000-0000D00B0000}"/>
    <cellStyle name="20% - Énfasis5 3 3 3 2" xfId="2624" xr:uid="{00000000-0005-0000-0000-0000D10B0000}"/>
    <cellStyle name="20% - Énfasis5 3 3 3 3" xfId="2625" xr:uid="{00000000-0005-0000-0000-0000D20B0000}"/>
    <cellStyle name="20% - Énfasis5 3 3 3 4" xfId="33807" xr:uid="{00000000-0005-0000-0000-0000D30B0000}"/>
    <cellStyle name="20% - Énfasis5 3 3 4" xfId="2626" xr:uid="{00000000-0005-0000-0000-0000D40B0000}"/>
    <cellStyle name="20% - Énfasis5 3 3 5" xfId="2627" xr:uid="{00000000-0005-0000-0000-0000D50B0000}"/>
    <cellStyle name="20% - Énfasis5 3 3 6" xfId="33808" xr:uid="{00000000-0005-0000-0000-0000D60B0000}"/>
    <cellStyle name="20% - Énfasis5 3 3_37. RESULTADO NEGOCIOS YOY" xfId="2628" xr:uid="{00000000-0005-0000-0000-0000D70B0000}"/>
    <cellStyle name="20% - Énfasis5 3 4" xfId="2629" xr:uid="{00000000-0005-0000-0000-0000D80B0000}"/>
    <cellStyle name="20% - Énfasis5 3 4 2" xfId="2630" xr:uid="{00000000-0005-0000-0000-0000D90B0000}"/>
    <cellStyle name="20% - Énfasis5 3 4 2 2" xfId="2631" xr:uid="{00000000-0005-0000-0000-0000DA0B0000}"/>
    <cellStyle name="20% - Énfasis5 3 4 2 3" xfId="2632" xr:uid="{00000000-0005-0000-0000-0000DB0B0000}"/>
    <cellStyle name="20% - Énfasis5 3 4 2 4" xfId="33809" xr:uid="{00000000-0005-0000-0000-0000DC0B0000}"/>
    <cellStyle name="20% - Énfasis5 3 4 3" xfId="2633" xr:uid="{00000000-0005-0000-0000-0000DD0B0000}"/>
    <cellStyle name="20% - Énfasis5 3 4 4" xfId="2634" xr:uid="{00000000-0005-0000-0000-0000DE0B0000}"/>
    <cellStyle name="20% - Énfasis5 3 4 5" xfId="33810" xr:uid="{00000000-0005-0000-0000-0000DF0B0000}"/>
    <cellStyle name="20% - Énfasis5 3 4_37. RESULTADO NEGOCIOS YOY" xfId="2635" xr:uid="{00000000-0005-0000-0000-0000E00B0000}"/>
    <cellStyle name="20% - Énfasis5 3 5" xfId="2636" xr:uid="{00000000-0005-0000-0000-0000E10B0000}"/>
    <cellStyle name="20% - Énfasis5 3 5 2" xfId="2637" xr:uid="{00000000-0005-0000-0000-0000E20B0000}"/>
    <cellStyle name="20% - Énfasis5 3 5 2 2" xfId="2638" xr:uid="{00000000-0005-0000-0000-0000E30B0000}"/>
    <cellStyle name="20% - Énfasis5 3 5 2 3" xfId="2639" xr:uid="{00000000-0005-0000-0000-0000E40B0000}"/>
    <cellStyle name="20% - Énfasis5 3 5 2 4" xfId="33811" xr:uid="{00000000-0005-0000-0000-0000E50B0000}"/>
    <cellStyle name="20% - Énfasis5 3 5 3" xfId="2640" xr:uid="{00000000-0005-0000-0000-0000E60B0000}"/>
    <cellStyle name="20% - Énfasis5 3 5 4" xfId="2641" xr:uid="{00000000-0005-0000-0000-0000E70B0000}"/>
    <cellStyle name="20% - Énfasis5 3 5 5" xfId="33812" xr:uid="{00000000-0005-0000-0000-0000E80B0000}"/>
    <cellStyle name="20% - Énfasis5 3 6" xfId="2642" xr:uid="{00000000-0005-0000-0000-0000E90B0000}"/>
    <cellStyle name="20% - Énfasis5 3 7" xfId="2643" xr:uid="{00000000-0005-0000-0000-0000EA0B0000}"/>
    <cellStyle name="20% - Énfasis5 3 8" xfId="33813" xr:uid="{00000000-0005-0000-0000-0000EB0B0000}"/>
    <cellStyle name="20% - Énfasis5 3_37. RESULTADO NEGOCIOS YOY" xfId="2644" xr:uid="{00000000-0005-0000-0000-0000EC0B0000}"/>
    <cellStyle name="20% - Énfasis5 4" xfId="2645" xr:uid="{00000000-0005-0000-0000-0000ED0B0000}"/>
    <cellStyle name="20% - Énfasis5 4 2" xfId="2646" xr:uid="{00000000-0005-0000-0000-0000EE0B0000}"/>
    <cellStyle name="20% - Énfasis5 4 2 2" xfId="2647" xr:uid="{00000000-0005-0000-0000-0000EF0B0000}"/>
    <cellStyle name="20% - Énfasis5 4 2 2 2" xfId="2648" xr:uid="{00000000-0005-0000-0000-0000F00B0000}"/>
    <cellStyle name="20% - Énfasis5 4 2 2 2 2" xfId="2649" xr:uid="{00000000-0005-0000-0000-0000F10B0000}"/>
    <cellStyle name="20% - Énfasis5 4 2 2 2 3" xfId="2650" xr:uid="{00000000-0005-0000-0000-0000F20B0000}"/>
    <cellStyle name="20% - Énfasis5 4 2 2 2 4" xfId="33814" xr:uid="{00000000-0005-0000-0000-0000F30B0000}"/>
    <cellStyle name="20% - Énfasis5 4 2 2 3" xfId="2651" xr:uid="{00000000-0005-0000-0000-0000F40B0000}"/>
    <cellStyle name="20% - Énfasis5 4 2 2 4" xfId="2652" xr:uid="{00000000-0005-0000-0000-0000F50B0000}"/>
    <cellStyle name="20% - Énfasis5 4 2 2 5" xfId="33815" xr:uid="{00000000-0005-0000-0000-0000F60B0000}"/>
    <cellStyle name="20% - Énfasis5 4 2 3" xfId="2653" xr:uid="{00000000-0005-0000-0000-0000F70B0000}"/>
    <cellStyle name="20% - Énfasis5 4 2 3 2" xfId="2654" xr:uid="{00000000-0005-0000-0000-0000F80B0000}"/>
    <cellStyle name="20% - Énfasis5 4 2 3 3" xfId="2655" xr:uid="{00000000-0005-0000-0000-0000F90B0000}"/>
    <cellStyle name="20% - Énfasis5 4 2 3 4" xfId="33816" xr:uid="{00000000-0005-0000-0000-0000FA0B0000}"/>
    <cellStyle name="20% - Énfasis5 4 2 4" xfId="2656" xr:uid="{00000000-0005-0000-0000-0000FB0B0000}"/>
    <cellStyle name="20% - Énfasis5 4 2 5" xfId="2657" xr:uid="{00000000-0005-0000-0000-0000FC0B0000}"/>
    <cellStyle name="20% - Énfasis5 4 2 6" xfId="33817" xr:uid="{00000000-0005-0000-0000-0000FD0B0000}"/>
    <cellStyle name="20% - Énfasis5 4 2_37. RESULTADO NEGOCIOS YOY" xfId="2658" xr:uid="{00000000-0005-0000-0000-0000FE0B0000}"/>
    <cellStyle name="20% - Énfasis5 4 3" xfId="2659" xr:uid="{00000000-0005-0000-0000-0000FF0B0000}"/>
    <cellStyle name="20% - Énfasis5 4 3 2" xfId="2660" xr:uid="{00000000-0005-0000-0000-0000000C0000}"/>
    <cellStyle name="20% - Énfasis5 4 3 2 2" xfId="2661" xr:uid="{00000000-0005-0000-0000-0000010C0000}"/>
    <cellStyle name="20% - Énfasis5 4 3 2 3" xfId="2662" xr:uid="{00000000-0005-0000-0000-0000020C0000}"/>
    <cellStyle name="20% - Énfasis5 4 3 2 4" xfId="33818" xr:uid="{00000000-0005-0000-0000-0000030C0000}"/>
    <cellStyle name="20% - Énfasis5 4 3 3" xfId="2663" xr:uid="{00000000-0005-0000-0000-0000040C0000}"/>
    <cellStyle name="20% - Énfasis5 4 3 4" xfId="2664" xr:uid="{00000000-0005-0000-0000-0000050C0000}"/>
    <cellStyle name="20% - Énfasis5 4 3 5" xfId="33819" xr:uid="{00000000-0005-0000-0000-0000060C0000}"/>
    <cellStyle name="20% - Énfasis5 4 4" xfId="2665" xr:uid="{00000000-0005-0000-0000-0000070C0000}"/>
    <cellStyle name="20% - Énfasis5 4 4 2" xfId="2666" xr:uid="{00000000-0005-0000-0000-0000080C0000}"/>
    <cellStyle name="20% - Énfasis5 4 4 3" xfId="2667" xr:uid="{00000000-0005-0000-0000-0000090C0000}"/>
    <cellStyle name="20% - Énfasis5 4 4 4" xfId="33820" xr:uid="{00000000-0005-0000-0000-00000A0C0000}"/>
    <cellStyle name="20% - Énfasis5 4 5" xfId="2668" xr:uid="{00000000-0005-0000-0000-00000B0C0000}"/>
    <cellStyle name="20% - Énfasis5 4 6" xfId="2669" xr:uid="{00000000-0005-0000-0000-00000C0C0000}"/>
    <cellStyle name="20% - Énfasis5 4 7" xfId="33821" xr:uid="{00000000-0005-0000-0000-00000D0C0000}"/>
    <cellStyle name="20% - Énfasis5 4_37. RESULTADO NEGOCIOS YOY" xfId="2670" xr:uid="{00000000-0005-0000-0000-00000E0C0000}"/>
    <cellStyle name="20% - Énfasis5 5" xfId="2671" xr:uid="{00000000-0005-0000-0000-00000F0C0000}"/>
    <cellStyle name="20% - Énfasis5 5 2" xfId="2672" xr:uid="{00000000-0005-0000-0000-0000100C0000}"/>
    <cellStyle name="20% - Énfasis5 5 2 2" xfId="2673" xr:uid="{00000000-0005-0000-0000-0000110C0000}"/>
    <cellStyle name="20% - Énfasis5 5 2 2 2" xfId="2674" xr:uid="{00000000-0005-0000-0000-0000120C0000}"/>
    <cellStyle name="20% - Énfasis5 5 2 2 2 2" xfId="2675" xr:uid="{00000000-0005-0000-0000-0000130C0000}"/>
    <cellStyle name="20% - Énfasis5 5 2 2 2 3" xfId="2676" xr:uid="{00000000-0005-0000-0000-0000140C0000}"/>
    <cellStyle name="20% - Énfasis5 5 2 2 2 4" xfId="33822" xr:uid="{00000000-0005-0000-0000-0000150C0000}"/>
    <cellStyle name="20% - Énfasis5 5 2 2 3" xfId="2677" xr:uid="{00000000-0005-0000-0000-0000160C0000}"/>
    <cellStyle name="20% - Énfasis5 5 2 2 4" xfId="2678" xr:uid="{00000000-0005-0000-0000-0000170C0000}"/>
    <cellStyle name="20% - Énfasis5 5 2 2 5" xfId="33823" xr:uid="{00000000-0005-0000-0000-0000180C0000}"/>
    <cellStyle name="20% - Énfasis5 5 2 3" xfId="2679" xr:uid="{00000000-0005-0000-0000-0000190C0000}"/>
    <cellStyle name="20% - Énfasis5 5 2 3 2" xfId="2680" xr:uid="{00000000-0005-0000-0000-00001A0C0000}"/>
    <cellStyle name="20% - Énfasis5 5 2 3 3" xfId="2681" xr:uid="{00000000-0005-0000-0000-00001B0C0000}"/>
    <cellStyle name="20% - Énfasis5 5 2 3 4" xfId="33824" xr:uid="{00000000-0005-0000-0000-00001C0C0000}"/>
    <cellStyle name="20% - Énfasis5 5 2 4" xfId="2682" xr:uid="{00000000-0005-0000-0000-00001D0C0000}"/>
    <cellStyle name="20% - Énfasis5 5 2 5" xfId="2683" xr:uid="{00000000-0005-0000-0000-00001E0C0000}"/>
    <cellStyle name="20% - Énfasis5 5 2 6" xfId="33825" xr:uid="{00000000-0005-0000-0000-00001F0C0000}"/>
    <cellStyle name="20% - Énfasis5 5 2_37. RESULTADO NEGOCIOS YOY" xfId="2684" xr:uid="{00000000-0005-0000-0000-0000200C0000}"/>
    <cellStyle name="20% - Énfasis5 5 3" xfId="2685" xr:uid="{00000000-0005-0000-0000-0000210C0000}"/>
    <cellStyle name="20% - Énfasis5 5 3 2" xfId="2686" xr:uid="{00000000-0005-0000-0000-0000220C0000}"/>
    <cellStyle name="20% - Énfasis5 5 3 2 2" xfId="2687" xr:uid="{00000000-0005-0000-0000-0000230C0000}"/>
    <cellStyle name="20% - Énfasis5 5 3 2 3" xfId="2688" xr:uid="{00000000-0005-0000-0000-0000240C0000}"/>
    <cellStyle name="20% - Énfasis5 5 3 2 4" xfId="33826" xr:uid="{00000000-0005-0000-0000-0000250C0000}"/>
    <cellStyle name="20% - Énfasis5 5 3 3" xfId="2689" xr:uid="{00000000-0005-0000-0000-0000260C0000}"/>
    <cellStyle name="20% - Énfasis5 5 3 4" xfId="2690" xr:uid="{00000000-0005-0000-0000-0000270C0000}"/>
    <cellStyle name="20% - Énfasis5 5 3 5" xfId="33827" xr:uid="{00000000-0005-0000-0000-0000280C0000}"/>
    <cellStyle name="20% - Énfasis5 5 4" xfId="2691" xr:uid="{00000000-0005-0000-0000-0000290C0000}"/>
    <cellStyle name="20% - Énfasis5 5 4 2" xfId="2692" xr:uid="{00000000-0005-0000-0000-00002A0C0000}"/>
    <cellStyle name="20% - Énfasis5 5 4 3" xfId="2693" xr:uid="{00000000-0005-0000-0000-00002B0C0000}"/>
    <cellStyle name="20% - Énfasis5 5 4 4" xfId="33828" xr:uid="{00000000-0005-0000-0000-00002C0C0000}"/>
    <cellStyle name="20% - Énfasis5 5 5" xfId="2694" xr:uid="{00000000-0005-0000-0000-00002D0C0000}"/>
    <cellStyle name="20% - Énfasis5 5 6" xfId="2695" xr:uid="{00000000-0005-0000-0000-00002E0C0000}"/>
    <cellStyle name="20% - Énfasis5 5 7" xfId="33829" xr:uid="{00000000-0005-0000-0000-00002F0C0000}"/>
    <cellStyle name="20% - Énfasis5 5_37. RESULTADO NEGOCIOS YOY" xfId="2696" xr:uid="{00000000-0005-0000-0000-0000300C0000}"/>
    <cellStyle name="20% - Énfasis5 6" xfId="2697" xr:uid="{00000000-0005-0000-0000-0000310C0000}"/>
    <cellStyle name="20% - Énfasis5 6 2" xfId="2698" xr:uid="{00000000-0005-0000-0000-0000320C0000}"/>
    <cellStyle name="20% - Énfasis5 6 2 2" xfId="2699" xr:uid="{00000000-0005-0000-0000-0000330C0000}"/>
    <cellStyle name="20% - Énfasis5 6 2 2 2" xfId="2700" xr:uid="{00000000-0005-0000-0000-0000340C0000}"/>
    <cellStyle name="20% - Énfasis5 6 2 2 3" xfId="2701" xr:uid="{00000000-0005-0000-0000-0000350C0000}"/>
    <cellStyle name="20% - Énfasis5 6 2 2 4" xfId="33830" xr:uid="{00000000-0005-0000-0000-0000360C0000}"/>
    <cellStyle name="20% - Énfasis5 6 2 3" xfId="2702" xr:uid="{00000000-0005-0000-0000-0000370C0000}"/>
    <cellStyle name="20% - Énfasis5 6 2 4" xfId="2703" xr:uid="{00000000-0005-0000-0000-0000380C0000}"/>
    <cellStyle name="20% - Énfasis5 6 2 5" xfId="33831" xr:uid="{00000000-0005-0000-0000-0000390C0000}"/>
    <cellStyle name="20% - Énfasis5 6 2_37. RESULTADO NEGOCIOS YOY" xfId="2704" xr:uid="{00000000-0005-0000-0000-00003A0C0000}"/>
    <cellStyle name="20% - Énfasis5 6 3" xfId="2705" xr:uid="{00000000-0005-0000-0000-00003B0C0000}"/>
    <cellStyle name="20% - Énfasis5 6 3 2" xfId="2706" xr:uid="{00000000-0005-0000-0000-00003C0C0000}"/>
    <cellStyle name="20% - Énfasis5 6 3 3" xfId="2707" xr:uid="{00000000-0005-0000-0000-00003D0C0000}"/>
    <cellStyle name="20% - Énfasis5 6 3 4" xfId="33832" xr:uid="{00000000-0005-0000-0000-00003E0C0000}"/>
    <cellStyle name="20% - Énfasis5 6 4" xfId="2708" xr:uid="{00000000-0005-0000-0000-00003F0C0000}"/>
    <cellStyle name="20% - Énfasis5 6 5" xfId="2709" xr:uid="{00000000-0005-0000-0000-0000400C0000}"/>
    <cellStyle name="20% - Énfasis5 6 6" xfId="33833" xr:uid="{00000000-0005-0000-0000-0000410C0000}"/>
    <cellStyle name="20% - Énfasis5 6_37. RESULTADO NEGOCIOS YOY" xfId="2710" xr:uid="{00000000-0005-0000-0000-0000420C0000}"/>
    <cellStyle name="20% - Énfasis5 7" xfId="2711" xr:uid="{00000000-0005-0000-0000-0000430C0000}"/>
    <cellStyle name="20% - Énfasis5 7 2" xfId="2712" xr:uid="{00000000-0005-0000-0000-0000440C0000}"/>
    <cellStyle name="20% - Énfasis5 7 2 2" xfId="2713" xr:uid="{00000000-0005-0000-0000-0000450C0000}"/>
    <cellStyle name="20% - Énfasis5 7 2 3" xfId="2714" xr:uid="{00000000-0005-0000-0000-0000460C0000}"/>
    <cellStyle name="20% - Énfasis5 7 2 4" xfId="33834" xr:uid="{00000000-0005-0000-0000-0000470C0000}"/>
    <cellStyle name="20% - Énfasis5 7 2_37. RESULTADO NEGOCIOS YOY" xfId="2715" xr:uid="{00000000-0005-0000-0000-0000480C0000}"/>
    <cellStyle name="20% - Énfasis5 7 3" xfId="2716" xr:uid="{00000000-0005-0000-0000-0000490C0000}"/>
    <cellStyle name="20% - Énfasis5 7 4" xfId="2717" xr:uid="{00000000-0005-0000-0000-00004A0C0000}"/>
    <cellStyle name="20% - Énfasis5 7 5" xfId="33835" xr:uid="{00000000-0005-0000-0000-00004B0C0000}"/>
    <cellStyle name="20% - Énfasis5 7_37. RESULTADO NEGOCIOS YOY" xfId="2718" xr:uid="{00000000-0005-0000-0000-00004C0C0000}"/>
    <cellStyle name="20% - Énfasis5 8" xfId="2719" xr:uid="{00000000-0005-0000-0000-00004D0C0000}"/>
    <cellStyle name="20% - Énfasis5 8 2" xfId="2720" xr:uid="{00000000-0005-0000-0000-00004E0C0000}"/>
    <cellStyle name="20% - Énfasis5 8 2 2" xfId="2721" xr:uid="{00000000-0005-0000-0000-00004F0C0000}"/>
    <cellStyle name="20% - Énfasis5 8 2_37. RESULTADO NEGOCIOS YOY" xfId="2722" xr:uid="{00000000-0005-0000-0000-0000500C0000}"/>
    <cellStyle name="20% - Énfasis5 8 3" xfId="2723" xr:uid="{00000000-0005-0000-0000-0000510C0000}"/>
    <cellStyle name="20% - Énfasis5 8 4" xfId="33836" xr:uid="{00000000-0005-0000-0000-0000520C0000}"/>
    <cellStyle name="20% - Énfasis5 8_37. RESULTADO NEGOCIOS YOY" xfId="2724" xr:uid="{00000000-0005-0000-0000-0000530C0000}"/>
    <cellStyle name="20% - Énfasis5 9" xfId="2725" xr:uid="{00000000-0005-0000-0000-0000540C0000}"/>
    <cellStyle name="20% - Énfasis5 9 2" xfId="2726" xr:uid="{00000000-0005-0000-0000-0000550C0000}"/>
    <cellStyle name="20% - Énfasis5 9 2 2" xfId="2727" xr:uid="{00000000-0005-0000-0000-0000560C0000}"/>
    <cellStyle name="20% - Énfasis5 9 2_37. RESULTADO NEGOCIOS YOY" xfId="2728" xr:uid="{00000000-0005-0000-0000-0000570C0000}"/>
    <cellStyle name="20% - Énfasis5 9 3" xfId="2729" xr:uid="{00000000-0005-0000-0000-0000580C0000}"/>
    <cellStyle name="20% - Énfasis5 9 4" xfId="2730" xr:uid="{00000000-0005-0000-0000-0000590C0000}"/>
    <cellStyle name="20% - Énfasis5 9 5" xfId="33837" xr:uid="{00000000-0005-0000-0000-00005A0C0000}"/>
    <cellStyle name="20% - Énfasis5 9_37. RESULTADO NEGOCIOS YOY" xfId="2731" xr:uid="{00000000-0005-0000-0000-00005B0C0000}"/>
    <cellStyle name="20% - Énfasis6 10" xfId="2732" xr:uid="{00000000-0005-0000-0000-00005C0C0000}"/>
    <cellStyle name="20% - Énfasis6 10 2" xfId="2733" xr:uid="{00000000-0005-0000-0000-00005D0C0000}"/>
    <cellStyle name="20% - Énfasis6 10 3" xfId="2734" xr:uid="{00000000-0005-0000-0000-00005E0C0000}"/>
    <cellStyle name="20% - Énfasis6 10 4" xfId="33838" xr:uid="{00000000-0005-0000-0000-00005F0C0000}"/>
    <cellStyle name="20% - Énfasis6 10_37. RESULTADO NEGOCIOS YOY" xfId="2735" xr:uid="{00000000-0005-0000-0000-0000600C0000}"/>
    <cellStyle name="20% - Énfasis6 11" xfId="2736" xr:uid="{00000000-0005-0000-0000-0000610C0000}"/>
    <cellStyle name="20% - Énfasis6 11 2" xfId="2737" xr:uid="{00000000-0005-0000-0000-0000620C0000}"/>
    <cellStyle name="20% - Énfasis6 11 3" xfId="2738" xr:uid="{00000000-0005-0000-0000-0000630C0000}"/>
    <cellStyle name="20% - Énfasis6 11 4" xfId="33839" xr:uid="{00000000-0005-0000-0000-0000640C0000}"/>
    <cellStyle name="20% - Énfasis6 11_37. RESULTADO NEGOCIOS YOY" xfId="2739" xr:uid="{00000000-0005-0000-0000-0000650C0000}"/>
    <cellStyle name="20% - Énfasis6 12" xfId="2740" xr:uid="{00000000-0005-0000-0000-0000660C0000}"/>
    <cellStyle name="20% - Énfasis6 12 2" xfId="2741" xr:uid="{00000000-0005-0000-0000-0000670C0000}"/>
    <cellStyle name="20% - Énfasis6 13" xfId="2742" xr:uid="{00000000-0005-0000-0000-0000680C0000}"/>
    <cellStyle name="20% - Énfasis6 14" xfId="2743" xr:uid="{00000000-0005-0000-0000-0000690C0000}"/>
    <cellStyle name="20% - Énfasis6 15" xfId="2744" xr:uid="{00000000-0005-0000-0000-00006A0C0000}"/>
    <cellStyle name="20% - Énfasis6 16" xfId="2745" xr:uid="{00000000-0005-0000-0000-00006B0C0000}"/>
    <cellStyle name="20% - Énfasis6 17" xfId="2746" xr:uid="{00000000-0005-0000-0000-00006C0C0000}"/>
    <cellStyle name="20% - Énfasis6 2" xfId="2747" xr:uid="{00000000-0005-0000-0000-00006D0C0000}"/>
    <cellStyle name="20% - Énfasis6 2 2" xfId="2748" xr:uid="{00000000-0005-0000-0000-00006E0C0000}"/>
    <cellStyle name="20% - Énfasis6 2 2 2" xfId="2749" xr:uid="{00000000-0005-0000-0000-00006F0C0000}"/>
    <cellStyle name="20% - Énfasis6 2 2 2 2" xfId="2750" xr:uid="{00000000-0005-0000-0000-0000700C0000}"/>
    <cellStyle name="20% - Énfasis6 2 2 2 2 2" xfId="2751" xr:uid="{00000000-0005-0000-0000-0000710C0000}"/>
    <cellStyle name="20% - Énfasis6 2 2 2 2 2 2" xfId="2752" xr:uid="{00000000-0005-0000-0000-0000720C0000}"/>
    <cellStyle name="20% - Énfasis6 2 2 2 2 2 3" xfId="2753" xr:uid="{00000000-0005-0000-0000-0000730C0000}"/>
    <cellStyle name="20% - Énfasis6 2 2 2 2 2 4" xfId="33840" xr:uid="{00000000-0005-0000-0000-0000740C0000}"/>
    <cellStyle name="20% - Énfasis6 2 2 2 2 3" xfId="2754" xr:uid="{00000000-0005-0000-0000-0000750C0000}"/>
    <cellStyle name="20% - Énfasis6 2 2 2 2 4" xfId="2755" xr:uid="{00000000-0005-0000-0000-0000760C0000}"/>
    <cellStyle name="20% - Énfasis6 2 2 2 2 5" xfId="33841" xr:uid="{00000000-0005-0000-0000-0000770C0000}"/>
    <cellStyle name="20% - Énfasis6 2 2 2 2_37. RESULTADO NEGOCIOS YOY" xfId="2756" xr:uid="{00000000-0005-0000-0000-0000780C0000}"/>
    <cellStyle name="20% - Énfasis6 2 2 2 3" xfId="2757" xr:uid="{00000000-0005-0000-0000-0000790C0000}"/>
    <cellStyle name="20% - Énfasis6 2 2 2 3 2" xfId="2758" xr:uid="{00000000-0005-0000-0000-00007A0C0000}"/>
    <cellStyle name="20% - Énfasis6 2 2 2 3 3" xfId="2759" xr:uid="{00000000-0005-0000-0000-00007B0C0000}"/>
    <cellStyle name="20% - Énfasis6 2 2 2 3 4" xfId="33842" xr:uid="{00000000-0005-0000-0000-00007C0C0000}"/>
    <cellStyle name="20% - Énfasis6 2 2 2 4" xfId="2760" xr:uid="{00000000-0005-0000-0000-00007D0C0000}"/>
    <cellStyle name="20% - Énfasis6 2 2 2 5" xfId="2761" xr:uid="{00000000-0005-0000-0000-00007E0C0000}"/>
    <cellStyle name="20% - Énfasis6 2 2 2 6" xfId="33843" xr:uid="{00000000-0005-0000-0000-00007F0C0000}"/>
    <cellStyle name="20% - Énfasis6 2 2 2_37. RESULTADO NEGOCIOS YOY" xfId="2762" xr:uid="{00000000-0005-0000-0000-0000800C0000}"/>
    <cellStyle name="20% - Énfasis6 2 2 3" xfId="2763" xr:uid="{00000000-0005-0000-0000-0000810C0000}"/>
    <cellStyle name="20% - Énfasis6 2 2 3 2" xfId="2764" xr:uid="{00000000-0005-0000-0000-0000820C0000}"/>
    <cellStyle name="20% - Énfasis6 2 2 3 2 2" xfId="2765" xr:uid="{00000000-0005-0000-0000-0000830C0000}"/>
    <cellStyle name="20% - Énfasis6 2 2 3 2 3" xfId="2766" xr:uid="{00000000-0005-0000-0000-0000840C0000}"/>
    <cellStyle name="20% - Énfasis6 2 2 3 2 4" xfId="33844" xr:uid="{00000000-0005-0000-0000-0000850C0000}"/>
    <cellStyle name="20% - Énfasis6 2 2 3 3" xfId="2767" xr:uid="{00000000-0005-0000-0000-0000860C0000}"/>
    <cellStyle name="20% - Énfasis6 2 2 3 4" xfId="2768" xr:uid="{00000000-0005-0000-0000-0000870C0000}"/>
    <cellStyle name="20% - Énfasis6 2 2 3 5" xfId="33845" xr:uid="{00000000-0005-0000-0000-0000880C0000}"/>
    <cellStyle name="20% - Énfasis6 2 2 3_37. RESULTADO NEGOCIOS YOY" xfId="2769" xr:uid="{00000000-0005-0000-0000-0000890C0000}"/>
    <cellStyle name="20% - Énfasis6 2 2 4" xfId="2770" xr:uid="{00000000-0005-0000-0000-00008A0C0000}"/>
    <cellStyle name="20% - Énfasis6 2 2 4 2" xfId="2771" xr:uid="{00000000-0005-0000-0000-00008B0C0000}"/>
    <cellStyle name="20% - Énfasis6 2 2 4 3" xfId="2772" xr:uid="{00000000-0005-0000-0000-00008C0C0000}"/>
    <cellStyle name="20% - Énfasis6 2 2 4 4" xfId="33846" xr:uid="{00000000-0005-0000-0000-00008D0C0000}"/>
    <cellStyle name="20% - Énfasis6 2 2 5" xfId="2773" xr:uid="{00000000-0005-0000-0000-00008E0C0000}"/>
    <cellStyle name="20% - Énfasis6 2 2 5 2" xfId="2774" xr:uid="{00000000-0005-0000-0000-00008F0C0000}"/>
    <cellStyle name="20% - Énfasis6 2 2 5 3" xfId="33847" xr:uid="{00000000-0005-0000-0000-0000900C0000}"/>
    <cellStyle name="20% - Énfasis6 2 2 6" xfId="2775" xr:uid="{00000000-0005-0000-0000-0000910C0000}"/>
    <cellStyle name="20% - Énfasis6 2 2_37. RESULTADO NEGOCIOS YOY" xfId="2776" xr:uid="{00000000-0005-0000-0000-0000920C0000}"/>
    <cellStyle name="20% - Énfasis6 2 3" xfId="2777" xr:uid="{00000000-0005-0000-0000-0000930C0000}"/>
    <cellStyle name="20% - Énfasis6 2 3 2" xfId="2778" xr:uid="{00000000-0005-0000-0000-0000940C0000}"/>
    <cellStyle name="20% - Énfasis6 2 3 2 2" xfId="2779" xr:uid="{00000000-0005-0000-0000-0000950C0000}"/>
    <cellStyle name="20% - Énfasis6 2 3 2 2 2" xfId="2780" xr:uid="{00000000-0005-0000-0000-0000960C0000}"/>
    <cellStyle name="20% - Énfasis6 2 3 2 2 3" xfId="2781" xr:uid="{00000000-0005-0000-0000-0000970C0000}"/>
    <cellStyle name="20% - Énfasis6 2 3 2 2 4" xfId="33848" xr:uid="{00000000-0005-0000-0000-0000980C0000}"/>
    <cellStyle name="20% - Énfasis6 2 3 2 3" xfId="2782" xr:uid="{00000000-0005-0000-0000-0000990C0000}"/>
    <cellStyle name="20% - Énfasis6 2 3 2 4" xfId="2783" xr:uid="{00000000-0005-0000-0000-00009A0C0000}"/>
    <cellStyle name="20% - Énfasis6 2 3 2 5" xfId="33849" xr:uid="{00000000-0005-0000-0000-00009B0C0000}"/>
    <cellStyle name="20% - Énfasis6 2 3 2_37. RESULTADO NEGOCIOS YOY" xfId="2784" xr:uid="{00000000-0005-0000-0000-00009C0C0000}"/>
    <cellStyle name="20% - Énfasis6 2 3 3" xfId="2785" xr:uid="{00000000-0005-0000-0000-00009D0C0000}"/>
    <cellStyle name="20% - Énfasis6 2 3 3 2" xfId="2786" xr:uid="{00000000-0005-0000-0000-00009E0C0000}"/>
    <cellStyle name="20% - Énfasis6 2 3 3 3" xfId="2787" xr:uid="{00000000-0005-0000-0000-00009F0C0000}"/>
    <cellStyle name="20% - Énfasis6 2 3 3 4" xfId="33850" xr:uid="{00000000-0005-0000-0000-0000A00C0000}"/>
    <cellStyle name="20% - Énfasis6 2 3 4" xfId="2788" xr:uid="{00000000-0005-0000-0000-0000A10C0000}"/>
    <cellStyle name="20% - Énfasis6 2 3 5" xfId="2789" xr:uid="{00000000-0005-0000-0000-0000A20C0000}"/>
    <cellStyle name="20% - Énfasis6 2 3 6" xfId="33851" xr:uid="{00000000-0005-0000-0000-0000A30C0000}"/>
    <cellStyle name="20% - Énfasis6 2 3_37. RESULTADO NEGOCIOS YOY" xfId="2790" xr:uid="{00000000-0005-0000-0000-0000A40C0000}"/>
    <cellStyle name="20% - Énfasis6 2 4" xfId="2791" xr:uid="{00000000-0005-0000-0000-0000A50C0000}"/>
    <cellStyle name="20% - Énfasis6 2 4 2" xfId="2792" xr:uid="{00000000-0005-0000-0000-0000A60C0000}"/>
    <cellStyle name="20% - Énfasis6 2 4 2 2" xfId="2793" xr:uid="{00000000-0005-0000-0000-0000A70C0000}"/>
    <cellStyle name="20% - Énfasis6 2 4 2 3" xfId="2794" xr:uid="{00000000-0005-0000-0000-0000A80C0000}"/>
    <cellStyle name="20% - Énfasis6 2 4 2 4" xfId="33852" xr:uid="{00000000-0005-0000-0000-0000A90C0000}"/>
    <cellStyle name="20% - Énfasis6 2 4 3" xfId="2795" xr:uid="{00000000-0005-0000-0000-0000AA0C0000}"/>
    <cellStyle name="20% - Énfasis6 2 4 4" xfId="2796" xr:uid="{00000000-0005-0000-0000-0000AB0C0000}"/>
    <cellStyle name="20% - Énfasis6 2 4 5" xfId="33853" xr:uid="{00000000-0005-0000-0000-0000AC0C0000}"/>
    <cellStyle name="20% - Énfasis6 2 4_37. RESULTADO NEGOCIOS YOY" xfId="2797" xr:uid="{00000000-0005-0000-0000-0000AD0C0000}"/>
    <cellStyle name="20% - Énfasis6 2 5" xfId="2798" xr:uid="{00000000-0005-0000-0000-0000AE0C0000}"/>
    <cellStyle name="20% - Énfasis6 2 5 2" xfId="2799" xr:uid="{00000000-0005-0000-0000-0000AF0C0000}"/>
    <cellStyle name="20% - Énfasis6 2 5 2 2" xfId="2800" xr:uid="{00000000-0005-0000-0000-0000B00C0000}"/>
    <cellStyle name="20% - Énfasis6 2 5 2 3" xfId="2801" xr:uid="{00000000-0005-0000-0000-0000B10C0000}"/>
    <cellStyle name="20% - Énfasis6 2 5 2 4" xfId="33854" xr:uid="{00000000-0005-0000-0000-0000B20C0000}"/>
    <cellStyle name="20% - Énfasis6 2 5 3" xfId="2802" xr:uid="{00000000-0005-0000-0000-0000B30C0000}"/>
    <cellStyle name="20% - Énfasis6 2 5 4" xfId="2803" xr:uid="{00000000-0005-0000-0000-0000B40C0000}"/>
    <cellStyle name="20% - Énfasis6 2 5 5" xfId="2804" xr:uid="{00000000-0005-0000-0000-0000B50C0000}"/>
    <cellStyle name="20% - Énfasis6 2 5 6" xfId="33855" xr:uid="{00000000-0005-0000-0000-0000B60C0000}"/>
    <cellStyle name="20% - Énfasis6 2 6" xfId="2805" xr:uid="{00000000-0005-0000-0000-0000B70C0000}"/>
    <cellStyle name="20% - Énfasis6 2 6 2" xfId="2806" xr:uid="{00000000-0005-0000-0000-0000B80C0000}"/>
    <cellStyle name="20% - Énfasis6 2 7" xfId="2807" xr:uid="{00000000-0005-0000-0000-0000B90C0000}"/>
    <cellStyle name="20% - Énfasis6 2 7 2" xfId="2808" xr:uid="{00000000-0005-0000-0000-0000BA0C0000}"/>
    <cellStyle name="20% - Énfasis6 2 7 3" xfId="33856" xr:uid="{00000000-0005-0000-0000-0000BB0C0000}"/>
    <cellStyle name="20% - Énfasis6 2 8" xfId="2809" xr:uid="{00000000-0005-0000-0000-0000BC0C0000}"/>
    <cellStyle name="20% - Énfasis6 2 8 2" xfId="33857" xr:uid="{00000000-0005-0000-0000-0000BD0C0000}"/>
    <cellStyle name="20% - Énfasis6 2 9" xfId="2810" xr:uid="{00000000-0005-0000-0000-0000BE0C0000}"/>
    <cellStyle name="20% - Énfasis6 3" xfId="2811" xr:uid="{00000000-0005-0000-0000-0000BF0C0000}"/>
    <cellStyle name="20% - Énfasis6 3 2" xfId="2812" xr:uid="{00000000-0005-0000-0000-0000C00C0000}"/>
    <cellStyle name="20% - Énfasis6 3 2 2" xfId="2813" xr:uid="{00000000-0005-0000-0000-0000C10C0000}"/>
    <cellStyle name="20% - Énfasis6 3 2 2 2" xfId="2814" xr:uid="{00000000-0005-0000-0000-0000C20C0000}"/>
    <cellStyle name="20% - Énfasis6 3 2 2 2 2" xfId="2815" xr:uid="{00000000-0005-0000-0000-0000C30C0000}"/>
    <cellStyle name="20% - Énfasis6 3 2 2 2 2 2" xfId="2816" xr:uid="{00000000-0005-0000-0000-0000C40C0000}"/>
    <cellStyle name="20% - Énfasis6 3 2 2 2 2 3" xfId="2817" xr:uid="{00000000-0005-0000-0000-0000C50C0000}"/>
    <cellStyle name="20% - Énfasis6 3 2 2 2 2 4" xfId="33858" xr:uid="{00000000-0005-0000-0000-0000C60C0000}"/>
    <cellStyle name="20% - Énfasis6 3 2 2 2 3" xfId="2818" xr:uid="{00000000-0005-0000-0000-0000C70C0000}"/>
    <cellStyle name="20% - Énfasis6 3 2 2 2 4" xfId="2819" xr:uid="{00000000-0005-0000-0000-0000C80C0000}"/>
    <cellStyle name="20% - Énfasis6 3 2 2 2 5" xfId="33859" xr:uid="{00000000-0005-0000-0000-0000C90C0000}"/>
    <cellStyle name="20% - Énfasis6 3 2 2 2_37. RESULTADO NEGOCIOS YOY" xfId="2820" xr:uid="{00000000-0005-0000-0000-0000CA0C0000}"/>
    <cellStyle name="20% - Énfasis6 3 2 2 3" xfId="2821" xr:uid="{00000000-0005-0000-0000-0000CB0C0000}"/>
    <cellStyle name="20% - Énfasis6 3 2 2 3 2" xfId="2822" xr:uid="{00000000-0005-0000-0000-0000CC0C0000}"/>
    <cellStyle name="20% - Énfasis6 3 2 2 3 3" xfId="2823" xr:uid="{00000000-0005-0000-0000-0000CD0C0000}"/>
    <cellStyle name="20% - Énfasis6 3 2 2 3 4" xfId="33860" xr:uid="{00000000-0005-0000-0000-0000CE0C0000}"/>
    <cellStyle name="20% - Énfasis6 3 2 2 4" xfId="2824" xr:uid="{00000000-0005-0000-0000-0000CF0C0000}"/>
    <cellStyle name="20% - Énfasis6 3 2 2 5" xfId="2825" xr:uid="{00000000-0005-0000-0000-0000D00C0000}"/>
    <cellStyle name="20% - Énfasis6 3 2 2 6" xfId="33861" xr:uid="{00000000-0005-0000-0000-0000D10C0000}"/>
    <cellStyle name="20% - Énfasis6 3 2 2_37. RESULTADO NEGOCIOS YOY" xfId="2826" xr:uid="{00000000-0005-0000-0000-0000D20C0000}"/>
    <cellStyle name="20% - Énfasis6 3 2 3" xfId="2827" xr:uid="{00000000-0005-0000-0000-0000D30C0000}"/>
    <cellStyle name="20% - Énfasis6 3 2 3 2" xfId="2828" xr:uid="{00000000-0005-0000-0000-0000D40C0000}"/>
    <cellStyle name="20% - Énfasis6 3 2 3 2 2" xfId="2829" xr:uid="{00000000-0005-0000-0000-0000D50C0000}"/>
    <cellStyle name="20% - Énfasis6 3 2 3 2 3" xfId="2830" xr:uid="{00000000-0005-0000-0000-0000D60C0000}"/>
    <cellStyle name="20% - Énfasis6 3 2 3 2 4" xfId="33862" xr:uid="{00000000-0005-0000-0000-0000D70C0000}"/>
    <cellStyle name="20% - Énfasis6 3 2 3 3" xfId="2831" xr:uid="{00000000-0005-0000-0000-0000D80C0000}"/>
    <cellStyle name="20% - Énfasis6 3 2 3 4" xfId="2832" xr:uid="{00000000-0005-0000-0000-0000D90C0000}"/>
    <cellStyle name="20% - Énfasis6 3 2 3 5" xfId="33863" xr:uid="{00000000-0005-0000-0000-0000DA0C0000}"/>
    <cellStyle name="20% - Énfasis6 3 2 3_37. RESULTADO NEGOCIOS YOY" xfId="2833" xr:uid="{00000000-0005-0000-0000-0000DB0C0000}"/>
    <cellStyle name="20% - Énfasis6 3 2 4" xfId="2834" xr:uid="{00000000-0005-0000-0000-0000DC0C0000}"/>
    <cellStyle name="20% - Énfasis6 3 2 4 2" xfId="2835" xr:uid="{00000000-0005-0000-0000-0000DD0C0000}"/>
    <cellStyle name="20% - Énfasis6 3 2 4 3" xfId="2836" xr:uid="{00000000-0005-0000-0000-0000DE0C0000}"/>
    <cellStyle name="20% - Énfasis6 3 2 4 4" xfId="33864" xr:uid="{00000000-0005-0000-0000-0000DF0C0000}"/>
    <cellStyle name="20% - Énfasis6 3 2 5" xfId="2837" xr:uid="{00000000-0005-0000-0000-0000E00C0000}"/>
    <cellStyle name="20% - Énfasis6 3 2 6" xfId="2838" xr:uid="{00000000-0005-0000-0000-0000E10C0000}"/>
    <cellStyle name="20% - Énfasis6 3 2 7" xfId="33865" xr:uid="{00000000-0005-0000-0000-0000E20C0000}"/>
    <cellStyle name="20% - Énfasis6 3 2_37. RESULTADO NEGOCIOS YOY" xfId="2839" xr:uid="{00000000-0005-0000-0000-0000E30C0000}"/>
    <cellStyle name="20% - Énfasis6 3 3" xfId="2840" xr:uid="{00000000-0005-0000-0000-0000E40C0000}"/>
    <cellStyle name="20% - Énfasis6 3 3 2" xfId="2841" xr:uid="{00000000-0005-0000-0000-0000E50C0000}"/>
    <cellStyle name="20% - Énfasis6 3 3 2 2" xfId="2842" xr:uid="{00000000-0005-0000-0000-0000E60C0000}"/>
    <cellStyle name="20% - Énfasis6 3 3 2 2 2" xfId="2843" xr:uid="{00000000-0005-0000-0000-0000E70C0000}"/>
    <cellStyle name="20% - Énfasis6 3 3 2 2 3" xfId="2844" xr:uid="{00000000-0005-0000-0000-0000E80C0000}"/>
    <cellStyle name="20% - Énfasis6 3 3 2 2 4" xfId="33866" xr:uid="{00000000-0005-0000-0000-0000E90C0000}"/>
    <cellStyle name="20% - Énfasis6 3 3 2 3" xfId="2845" xr:uid="{00000000-0005-0000-0000-0000EA0C0000}"/>
    <cellStyle name="20% - Énfasis6 3 3 2 4" xfId="2846" xr:uid="{00000000-0005-0000-0000-0000EB0C0000}"/>
    <cellStyle name="20% - Énfasis6 3 3 2 5" xfId="33867" xr:uid="{00000000-0005-0000-0000-0000EC0C0000}"/>
    <cellStyle name="20% - Énfasis6 3 3 2_37. RESULTADO NEGOCIOS YOY" xfId="2847" xr:uid="{00000000-0005-0000-0000-0000ED0C0000}"/>
    <cellStyle name="20% - Énfasis6 3 3 3" xfId="2848" xr:uid="{00000000-0005-0000-0000-0000EE0C0000}"/>
    <cellStyle name="20% - Énfasis6 3 3 3 2" xfId="2849" xr:uid="{00000000-0005-0000-0000-0000EF0C0000}"/>
    <cellStyle name="20% - Énfasis6 3 3 3 3" xfId="2850" xr:uid="{00000000-0005-0000-0000-0000F00C0000}"/>
    <cellStyle name="20% - Énfasis6 3 3 3 4" xfId="33868" xr:uid="{00000000-0005-0000-0000-0000F10C0000}"/>
    <cellStyle name="20% - Énfasis6 3 3 4" xfId="2851" xr:uid="{00000000-0005-0000-0000-0000F20C0000}"/>
    <cellStyle name="20% - Énfasis6 3 3 5" xfId="2852" xr:uid="{00000000-0005-0000-0000-0000F30C0000}"/>
    <cellStyle name="20% - Énfasis6 3 3 6" xfId="33869" xr:uid="{00000000-0005-0000-0000-0000F40C0000}"/>
    <cellStyle name="20% - Énfasis6 3 3_37. RESULTADO NEGOCIOS YOY" xfId="2853" xr:uid="{00000000-0005-0000-0000-0000F50C0000}"/>
    <cellStyle name="20% - Énfasis6 3 4" xfId="2854" xr:uid="{00000000-0005-0000-0000-0000F60C0000}"/>
    <cellStyle name="20% - Énfasis6 3 4 2" xfId="2855" xr:uid="{00000000-0005-0000-0000-0000F70C0000}"/>
    <cellStyle name="20% - Énfasis6 3 4 2 2" xfId="2856" xr:uid="{00000000-0005-0000-0000-0000F80C0000}"/>
    <cellStyle name="20% - Énfasis6 3 4 2 3" xfId="2857" xr:uid="{00000000-0005-0000-0000-0000F90C0000}"/>
    <cellStyle name="20% - Énfasis6 3 4 2 4" xfId="33870" xr:uid="{00000000-0005-0000-0000-0000FA0C0000}"/>
    <cellStyle name="20% - Énfasis6 3 4 3" xfId="2858" xr:uid="{00000000-0005-0000-0000-0000FB0C0000}"/>
    <cellStyle name="20% - Énfasis6 3 4 4" xfId="2859" xr:uid="{00000000-0005-0000-0000-0000FC0C0000}"/>
    <cellStyle name="20% - Énfasis6 3 4 5" xfId="33871" xr:uid="{00000000-0005-0000-0000-0000FD0C0000}"/>
    <cellStyle name="20% - Énfasis6 3 4_37. RESULTADO NEGOCIOS YOY" xfId="2860" xr:uid="{00000000-0005-0000-0000-0000FE0C0000}"/>
    <cellStyle name="20% - Énfasis6 3 5" xfId="2861" xr:uid="{00000000-0005-0000-0000-0000FF0C0000}"/>
    <cellStyle name="20% - Énfasis6 3 5 2" xfId="2862" xr:uid="{00000000-0005-0000-0000-0000000D0000}"/>
    <cellStyle name="20% - Énfasis6 3 5 2 2" xfId="2863" xr:uid="{00000000-0005-0000-0000-0000010D0000}"/>
    <cellStyle name="20% - Énfasis6 3 5 2 3" xfId="2864" xr:uid="{00000000-0005-0000-0000-0000020D0000}"/>
    <cellStyle name="20% - Énfasis6 3 5 2 4" xfId="33872" xr:uid="{00000000-0005-0000-0000-0000030D0000}"/>
    <cellStyle name="20% - Énfasis6 3 5 3" xfId="2865" xr:uid="{00000000-0005-0000-0000-0000040D0000}"/>
    <cellStyle name="20% - Énfasis6 3 5 4" xfId="2866" xr:uid="{00000000-0005-0000-0000-0000050D0000}"/>
    <cellStyle name="20% - Énfasis6 3 5 5" xfId="33873" xr:uid="{00000000-0005-0000-0000-0000060D0000}"/>
    <cellStyle name="20% - Énfasis6 3 6" xfId="2867" xr:uid="{00000000-0005-0000-0000-0000070D0000}"/>
    <cellStyle name="20% - Énfasis6 3 7" xfId="2868" xr:uid="{00000000-0005-0000-0000-0000080D0000}"/>
    <cellStyle name="20% - Énfasis6 3 8" xfId="33874" xr:uid="{00000000-0005-0000-0000-0000090D0000}"/>
    <cellStyle name="20% - Énfasis6 3_37. RESULTADO NEGOCIOS YOY" xfId="2869" xr:uid="{00000000-0005-0000-0000-00000A0D0000}"/>
    <cellStyle name="20% - Énfasis6 4" xfId="2870" xr:uid="{00000000-0005-0000-0000-00000B0D0000}"/>
    <cellStyle name="20% - Énfasis6 4 2" xfId="2871" xr:uid="{00000000-0005-0000-0000-00000C0D0000}"/>
    <cellStyle name="20% - Énfasis6 4 2 2" xfId="2872" xr:uid="{00000000-0005-0000-0000-00000D0D0000}"/>
    <cellStyle name="20% - Énfasis6 4 2 2 2" xfId="2873" xr:uid="{00000000-0005-0000-0000-00000E0D0000}"/>
    <cellStyle name="20% - Énfasis6 4 2 2 2 2" xfId="2874" xr:uid="{00000000-0005-0000-0000-00000F0D0000}"/>
    <cellStyle name="20% - Énfasis6 4 2 2 2 3" xfId="2875" xr:uid="{00000000-0005-0000-0000-0000100D0000}"/>
    <cellStyle name="20% - Énfasis6 4 2 2 2 4" xfId="33875" xr:uid="{00000000-0005-0000-0000-0000110D0000}"/>
    <cellStyle name="20% - Énfasis6 4 2 2 3" xfId="2876" xr:uid="{00000000-0005-0000-0000-0000120D0000}"/>
    <cellStyle name="20% - Énfasis6 4 2 2 4" xfId="2877" xr:uid="{00000000-0005-0000-0000-0000130D0000}"/>
    <cellStyle name="20% - Énfasis6 4 2 2 5" xfId="33876" xr:uid="{00000000-0005-0000-0000-0000140D0000}"/>
    <cellStyle name="20% - Énfasis6 4 2 3" xfId="2878" xr:uid="{00000000-0005-0000-0000-0000150D0000}"/>
    <cellStyle name="20% - Énfasis6 4 2 3 2" xfId="2879" xr:uid="{00000000-0005-0000-0000-0000160D0000}"/>
    <cellStyle name="20% - Énfasis6 4 2 3 3" xfId="2880" xr:uid="{00000000-0005-0000-0000-0000170D0000}"/>
    <cellStyle name="20% - Énfasis6 4 2 3 4" xfId="33877" xr:uid="{00000000-0005-0000-0000-0000180D0000}"/>
    <cellStyle name="20% - Énfasis6 4 2 4" xfId="2881" xr:uid="{00000000-0005-0000-0000-0000190D0000}"/>
    <cellStyle name="20% - Énfasis6 4 2 5" xfId="2882" xr:uid="{00000000-0005-0000-0000-00001A0D0000}"/>
    <cellStyle name="20% - Énfasis6 4 2 6" xfId="33878" xr:uid="{00000000-0005-0000-0000-00001B0D0000}"/>
    <cellStyle name="20% - Énfasis6 4 2_37. RESULTADO NEGOCIOS YOY" xfId="2883" xr:uid="{00000000-0005-0000-0000-00001C0D0000}"/>
    <cellStyle name="20% - Énfasis6 4 3" xfId="2884" xr:uid="{00000000-0005-0000-0000-00001D0D0000}"/>
    <cellStyle name="20% - Énfasis6 4 3 2" xfId="2885" xr:uid="{00000000-0005-0000-0000-00001E0D0000}"/>
    <cellStyle name="20% - Énfasis6 4 3 2 2" xfId="2886" xr:uid="{00000000-0005-0000-0000-00001F0D0000}"/>
    <cellStyle name="20% - Énfasis6 4 3 2 3" xfId="2887" xr:uid="{00000000-0005-0000-0000-0000200D0000}"/>
    <cellStyle name="20% - Énfasis6 4 3 2 4" xfId="33879" xr:uid="{00000000-0005-0000-0000-0000210D0000}"/>
    <cellStyle name="20% - Énfasis6 4 3 3" xfId="2888" xr:uid="{00000000-0005-0000-0000-0000220D0000}"/>
    <cellStyle name="20% - Énfasis6 4 3 4" xfId="2889" xr:uid="{00000000-0005-0000-0000-0000230D0000}"/>
    <cellStyle name="20% - Énfasis6 4 3 5" xfId="33880" xr:uid="{00000000-0005-0000-0000-0000240D0000}"/>
    <cellStyle name="20% - Énfasis6 4 4" xfId="2890" xr:uid="{00000000-0005-0000-0000-0000250D0000}"/>
    <cellStyle name="20% - Énfasis6 4 4 2" xfId="2891" xr:uid="{00000000-0005-0000-0000-0000260D0000}"/>
    <cellStyle name="20% - Énfasis6 4 4 3" xfId="2892" xr:uid="{00000000-0005-0000-0000-0000270D0000}"/>
    <cellStyle name="20% - Énfasis6 4 4 4" xfId="33881" xr:uid="{00000000-0005-0000-0000-0000280D0000}"/>
    <cellStyle name="20% - Énfasis6 4 5" xfId="2893" xr:uid="{00000000-0005-0000-0000-0000290D0000}"/>
    <cellStyle name="20% - Énfasis6 4 6" xfId="2894" xr:uid="{00000000-0005-0000-0000-00002A0D0000}"/>
    <cellStyle name="20% - Énfasis6 4 7" xfId="33882" xr:uid="{00000000-0005-0000-0000-00002B0D0000}"/>
    <cellStyle name="20% - Énfasis6 4_37. RESULTADO NEGOCIOS YOY" xfId="2895" xr:uid="{00000000-0005-0000-0000-00002C0D0000}"/>
    <cellStyle name="20% - Énfasis6 5" xfId="2896" xr:uid="{00000000-0005-0000-0000-00002D0D0000}"/>
    <cellStyle name="20% - Énfasis6 5 2" xfId="2897" xr:uid="{00000000-0005-0000-0000-00002E0D0000}"/>
    <cellStyle name="20% - Énfasis6 5 2 2" xfId="2898" xr:uid="{00000000-0005-0000-0000-00002F0D0000}"/>
    <cellStyle name="20% - Énfasis6 5 2 2 2" xfId="2899" xr:uid="{00000000-0005-0000-0000-0000300D0000}"/>
    <cellStyle name="20% - Énfasis6 5 2 2 2 2" xfId="2900" xr:uid="{00000000-0005-0000-0000-0000310D0000}"/>
    <cellStyle name="20% - Énfasis6 5 2 2 2 3" xfId="2901" xr:uid="{00000000-0005-0000-0000-0000320D0000}"/>
    <cellStyle name="20% - Énfasis6 5 2 2 2 4" xfId="33883" xr:uid="{00000000-0005-0000-0000-0000330D0000}"/>
    <cellStyle name="20% - Énfasis6 5 2 2 3" xfId="2902" xr:uid="{00000000-0005-0000-0000-0000340D0000}"/>
    <cellStyle name="20% - Énfasis6 5 2 2 4" xfId="2903" xr:uid="{00000000-0005-0000-0000-0000350D0000}"/>
    <cellStyle name="20% - Énfasis6 5 2 2 5" xfId="33884" xr:uid="{00000000-0005-0000-0000-0000360D0000}"/>
    <cellStyle name="20% - Énfasis6 5 2 3" xfId="2904" xr:uid="{00000000-0005-0000-0000-0000370D0000}"/>
    <cellStyle name="20% - Énfasis6 5 2 3 2" xfId="2905" xr:uid="{00000000-0005-0000-0000-0000380D0000}"/>
    <cellStyle name="20% - Énfasis6 5 2 3 3" xfId="2906" xr:uid="{00000000-0005-0000-0000-0000390D0000}"/>
    <cellStyle name="20% - Énfasis6 5 2 3 4" xfId="33885" xr:uid="{00000000-0005-0000-0000-00003A0D0000}"/>
    <cellStyle name="20% - Énfasis6 5 2 4" xfId="2907" xr:uid="{00000000-0005-0000-0000-00003B0D0000}"/>
    <cellStyle name="20% - Énfasis6 5 2 5" xfId="2908" xr:uid="{00000000-0005-0000-0000-00003C0D0000}"/>
    <cellStyle name="20% - Énfasis6 5 2 6" xfId="33886" xr:uid="{00000000-0005-0000-0000-00003D0D0000}"/>
    <cellStyle name="20% - Énfasis6 5 2_37. RESULTADO NEGOCIOS YOY" xfId="2909" xr:uid="{00000000-0005-0000-0000-00003E0D0000}"/>
    <cellStyle name="20% - Énfasis6 5 3" xfId="2910" xr:uid="{00000000-0005-0000-0000-00003F0D0000}"/>
    <cellStyle name="20% - Énfasis6 5 3 2" xfId="2911" xr:uid="{00000000-0005-0000-0000-0000400D0000}"/>
    <cellStyle name="20% - Énfasis6 5 3 2 2" xfId="2912" xr:uid="{00000000-0005-0000-0000-0000410D0000}"/>
    <cellStyle name="20% - Énfasis6 5 3 2 3" xfId="2913" xr:uid="{00000000-0005-0000-0000-0000420D0000}"/>
    <cellStyle name="20% - Énfasis6 5 3 2 4" xfId="33887" xr:uid="{00000000-0005-0000-0000-0000430D0000}"/>
    <cellStyle name="20% - Énfasis6 5 3 3" xfId="2914" xr:uid="{00000000-0005-0000-0000-0000440D0000}"/>
    <cellStyle name="20% - Énfasis6 5 3 4" xfId="2915" xr:uid="{00000000-0005-0000-0000-0000450D0000}"/>
    <cellStyle name="20% - Énfasis6 5 3 5" xfId="33888" xr:uid="{00000000-0005-0000-0000-0000460D0000}"/>
    <cellStyle name="20% - Énfasis6 5 4" xfId="2916" xr:uid="{00000000-0005-0000-0000-0000470D0000}"/>
    <cellStyle name="20% - Énfasis6 5 4 2" xfId="2917" xr:uid="{00000000-0005-0000-0000-0000480D0000}"/>
    <cellStyle name="20% - Énfasis6 5 4 3" xfId="2918" xr:uid="{00000000-0005-0000-0000-0000490D0000}"/>
    <cellStyle name="20% - Énfasis6 5 4 4" xfId="33889" xr:uid="{00000000-0005-0000-0000-00004A0D0000}"/>
    <cellStyle name="20% - Énfasis6 5 5" xfId="2919" xr:uid="{00000000-0005-0000-0000-00004B0D0000}"/>
    <cellStyle name="20% - Énfasis6 5 6" xfId="2920" xr:uid="{00000000-0005-0000-0000-00004C0D0000}"/>
    <cellStyle name="20% - Énfasis6 5 7" xfId="33890" xr:uid="{00000000-0005-0000-0000-00004D0D0000}"/>
    <cellStyle name="20% - Énfasis6 5_37. RESULTADO NEGOCIOS YOY" xfId="2921" xr:uid="{00000000-0005-0000-0000-00004E0D0000}"/>
    <cellStyle name="20% - Énfasis6 6" xfId="2922" xr:uid="{00000000-0005-0000-0000-00004F0D0000}"/>
    <cellStyle name="20% - Énfasis6 6 2" xfId="2923" xr:uid="{00000000-0005-0000-0000-0000500D0000}"/>
    <cellStyle name="20% - Énfasis6 6 2 2" xfId="2924" xr:uid="{00000000-0005-0000-0000-0000510D0000}"/>
    <cellStyle name="20% - Énfasis6 6 2 2 2" xfId="2925" xr:uid="{00000000-0005-0000-0000-0000520D0000}"/>
    <cellStyle name="20% - Énfasis6 6 2 2 3" xfId="2926" xr:uid="{00000000-0005-0000-0000-0000530D0000}"/>
    <cellStyle name="20% - Énfasis6 6 2 2 4" xfId="33891" xr:uid="{00000000-0005-0000-0000-0000540D0000}"/>
    <cellStyle name="20% - Énfasis6 6 2 3" xfId="2927" xr:uid="{00000000-0005-0000-0000-0000550D0000}"/>
    <cellStyle name="20% - Énfasis6 6 2 4" xfId="2928" xr:uid="{00000000-0005-0000-0000-0000560D0000}"/>
    <cellStyle name="20% - Énfasis6 6 2 5" xfId="33892" xr:uid="{00000000-0005-0000-0000-0000570D0000}"/>
    <cellStyle name="20% - Énfasis6 6 2_37. RESULTADO NEGOCIOS YOY" xfId="2929" xr:uid="{00000000-0005-0000-0000-0000580D0000}"/>
    <cellStyle name="20% - Énfasis6 6 3" xfId="2930" xr:uid="{00000000-0005-0000-0000-0000590D0000}"/>
    <cellStyle name="20% - Énfasis6 6 3 2" xfId="2931" xr:uid="{00000000-0005-0000-0000-00005A0D0000}"/>
    <cellStyle name="20% - Énfasis6 6 3 3" xfId="2932" xr:uid="{00000000-0005-0000-0000-00005B0D0000}"/>
    <cellStyle name="20% - Énfasis6 6 3 4" xfId="33893" xr:uid="{00000000-0005-0000-0000-00005C0D0000}"/>
    <cellStyle name="20% - Énfasis6 6 4" xfId="2933" xr:uid="{00000000-0005-0000-0000-00005D0D0000}"/>
    <cellStyle name="20% - Énfasis6 6 5" xfId="2934" xr:uid="{00000000-0005-0000-0000-00005E0D0000}"/>
    <cellStyle name="20% - Énfasis6 6 6" xfId="33894" xr:uid="{00000000-0005-0000-0000-00005F0D0000}"/>
    <cellStyle name="20% - Énfasis6 6_37. RESULTADO NEGOCIOS YOY" xfId="2935" xr:uid="{00000000-0005-0000-0000-0000600D0000}"/>
    <cellStyle name="20% - Énfasis6 7" xfId="2936" xr:uid="{00000000-0005-0000-0000-0000610D0000}"/>
    <cellStyle name="20% - Énfasis6 7 2" xfId="2937" xr:uid="{00000000-0005-0000-0000-0000620D0000}"/>
    <cellStyle name="20% - Énfasis6 7 2 2" xfId="2938" xr:uid="{00000000-0005-0000-0000-0000630D0000}"/>
    <cellStyle name="20% - Énfasis6 7 2 3" xfId="2939" xr:uid="{00000000-0005-0000-0000-0000640D0000}"/>
    <cellStyle name="20% - Énfasis6 7 2 4" xfId="33895" xr:uid="{00000000-0005-0000-0000-0000650D0000}"/>
    <cellStyle name="20% - Énfasis6 7 2_37. RESULTADO NEGOCIOS YOY" xfId="2940" xr:uid="{00000000-0005-0000-0000-0000660D0000}"/>
    <cellStyle name="20% - Énfasis6 7 3" xfId="2941" xr:uid="{00000000-0005-0000-0000-0000670D0000}"/>
    <cellStyle name="20% - Énfasis6 7 4" xfId="2942" xr:uid="{00000000-0005-0000-0000-0000680D0000}"/>
    <cellStyle name="20% - Énfasis6 7 5" xfId="33896" xr:uid="{00000000-0005-0000-0000-0000690D0000}"/>
    <cellStyle name="20% - Énfasis6 7_37. RESULTADO NEGOCIOS YOY" xfId="2943" xr:uid="{00000000-0005-0000-0000-00006A0D0000}"/>
    <cellStyle name="20% - Énfasis6 8" xfId="2944" xr:uid="{00000000-0005-0000-0000-00006B0D0000}"/>
    <cellStyle name="20% - Énfasis6 8 2" xfId="2945" xr:uid="{00000000-0005-0000-0000-00006C0D0000}"/>
    <cellStyle name="20% - Énfasis6 8 2 2" xfId="2946" xr:uid="{00000000-0005-0000-0000-00006D0D0000}"/>
    <cellStyle name="20% - Énfasis6 8 2_37. RESULTADO NEGOCIOS YOY" xfId="2947" xr:uid="{00000000-0005-0000-0000-00006E0D0000}"/>
    <cellStyle name="20% - Énfasis6 8 3" xfId="2948" xr:uid="{00000000-0005-0000-0000-00006F0D0000}"/>
    <cellStyle name="20% - Énfasis6 8 4" xfId="33897" xr:uid="{00000000-0005-0000-0000-0000700D0000}"/>
    <cellStyle name="20% - Énfasis6 8_37. RESULTADO NEGOCIOS YOY" xfId="2949" xr:uid="{00000000-0005-0000-0000-0000710D0000}"/>
    <cellStyle name="20% - Énfasis6 9" xfId="2950" xr:uid="{00000000-0005-0000-0000-0000720D0000}"/>
    <cellStyle name="20% - Énfasis6 9 2" xfId="2951" xr:uid="{00000000-0005-0000-0000-0000730D0000}"/>
    <cellStyle name="20% - Énfasis6 9 2 2" xfId="2952" xr:uid="{00000000-0005-0000-0000-0000740D0000}"/>
    <cellStyle name="20% - Énfasis6 9 2_37. RESULTADO NEGOCIOS YOY" xfId="2953" xr:uid="{00000000-0005-0000-0000-0000750D0000}"/>
    <cellStyle name="20% - Énfasis6 9 3" xfId="2954" xr:uid="{00000000-0005-0000-0000-0000760D0000}"/>
    <cellStyle name="20% - Énfasis6 9 4" xfId="2955" xr:uid="{00000000-0005-0000-0000-0000770D0000}"/>
    <cellStyle name="20% - Énfasis6 9 5" xfId="33898" xr:uid="{00000000-0005-0000-0000-0000780D0000}"/>
    <cellStyle name="20% - Énfasis6 9_37. RESULTADO NEGOCIOS YOY" xfId="2956" xr:uid="{00000000-0005-0000-0000-0000790D0000}"/>
    <cellStyle name="40% - Accent1 10" xfId="2958" xr:uid="{00000000-0005-0000-0000-00007A0D0000}"/>
    <cellStyle name="40% - Accent1 10 2" xfId="2959" xr:uid="{00000000-0005-0000-0000-00007B0D0000}"/>
    <cellStyle name="40% - Accent1 10 2 2" xfId="33899" xr:uid="{00000000-0005-0000-0000-00007C0D0000}"/>
    <cellStyle name="40% - Accent1 10 3" xfId="2960" xr:uid="{00000000-0005-0000-0000-00007D0D0000}"/>
    <cellStyle name="40% - Accent1 10 3 2" xfId="33900" xr:uid="{00000000-0005-0000-0000-00007E0D0000}"/>
    <cellStyle name="40% - Accent1 10 4" xfId="2961" xr:uid="{00000000-0005-0000-0000-00007F0D0000}"/>
    <cellStyle name="40% - Accent1 10 4 2" xfId="33901" xr:uid="{00000000-0005-0000-0000-0000800D0000}"/>
    <cellStyle name="40% - Accent1 10 5" xfId="33902" xr:uid="{00000000-0005-0000-0000-0000810D0000}"/>
    <cellStyle name="40% - Accent1 10_37. RESULTADO NEGOCIOS YOY" xfId="2962" xr:uid="{00000000-0005-0000-0000-0000820D0000}"/>
    <cellStyle name="40% - Accent1 11" xfId="2963" xr:uid="{00000000-0005-0000-0000-0000830D0000}"/>
    <cellStyle name="40% - Accent1 11 2" xfId="2964" xr:uid="{00000000-0005-0000-0000-0000840D0000}"/>
    <cellStyle name="40% - Accent1 11 3" xfId="2965" xr:uid="{00000000-0005-0000-0000-0000850D0000}"/>
    <cellStyle name="40% - Accent1 11 4" xfId="2966" xr:uid="{00000000-0005-0000-0000-0000860D0000}"/>
    <cellStyle name="40% - Accent1 11 5" xfId="33903" xr:uid="{00000000-0005-0000-0000-0000870D0000}"/>
    <cellStyle name="40% - Accent1 12" xfId="2967" xr:uid="{00000000-0005-0000-0000-0000880D0000}"/>
    <cellStyle name="40% - Accent1 12 2" xfId="33904" xr:uid="{00000000-0005-0000-0000-0000890D0000}"/>
    <cellStyle name="40% - Accent1 13" xfId="2968" xr:uid="{00000000-0005-0000-0000-00008A0D0000}"/>
    <cellStyle name="40% - Accent1 13 2" xfId="33905" xr:uid="{00000000-0005-0000-0000-00008B0D0000}"/>
    <cellStyle name="40% - Accent1 14" xfId="2969" xr:uid="{00000000-0005-0000-0000-00008C0D0000}"/>
    <cellStyle name="40% - Accent1 14 2" xfId="33906" xr:uid="{00000000-0005-0000-0000-00008D0D0000}"/>
    <cellStyle name="40% - Accent1 15" xfId="2970" xr:uid="{00000000-0005-0000-0000-00008E0D0000}"/>
    <cellStyle name="40% - Accent1 16" xfId="2971" xr:uid="{00000000-0005-0000-0000-00008F0D0000}"/>
    <cellStyle name="40% - Accent1 17" xfId="2972" xr:uid="{00000000-0005-0000-0000-0000900D0000}"/>
    <cellStyle name="40% - Accent1 18" xfId="2957" xr:uid="{00000000-0005-0000-0000-0000910D0000}"/>
    <cellStyle name="40% - Accent1 2" xfId="72" xr:uid="{00000000-0005-0000-0000-0000920D0000}"/>
    <cellStyle name="40% - Accent1 2 10" xfId="2974" xr:uid="{00000000-0005-0000-0000-0000930D0000}"/>
    <cellStyle name="40% - Accent1 2 10 2" xfId="33907" xr:uid="{00000000-0005-0000-0000-0000940D0000}"/>
    <cellStyle name="40% - Accent1 2 11" xfId="2975" xr:uid="{00000000-0005-0000-0000-0000950D0000}"/>
    <cellStyle name="40% - Accent1 2 11 2" xfId="33908" xr:uid="{00000000-0005-0000-0000-0000960D0000}"/>
    <cellStyle name="40% - Accent1 2 12" xfId="2976" xr:uid="{00000000-0005-0000-0000-0000970D0000}"/>
    <cellStyle name="40% - Accent1 2 13" xfId="2977" xr:uid="{00000000-0005-0000-0000-0000980D0000}"/>
    <cellStyle name="40% - Accent1 2 14" xfId="2973" xr:uid="{00000000-0005-0000-0000-0000990D0000}"/>
    <cellStyle name="40% - Accent1 2 2" xfId="2978" xr:uid="{00000000-0005-0000-0000-00009A0D0000}"/>
    <cellStyle name="40% - Accent1 2 2 2" xfId="2979" xr:uid="{00000000-0005-0000-0000-00009B0D0000}"/>
    <cellStyle name="40% - Accent1 2 2 2 2" xfId="2980" xr:uid="{00000000-0005-0000-0000-00009C0D0000}"/>
    <cellStyle name="40% - Accent1 2 2 2 3" xfId="33909" xr:uid="{00000000-0005-0000-0000-00009D0D0000}"/>
    <cellStyle name="40% - Accent1 2 2 3" xfId="2981" xr:uid="{00000000-0005-0000-0000-00009E0D0000}"/>
    <cellStyle name="40% - Accent1 2 2 3 2" xfId="2982" xr:uid="{00000000-0005-0000-0000-00009F0D0000}"/>
    <cellStyle name="40% - Accent1 2 2 3 3" xfId="33910" xr:uid="{00000000-0005-0000-0000-0000A00D0000}"/>
    <cellStyle name="40% - Accent1 2 2 4" xfId="2983" xr:uid="{00000000-0005-0000-0000-0000A10D0000}"/>
    <cellStyle name="40% - Accent1 2 2 4 2" xfId="33911" xr:uid="{00000000-0005-0000-0000-0000A20D0000}"/>
    <cellStyle name="40% - Accent1 2 2 5" xfId="2984" xr:uid="{00000000-0005-0000-0000-0000A30D0000}"/>
    <cellStyle name="40% - Accent1 2 2 5 2" xfId="33912" xr:uid="{00000000-0005-0000-0000-0000A40D0000}"/>
    <cellStyle name="40% - Accent1 2 2 6" xfId="2985" xr:uid="{00000000-0005-0000-0000-0000A50D0000}"/>
    <cellStyle name="40% - Accent1 2 3" xfId="2986" xr:uid="{00000000-0005-0000-0000-0000A60D0000}"/>
    <cellStyle name="40% - Accent1 2 3 2" xfId="2987" xr:uid="{00000000-0005-0000-0000-0000A70D0000}"/>
    <cellStyle name="40% - Accent1 2 3 2 2" xfId="2988" xr:uid="{00000000-0005-0000-0000-0000A80D0000}"/>
    <cellStyle name="40% - Accent1 2 3 2 3" xfId="33913" xr:uid="{00000000-0005-0000-0000-0000A90D0000}"/>
    <cellStyle name="40% - Accent1 2 3 3" xfId="2989" xr:uid="{00000000-0005-0000-0000-0000AA0D0000}"/>
    <cellStyle name="40% - Accent1 2 3 3 2" xfId="2990" xr:uid="{00000000-0005-0000-0000-0000AB0D0000}"/>
    <cellStyle name="40% - Accent1 2 3 3 3" xfId="33914" xr:uid="{00000000-0005-0000-0000-0000AC0D0000}"/>
    <cellStyle name="40% - Accent1 2 3 4" xfId="2991" xr:uid="{00000000-0005-0000-0000-0000AD0D0000}"/>
    <cellStyle name="40% - Accent1 2 3 4 2" xfId="33915" xr:uid="{00000000-0005-0000-0000-0000AE0D0000}"/>
    <cellStyle name="40% - Accent1 2 3 5" xfId="2992" xr:uid="{00000000-0005-0000-0000-0000AF0D0000}"/>
    <cellStyle name="40% - Accent1 2 3 6" xfId="33916" xr:uid="{00000000-0005-0000-0000-0000B00D0000}"/>
    <cellStyle name="40% - Accent1 2 3_37. RESULTADO NEGOCIOS YOY" xfId="2993" xr:uid="{00000000-0005-0000-0000-0000B10D0000}"/>
    <cellStyle name="40% - Accent1 2 4" xfId="2994" xr:uid="{00000000-0005-0000-0000-0000B20D0000}"/>
    <cellStyle name="40% - Accent1 2 4 2" xfId="2995" xr:uid="{00000000-0005-0000-0000-0000B30D0000}"/>
    <cellStyle name="40% - Accent1 2 4 2 2" xfId="2996" xr:uid="{00000000-0005-0000-0000-0000B40D0000}"/>
    <cellStyle name="40% - Accent1 2 4 2 3" xfId="33917" xr:uid="{00000000-0005-0000-0000-0000B50D0000}"/>
    <cellStyle name="40% - Accent1 2 4 3" xfId="2997" xr:uid="{00000000-0005-0000-0000-0000B60D0000}"/>
    <cellStyle name="40% - Accent1 2 4 3 2" xfId="2998" xr:uid="{00000000-0005-0000-0000-0000B70D0000}"/>
    <cellStyle name="40% - Accent1 2 4 3 3" xfId="33918" xr:uid="{00000000-0005-0000-0000-0000B80D0000}"/>
    <cellStyle name="40% - Accent1 2 4 4" xfId="2999" xr:uid="{00000000-0005-0000-0000-0000B90D0000}"/>
    <cellStyle name="40% - Accent1 2 4 4 2" xfId="33919" xr:uid="{00000000-0005-0000-0000-0000BA0D0000}"/>
    <cellStyle name="40% - Accent1 2 4 5" xfId="3000" xr:uid="{00000000-0005-0000-0000-0000BB0D0000}"/>
    <cellStyle name="40% - Accent1 2 4 6" xfId="33920" xr:uid="{00000000-0005-0000-0000-0000BC0D0000}"/>
    <cellStyle name="40% - Accent1 2 4_37. RESULTADO NEGOCIOS YOY" xfId="3001" xr:uid="{00000000-0005-0000-0000-0000BD0D0000}"/>
    <cellStyle name="40% - Accent1 2 5" xfId="3002" xr:uid="{00000000-0005-0000-0000-0000BE0D0000}"/>
    <cellStyle name="40% - Accent1 2 5 2" xfId="3003" xr:uid="{00000000-0005-0000-0000-0000BF0D0000}"/>
    <cellStyle name="40% - Accent1 2 5 2 2" xfId="3004" xr:uid="{00000000-0005-0000-0000-0000C00D0000}"/>
    <cellStyle name="40% - Accent1 2 5 2 3" xfId="3005" xr:uid="{00000000-0005-0000-0000-0000C10D0000}"/>
    <cellStyle name="40% - Accent1 2 5 2 4" xfId="33921" xr:uid="{00000000-0005-0000-0000-0000C20D0000}"/>
    <cellStyle name="40% - Accent1 2 5 3" xfId="3006" xr:uid="{00000000-0005-0000-0000-0000C30D0000}"/>
    <cellStyle name="40% - Accent1 2 5 3 2" xfId="33922" xr:uid="{00000000-0005-0000-0000-0000C40D0000}"/>
    <cellStyle name="40% - Accent1 2 5 4" xfId="3007" xr:uid="{00000000-0005-0000-0000-0000C50D0000}"/>
    <cellStyle name="40% - Accent1 2 5 4 2" xfId="33923" xr:uid="{00000000-0005-0000-0000-0000C60D0000}"/>
    <cellStyle name="40% - Accent1 2 5 5" xfId="33924" xr:uid="{00000000-0005-0000-0000-0000C70D0000}"/>
    <cellStyle name="40% - Accent1 2 5_37. RESULTADO NEGOCIOS YOY" xfId="3008" xr:uid="{00000000-0005-0000-0000-0000C80D0000}"/>
    <cellStyle name="40% - Accent1 2 6" xfId="3009" xr:uid="{00000000-0005-0000-0000-0000C90D0000}"/>
    <cellStyle name="40% - Accent1 2 6 2" xfId="3010" xr:uid="{00000000-0005-0000-0000-0000CA0D0000}"/>
    <cellStyle name="40% - Accent1 2 6 2 2" xfId="33925" xr:uid="{00000000-0005-0000-0000-0000CB0D0000}"/>
    <cellStyle name="40% - Accent1 2 6 3" xfId="3011" xr:uid="{00000000-0005-0000-0000-0000CC0D0000}"/>
    <cellStyle name="40% - Accent1 2 6 3 2" xfId="33926" xr:uid="{00000000-0005-0000-0000-0000CD0D0000}"/>
    <cellStyle name="40% - Accent1 2 6 4" xfId="3012" xr:uid="{00000000-0005-0000-0000-0000CE0D0000}"/>
    <cellStyle name="40% - Accent1 2 6 4 2" xfId="33927" xr:uid="{00000000-0005-0000-0000-0000CF0D0000}"/>
    <cellStyle name="40% - Accent1 2 6 5" xfId="33928" xr:uid="{00000000-0005-0000-0000-0000D00D0000}"/>
    <cellStyle name="40% - Accent1 2 6_37. RESULTADO NEGOCIOS YOY" xfId="3013" xr:uid="{00000000-0005-0000-0000-0000D10D0000}"/>
    <cellStyle name="40% - Accent1 2 7" xfId="3014" xr:uid="{00000000-0005-0000-0000-0000D20D0000}"/>
    <cellStyle name="40% - Accent1 2 7 2" xfId="3015" xr:uid="{00000000-0005-0000-0000-0000D30D0000}"/>
    <cellStyle name="40% - Accent1 2 7 2 2" xfId="33929" xr:uid="{00000000-0005-0000-0000-0000D40D0000}"/>
    <cellStyle name="40% - Accent1 2 7 3" xfId="3016" xr:uid="{00000000-0005-0000-0000-0000D50D0000}"/>
    <cellStyle name="40% - Accent1 2 7 3 2" xfId="33930" xr:uid="{00000000-0005-0000-0000-0000D60D0000}"/>
    <cellStyle name="40% - Accent1 2 7 4" xfId="3017" xr:uid="{00000000-0005-0000-0000-0000D70D0000}"/>
    <cellStyle name="40% - Accent1 2 7 4 2" xfId="33931" xr:uid="{00000000-0005-0000-0000-0000D80D0000}"/>
    <cellStyle name="40% - Accent1 2 7 5" xfId="33932" xr:uid="{00000000-0005-0000-0000-0000D90D0000}"/>
    <cellStyle name="40% - Accent1 2 7_37. RESULTADO NEGOCIOS YOY" xfId="3018" xr:uid="{00000000-0005-0000-0000-0000DA0D0000}"/>
    <cellStyle name="40% - Accent1 2 8" xfId="3019" xr:uid="{00000000-0005-0000-0000-0000DB0D0000}"/>
    <cellStyle name="40% - Accent1 2 8 2" xfId="33933" xr:uid="{00000000-0005-0000-0000-0000DC0D0000}"/>
    <cellStyle name="40% - Accent1 2 9" xfId="3020" xr:uid="{00000000-0005-0000-0000-0000DD0D0000}"/>
    <cellStyle name="40% - Accent1 2 9 2" xfId="33934" xr:uid="{00000000-0005-0000-0000-0000DE0D0000}"/>
    <cellStyle name="40% - Accent1 2_Perd det activo" xfId="3021" xr:uid="{00000000-0005-0000-0000-0000DF0D0000}"/>
    <cellStyle name="40% - Accent1 3" xfId="3022" xr:uid="{00000000-0005-0000-0000-0000E00D0000}"/>
    <cellStyle name="40% - Accent1 3 10" xfId="3023" xr:uid="{00000000-0005-0000-0000-0000E10D0000}"/>
    <cellStyle name="40% - Accent1 3 11" xfId="3024" xr:uid="{00000000-0005-0000-0000-0000E20D0000}"/>
    <cellStyle name="40% - Accent1 3 2" xfId="3025" xr:uid="{00000000-0005-0000-0000-0000E30D0000}"/>
    <cellStyle name="40% - Accent1 3 2 2" xfId="3026" xr:uid="{00000000-0005-0000-0000-0000E40D0000}"/>
    <cellStyle name="40% - Accent1 3 2 2 2" xfId="3027" xr:uid="{00000000-0005-0000-0000-0000E50D0000}"/>
    <cellStyle name="40% - Accent1 3 2 2 3" xfId="33935" xr:uid="{00000000-0005-0000-0000-0000E60D0000}"/>
    <cellStyle name="40% - Accent1 3 2 3" xfId="3028" xr:uid="{00000000-0005-0000-0000-0000E70D0000}"/>
    <cellStyle name="40% - Accent1 3 2 3 2" xfId="3029" xr:uid="{00000000-0005-0000-0000-0000E80D0000}"/>
    <cellStyle name="40% - Accent1 3 2 3 3" xfId="33936" xr:uid="{00000000-0005-0000-0000-0000E90D0000}"/>
    <cellStyle name="40% - Accent1 3 2 4" xfId="3030" xr:uid="{00000000-0005-0000-0000-0000EA0D0000}"/>
    <cellStyle name="40% - Accent1 3 2 4 2" xfId="33937" xr:uid="{00000000-0005-0000-0000-0000EB0D0000}"/>
    <cellStyle name="40% - Accent1 3 2 5" xfId="3031" xr:uid="{00000000-0005-0000-0000-0000EC0D0000}"/>
    <cellStyle name="40% - Accent1 3 2 6" xfId="33938" xr:uid="{00000000-0005-0000-0000-0000ED0D0000}"/>
    <cellStyle name="40% - Accent1 3 2_37. RESULTADO NEGOCIOS YOY" xfId="3032" xr:uid="{00000000-0005-0000-0000-0000EE0D0000}"/>
    <cellStyle name="40% - Accent1 3 3" xfId="3033" xr:uid="{00000000-0005-0000-0000-0000EF0D0000}"/>
    <cellStyle name="40% - Accent1 3 3 2" xfId="3034" xr:uid="{00000000-0005-0000-0000-0000F00D0000}"/>
    <cellStyle name="40% - Accent1 3 3 2 2" xfId="3035" xr:uid="{00000000-0005-0000-0000-0000F10D0000}"/>
    <cellStyle name="40% - Accent1 3 3 2 3" xfId="33939" xr:uid="{00000000-0005-0000-0000-0000F20D0000}"/>
    <cellStyle name="40% - Accent1 3 3 3" xfId="3036" xr:uid="{00000000-0005-0000-0000-0000F30D0000}"/>
    <cellStyle name="40% - Accent1 3 3 3 2" xfId="3037" xr:uid="{00000000-0005-0000-0000-0000F40D0000}"/>
    <cellStyle name="40% - Accent1 3 3 3 3" xfId="33940" xr:uid="{00000000-0005-0000-0000-0000F50D0000}"/>
    <cellStyle name="40% - Accent1 3 3 4" xfId="3038" xr:uid="{00000000-0005-0000-0000-0000F60D0000}"/>
    <cellStyle name="40% - Accent1 3 3 4 2" xfId="33941" xr:uid="{00000000-0005-0000-0000-0000F70D0000}"/>
    <cellStyle name="40% - Accent1 3 3 5" xfId="3039" xr:uid="{00000000-0005-0000-0000-0000F80D0000}"/>
    <cellStyle name="40% - Accent1 3 3 6" xfId="33942" xr:uid="{00000000-0005-0000-0000-0000F90D0000}"/>
    <cellStyle name="40% - Accent1 3 3_37. RESULTADO NEGOCIOS YOY" xfId="3040" xr:uid="{00000000-0005-0000-0000-0000FA0D0000}"/>
    <cellStyle name="40% - Accent1 3 4" xfId="3041" xr:uid="{00000000-0005-0000-0000-0000FB0D0000}"/>
    <cellStyle name="40% - Accent1 3 4 2" xfId="3042" xr:uid="{00000000-0005-0000-0000-0000FC0D0000}"/>
    <cellStyle name="40% - Accent1 3 4 2 2" xfId="3043" xr:uid="{00000000-0005-0000-0000-0000FD0D0000}"/>
    <cellStyle name="40% - Accent1 3 4 2 3" xfId="3044" xr:uid="{00000000-0005-0000-0000-0000FE0D0000}"/>
    <cellStyle name="40% - Accent1 3 4 2 4" xfId="33943" xr:uid="{00000000-0005-0000-0000-0000FF0D0000}"/>
    <cellStyle name="40% - Accent1 3 4 3" xfId="3045" xr:uid="{00000000-0005-0000-0000-0000000E0000}"/>
    <cellStyle name="40% - Accent1 3 4 3 2" xfId="33944" xr:uid="{00000000-0005-0000-0000-0000010E0000}"/>
    <cellStyle name="40% - Accent1 3 4 4" xfId="3046" xr:uid="{00000000-0005-0000-0000-0000020E0000}"/>
    <cellStyle name="40% - Accent1 3 4 4 2" xfId="33945" xr:uid="{00000000-0005-0000-0000-0000030E0000}"/>
    <cellStyle name="40% - Accent1 3 4 5" xfId="33946" xr:uid="{00000000-0005-0000-0000-0000040E0000}"/>
    <cellStyle name="40% - Accent1 3 4_37. RESULTADO NEGOCIOS YOY" xfId="3047" xr:uid="{00000000-0005-0000-0000-0000050E0000}"/>
    <cellStyle name="40% - Accent1 3 5" xfId="3048" xr:uid="{00000000-0005-0000-0000-0000060E0000}"/>
    <cellStyle name="40% - Accent1 3 5 2" xfId="3049" xr:uid="{00000000-0005-0000-0000-0000070E0000}"/>
    <cellStyle name="40% - Accent1 3 5 2 2" xfId="3050" xr:uid="{00000000-0005-0000-0000-0000080E0000}"/>
    <cellStyle name="40% - Accent1 3 5 2 3" xfId="3051" xr:uid="{00000000-0005-0000-0000-0000090E0000}"/>
    <cellStyle name="40% - Accent1 3 5 2 4" xfId="33947" xr:uid="{00000000-0005-0000-0000-00000A0E0000}"/>
    <cellStyle name="40% - Accent1 3 5 3" xfId="3052" xr:uid="{00000000-0005-0000-0000-00000B0E0000}"/>
    <cellStyle name="40% - Accent1 3 5 3 2" xfId="33948" xr:uid="{00000000-0005-0000-0000-00000C0E0000}"/>
    <cellStyle name="40% - Accent1 3 5 4" xfId="3053" xr:uid="{00000000-0005-0000-0000-00000D0E0000}"/>
    <cellStyle name="40% - Accent1 3 5 4 2" xfId="33949" xr:uid="{00000000-0005-0000-0000-00000E0E0000}"/>
    <cellStyle name="40% - Accent1 3 5 5" xfId="33950" xr:uid="{00000000-0005-0000-0000-00000F0E0000}"/>
    <cellStyle name="40% - Accent1 3 5_37. RESULTADO NEGOCIOS YOY" xfId="3054" xr:uid="{00000000-0005-0000-0000-0000100E0000}"/>
    <cellStyle name="40% - Accent1 3 6" xfId="3055" xr:uid="{00000000-0005-0000-0000-0000110E0000}"/>
    <cellStyle name="40% - Accent1 3 6 2" xfId="3056" xr:uid="{00000000-0005-0000-0000-0000120E0000}"/>
    <cellStyle name="40% - Accent1 3 6 3" xfId="3057" xr:uid="{00000000-0005-0000-0000-0000130E0000}"/>
    <cellStyle name="40% - Accent1 3 6 4" xfId="33951" xr:uid="{00000000-0005-0000-0000-0000140E0000}"/>
    <cellStyle name="40% - Accent1 3 7" xfId="3058" xr:uid="{00000000-0005-0000-0000-0000150E0000}"/>
    <cellStyle name="40% - Accent1 3 7 2" xfId="3059" xr:uid="{00000000-0005-0000-0000-0000160E0000}"/>
    <cellStyle name="40% - Accent1 3 7 3" xfId="3060" xr:uid="{00000000-0005-0000-0000-0000170E0000}"/>
    <cellStyle name="40% - Accent1 3 7 4" xfId="33952" xr:uid="{00000000-0005-0000-0000-0000180E0000}"/>
    <cellStyle name="40% - Accent1 3 8" xfId="3061" xr:uid="{00000000-0005-0000-0000-0000190E0000}"/>
    <cellStyle name="40% - Accent1 3 8 2" xfId="33953" xr:uid="{00000000-0005-0000-0000-00001A0E0000}"/>
    <cellStyle name="40% - Accent1 3 9" xfId="3062" xr:uid="{00000000-0005-0000-0000-00001B0E0000}"/>
    <cellStyle name="40% - Accent1 3 9 2" xfId="33954" xr:uid="{00000000-0005-0000-0000-00001C0E0000}"/>
    <cellStyle name="40% - Accent1 3_Perd det activo" xfId="3063" xr:uid="{00000000-0005-0000-0000-00001D0E0000}"/>
    <cellStyle name="40% - Accent1 4" xfId="3064" xr:uid="{00000000-0005-0000-0000-00001E0E0000}"/>
    <cellStyle name="40% - Accent1 4 2" xfId="3065" xr:uid="{00000000-0005-0000-0000-00001F0E0000}"/>
    <cellStyle name="40% - Accent1 4 2 2" xfId="3066" xr:uid="{00000000-0005-0000-0000-0000200E0000}"/>
    <cellStyle name="40% - Accent1 4 2 3" xfId="3067" xr:uid="{00000000-0005-0000-0000-0000210E0000}"/>
    <cellStyle name="40% - Accent1 4 2 3 2" xfId="3068" xr:uid="{00000000-0005-0000-0000-0000220E0000}"/>
    <cellStyle name="40% - Accent1 4 2 4" xfId="3069" xr:uid="{00000000-0005-0000-0000-0000230E0000}"/>
    <cellStyle name="40% - Accent1 4 2 5" xfId="3070" xr:uid="{00000000-0005-0000-0000-0000240E0000}"/>
    <cellStyle name="40% - Accent1 4 2 6" xfId="33955" xr:uid="{00000000-0005-0000-0000-0000250E0000}"/>
    <cellStyle name="40% - Accent1 4 2_37. RESULTADO NEGOCIOS YOY" xfId="3071" xr:uid="{00000000-0005-0000-0000-0000260E0000}"/>
    <cellStyle name="40% - Accent1 4 3" xfId="3072" xr:uid="{00000000-0005-0000-0000-0000270E0000}"/>
    <cellStyle name="40% - Accent1 4 3 2" xfId="3073" xr:uid="{00000000-0005-0000-0000-0000280E0000}"/>
    <cellStyle name="40% - Accent1 4 3 3" xfId="3074" xr:uid="{00000000-0005-0000-0000-0000290E0000}"/>
    <cellStyle name="40% - Accent1 4 3 3 2" xfId="3075" xr:uid="{00000000-0005-0000-0000-00002A0E0000}"/>
    <cellStyle name="40% - Accent1 4 3 4" xfId="3076" xr:uid="{00000000-0005-0000-0000-00002B0E0000}"/>
    <cellStyle name="40% - Accent1 4 3 5" xfId="33956" xr:uid="{00000000-0005-0000-0000-00002C0E0000}"/>
    <cellStyle name="40% - Accent1 4 3_37. RESULTADO NEGOCIOS YOY" xfId="3077" xr:uid="{00000000-0005-0000-0000-00002D0E0000}"/>
    <cellStyle name="40% - Accent1 4 4" xfId="3078" xr:uid="{00000000-0005-0000-0000-00002E0E0000}"/>
    <cellStyle name="40% - Accent1 4 4 2" xfId="3079" xr:uid="{00000000-0005-0000-0000-00002F0E0000}"/>
    <cellStyle name="40% - Accent1 4 4 2 2" xfId="3080" xr:uid="{00000000-0005-0000-0000-0000300E0000}"/>
    <cellStyle name="40% - Accent1 4 4 3" xfId="3081" xr:uid="{00000000-0005-0000-0000-0000310E0000}"/>
    <cellStyle name="40% - Accent1 4 4 4" xfId="33957" xr:uid="{00000000-0005-0000-0000-0000320E0000}"/>
    <cellStyle name="40% - Accent1 4 5" xfId="3082" xr:uid="{00000000-0005-0000-0000-0000330E0000}"/>
    <cellStyle name="40% - Accent1 4 6" xfId="3083" xr:uid="{00000000-0005-0000-0000-0000340E0000}"/>
    <cellStyle name="40% - Accent1 4 6 2" xfId="3084" xr:uid="{00000000-0005-0000-0000-0000350E0000}"/>
    <cellStyle name="40% - Accent1 4 7" xfId="3085" xr:uid="{00000000-0005-0000-0000-0000360E0000}"/>
    <cellStyle name="40% - Accent1 4 8" xfId="3086" xr:uid="{00000000-0005-0000-0000-0000370E0000}"/>
    <cellStyle name="40% - Accent1 4 9" xfId="33958" xr:uid="{00000000-0005-0000-0000-0000380E0000}"/>
    <cellStyle name="40% - Accent1 4_37. RESULTADO NEGOCIOS YOY" xfId="3087" xr:uid="{00000000-0005-0000-0000-0000390E0000}"/>
    <cellStyle name="40% - Accent1 5" xfId="3088" xr:uid="{00000000-0005-0000-0000-00003A0E0000}"/>
    <cellStyle name="40% - Accent1 5 2" xfId="3089" xr:uid="{00000000-0005-0000-0000-00003B0E0000}"/>
    <cellStyle name="40% - Accent1 5 2 2" xfId="3090" xr:uid="{00000000-0005-0000-0000-00003C0E0000}"/>
    <cellStyle name="40% - Accent1 5 2 3" xfId="3091" xr:uid="{00000000-0005-0000-0000-00003D0E0000}"/>
    <cellStyle name="40% - Accent1 5 2 3 2" xfId="3092" xr:uid="{00000000-0005-0000-0000-00003E0E0000}"/>
    <cellStyle name="40% - Accent1 5 2 4" xfId="3093" xr:uid="{00000000-0005-0000-0000-00003F0E0000}"/>
    <cellStyle name="40% - Accent1 5 2 5" xfId="3094" xr:uid="{00000000-0005-0000-0000-0000400E0000}"/>
    <cellStyle name="40% - Accent1 5 2 6" xfId="33959" xr:uid="{00000000-0005-0000-0000-0000410E0000}"/>
    <cellStyle name="40% - Accent1 5 3" xfId="3095" xr:uid="{00000000-0005-0000-0000-0000420E0000}"/>
    <cellStyle name="40% - Accent1 5 3 2" xfId="3096" xr:uid="{00000000-0005-0000-0000-0000430E0000}"/>
    <cellStyle name="40% - Accent1 5 3 2 2" xfId="3097" xr:uid="{00000000-0005-0000-0000-0000440E0000}"/>
    <cellStyle name="40% - Accent1 5 3 3" xfId="3098" xr:uid="{00000000-0005-0000-0000-0000450E0000}"/>
    <cellStyle name="40% - Accent1 5 3 4" xfId="33960" xr:uid="{00000000-0005-0000-0000-0000460E0000}"/>
    <cellStyle name="40% - Accent1 5 4" xfId="3099" xr:uid="{00000000-0005-0000-0000-0000470E0000}"/>
    <cellStyle name="40% - Accent1 5 4 2" xfId="33961" xr:uid="{00000000-0005-0000-0000-0000480E0000}"/>
    <cellStyle name="40% - Accent1 5 5" xfId="3100" xr:uid="{00000000-0005-0000-0000-0000490E0000}"/>
    <cellStyle name="40% - Accent1 5 5 2" xfId="3101" xr:uid="{00000000-0005-0000-0000-00004A0E0000}"/>
    <cellStyle name="40% - Accent1 5 6" xfId="3102" xr:uid="{00000000-0005-0000-0000-00004B0E0000}"/>
    <cellStyle name="40% - Accent1 5 7" xfId="3103" xr:uid="{00000000-0005-0000-0000-00004C0E0000}"/>
    <cellStyle name="40% - Accent1 5 8" xfId="33962" xr:uid="{00000000-0005-0000-0000-00004D0E0000}"/>
    <cellStyle name="40% - Accent1 5_37. RESULTADO NEGOCIOS YOY" xfId="3104" xr:uid="{00000000-0005-0000-0000-00004E0E0000}"/>
    <cellStyle name="40% - Accent1 6" xfId="3105" xr:uid="{00000000-0005-0000-0000-00004F0E0000}"/>
    <cellStyle name="40% - Accent1 6 2" xfId="3106" xr:uid="{00000000-0005-0000-0000-0000500E0000}"/>
    <cellStyle name="40% - Accent1 6 2 2" xfId="3107" xr:uid="{00000000-0005-0000-0000-0000510E0000}"/>
    <cellStyle name="40% - Accent1 6 2 2 2" xfId="3108" xr:uid="{00000000-0005-0000-0000-0000520E0000}"/>
    <cellStyle name="40% - Accent1 6 2 3" xfId="3109" xr:uid="{00000000-0005-0000-0000-0000530E0000}"/>
    <cellStyle name="40% - Accent1 6 2 4" xfId="3110" xr:uid="{00000000-0005-0000-0000-0000540E0000}"/>
    <cellStyle name="40% - Accent1 6 2 5" xfId="33963" xr:uid="{00000000-0005-0000-0000-0000550E0000}"/>
    <cellStyle name="40% - Accent1 6 3" xfId="3111" xr:uid="{00000000-0005-0000-0000-0000560E0000}"/>
    <cellStyle name="40% - Accent1 6 3 2" xfId="33964" xr:uid="{00000000-0005-0000-0000-0000570E0000}"/>
    <cellStyle name="40% - Accent1 6 4" xfId="3112" xr:uid="{00000000-0005-0000-0000-0000580E0000}"/>
    <cellStyle name="40% - Accent1 6 4 2" xfId="3113" xr:uid="{00000000-0005-0000-0000-0000590E0000}"/>
    <cellStyle name="40% - Accent1 6 4 3" xfId="33965" xr:uid="{00000000-0005-0000-0000-00005A0E0000}"/>
    <cellStyle name="40% - Accent1 6 5" xfId="3114" xr:uid="{00000000-0005-0000-0000-00005B0E0000}"/>
    <cellStyle name="40% - Accent1 6 6" xfId="3115" xr:uid="{00000000-0005-0000-0000-00005C0E0000}"/>
    <cellStyle name="40% - Accent1 6 7" xfId="33966" xr:uid="{00000000-0005-0000-0000-00005D0E0000}"/>
    <cellStyle name="40% - Accent1 6_37. RESULTADO NEGOCIOS YOY" xfId="3116" xr:uid="{00000000-0005-0000-0000-00005E0E0000}"/>
    <cellStyle name="40% - Accent1 7" xfId="3117" xr:uid="{00000000-0005-0000-0000-00005F0E0000}"/>
    <cellStyle name="40% - Accent1 7 2" xfId="3118" xr:uid="{00000000-0005-0000-0000-0000600E0000}"/>
    <cellStyle name="40% - Accent1 7 2 2" xfId="3119" xr:uid="{00000000-0005-0000-0000-0000610E0000}"/>
    <cellStyle name="40% - Accent1 7 2 3" xfId="33967" xr:uid="{00000000-0005-0000-0000-0000620E0000}"/>
    <cellStyle name="40% - Accent1 7 2_37. RESULTADO NEGOCIOS YOY" xfId="3120" xr:uid="{00000000-0005-0000-0000-0000630E0000}"/>
    <cellStyle name="40% - Accent1 7 3" xfId="3121" xr:uid="{00000000-0005-0000-0000-0000640E0000}"/>
    <cellStyle name="40% - Accent1 7 3 2" xfId="3122" xr:uid="{00000000-0005-0000-0000-0000650E0000}"/>
    <cellStyle name="40% - Accent1 7 3 3" xfId="33968" xr:uid="{00000000-0005-0000-0000-0000660E0000}"/>
    <cellStyle name="40% - Accent1 7 4" xfId="3123" xr:uid="{00000000-0005-0000-0000-0000670E0000}"/>
    <cellStyle name="40% - Accent1 7 4 2" xfId="33969" xr:uid="{00000000-0005-0000-0000-0000680E0000}"/>
    <cellStyle name="40% - Accent1 7 5" xfId="3124" xr:uid="{00000000-0005-0000-0000-0000690E0000}"/>
    <cellStyle name="40% - Accent1 7 6" xfId="33970" xr:uid="{00000000-0005-0000-0000-00006A0E0000}"/>
    <cellStyle name="40% - Accent1 7_37. RESULTADO NEGOCIOS YOY" xfId="3125" xr:uid="{00000000-0005-0000-0000-00006B0E0000}"/>
    <cellStyle name="40% - Accent1 8" xfId="3126" xr:uid="{00000000-0005-0000-0000-00006C0E0000}"/>
    <cellStyle name="40% - Accent1 8 2" xfId="3127" xr:uid="{00000000-0005-0000-0000-00006D0E0000}"/>
    <cellStyle name="40% - Accent1 8 2 2" xfId="3128" xr:uid="{00000000-0005-0000-0000-00006E0E0000}"/>
    <cellStyle name="40% - Accent1 8 2 3" xfId="3129" xr:uid="{00000000-0005-0000-0000-00006F0E0000}"/>
    <cellStyle name="40% - Accent1 8 2 4" xfId="33971" xr:uid="{00000000-0005-0000-0000-0000700E0000}"/>
    <cellStyle name="40% - Accent1 8 3" xfId="3130" xr:uid="{00000000-0005-0000-0000-0000710E0000}"/>
    <cellStyle name="40% - Accent1 8 3 2" xfId="33972" xr:uid="{00000000-0005-0000-0000-0000720E0000}"/>
    <cellStyle name="40% - Accent1 8 4" xfId="3131" xr:uid="{00000000-0005-0000-0000-0000730E0000}"/>
    <cellStyle name="40% - Accent1 8 4 2" xfId="33973" xr:uid="{00000000-0005-0000-0000-0000740E0000}"/>
    <cellStyle name="40% - Accent1 8 5" xfId="3132" xr:uid="{00000000-0005-0000-0000-0000750E0000}"/>
    <cellStyle name="40% - Accent1 8 6" xfId="33974" xr:uid="{00000000-0005-0000-0000-0000760E0000}"/>
    <cellStyle name="40% - Accent1 8_37. RESULTADO NEGOCIOS YOY" xfId="3133" xr:uid="{00000000-0005-0000-0000-0000770E0000}"/>
    <cellStyle name="40% - Accent1 9" xfId="3134" xr:uid="{00000000-0005-0000-0000-0000780E0000}"/>
    <cellStyle name="40% - Accent1 9 2" xfId="3135" xr:uid="{00000000-0005-0000-0000-0000790E0000}"/>
    <cellStyle name="40% - Accent1 9 2 2" xfId="3136" xr:uid="{00000000-0005-0000-0000-00007A0E0000}"/>
    <cellStyle name="40% - Accent1 9 2 3" xfId="3137" xr:uid="{00000000-0005-0000-0000-00007B0E0000}"/>
    <cellStyle name="40% - Accent1 9 2 4" xfId="33975" xr:uid="{00000000-0005-0000-0000-00007C0E0000}"/>
    <cellStyle name="40% - Accent1 9 3" xfId="3138" xr:uid="{00000000-0005-0000-0000-00007D0E0000}"/>
    <cellStyle name="40% - Accent1 9 3 2" xfId="33976" xr:uid="{00000000-0005-0000-0000-00007E0E0000}"/>
    <cellStyle name="40% - Accent1 9 4" xfId="3139" xr:uid="{00000000-0005-0000-0000-00007F0E0000}"/>
    <cellStyle name="40% - Accent1 9 4 2" xfId="33977" xr:uid="{00000000-0005-0000-0000-0000800E0000}"/>
    <cellStyle name="40% - Accent1 9 5" xfId="3140" xr:uid="{00000000-0005-0000-0000-0000810E0000}"/>
    <cellStyle name="40% - Accent1 9 6" xfId="33978" xr:uid="{00000000-0005-0000-0000-0000820E0000}"/>
    <cellStyle name="40% - Accent1 9_37. RESULTADO NEGOCIOS YOY" xfId="3141" xr:uid="{00000000-0005-0000-0000-0000830E0000}"/>
    <cellStyle name="40% - Accent2 10" xfId="3143" xr:uid="{00000000-0005-0000-0000-0000840E0000}"/>
    <cellStyle name="40% - Accent2 10 2" xfId="3144" xr:uid="{00000000-0005-0000-0000-0000850E0000}"/>
    <cellStyle name="40% - Accent2 10 2 2" xfId="33979" xr:uid="{00000000-0005-0000-0000-0000860E0000}"/>
    <cellStyle name="40% - Accent2 10 3" xfId="3145" xr:uid="{00000000-0005-0000-0000-0000870E0000}"/>
    <cellStyle name="40% - Accent2 10 3 2" xfId="33980" xr:uid="{00000000-0005-0000-0000-0000880E0000}"/>
    <cellStyle name="40% - Accent2 10 4" xfId="3146" xr:uid="{00000000-0005-0000-0000-0000890E0000}"/>
    <cellStyle name="40% - Accent2 10 4 2" xfId="33981" xr:uid="{00000000-0005-0000-0000-00008A0E0000}"/>
    <cellStyle name="40% - Accent2 10 5" xfId="33982" xr:uid="{00000000-0005-0000-0000-00008B0E0000}"/>
    <cellStyle name="40% - Accent2 10_37. RESULTADO NEGOCIOS YOY" xfId="3147" xr:uid="{00000000-0005-0000-0000-00008C0E0000}"/>
    <cellStyle name="40% - Accent2 11" xfId="3148" xr:uid="{00000000-0005-0000-0000-00008D0E0000}"/>
    <cellStyle name="40% - Accent2 11 2" xfId="3149" xr:uid="{00000000-0005-0000-0000-00008E0E0000}"/>
    <cellStyle name="40% - Accent2 11 3" xfId="3150" xr:uid="{00000000-0005-0000-0000-00008F0E0000}"/>
    <cellStyle name="40% - Accent2 11 4" xfId="3151" xr:uid="{00000000-0005-0000-0000-0000900E0000}"/>
    <cellStyle name="40% - Accent2 11 5" xfId="33983" xr:uid="{00000000-0005-0000-0000-0000910E0000}"/>
    <cellStyle name="40% - Accent2 12" xfId="3152" xr:uid="{00000000-0005-0000-0000-0000920E0000}"/>
    <cellStyle name="40% - Accent2 12 2" xfId="33984" xr:uid="{00000000-0005-0000-0000-0000930E0000}"/>
    <cellStyle name="40% - Accent2 13" xfId="3153" xr:uid="{00000000-0005-0000-0000-0000940E0000}"/>
    <cellStyle name="40% - Accent2 13 2" xfId="33985" xr:uid="{00000000-0005-0000-0000-0000950E0000}"/>
    <cellStyle name="40% - Accent2 14" xfId="3154" xr:uid="{00000000-0005-0000-0000-0000960E0000}"/>
    <cellStyle name="40% - Accent2 14 2" xfId="33986" xr:uid="{00000000-0005-0000-0000-0000970E0000}"/>
    <cellStyle name="40% - Accent2 15" xfId="3155" xr:uid="{00000000-0005-0000-0000-0000980E0000}"/>
    <cellStyle name="40% - Accent2 16" xfId="3156" xr:uid="{00000000-0005-0000-0000-0000990E0000}"/>
    <cellStyle name="40% - Accent2 17" xfId="3157" xr:uid="{00000000-0005-0000-0000-00009A0E0000}"/>
    <cellStyle name="40% - Accent2 18" xfId="3142" xr:uid="{00000000-0005-0000-0000-00009B0E0000}"/>
    <cellStyle name="40% - Accent2 2" xfId="73" xr:uid="{00000000-0005-0000-0000-00009C0E0000}"/>
    <cellStyle name="40% - Accent2 2 10" xfId="3159" xr:uid="{00000000-0005-0000-0000-00009D0E0000}"/>
    <cellStyle name="40% - Accent2 2 10 2" xfId="33987" xr:uid="{00000000-0005-0000-0000-00009E0E0000}"/>
    <cellStyle name="40% - Accent2 2 11" xfId="3160" xr:uid="{00000000-0005-0000-0000-00009F0E0000}"/>
    <cellStyle name="40% - Accent2 2 11 2" xfId="33988" xr:uid="{00000000-0005-0000-0000-0000A00E0000}"/>
    <cellStyle name="40% - Accent2 2 12" xfId="3161" xr:uid="{00000000-0005-0000-0000-0000A10E0000}"/>
    <cellStyle name="40% - Accent2 2 13" xfId="3162" xr:uid="{00000000-0005-0000-0000-0000A20E0000}"/>
    <cellStyle name="40% - Accent2 2 14" xfId="3158" xr:uid="{00000000-0005-0000-0000-0000A30E0000}"/>
    <cellStyle name="40% - Accent2 2 2" xfId="3163" xr:uid="{00000000-0005-0000-0000-0000A40E0000}"/>
    <cellStyle name="40% - Accent2 2 2 2" xfId="3164" xr:uid="{00000000-0005-0000-0000-0000A50E0000}"/>
    <cellStyle name="40% - Accent2 2 2 2 2" xfId="3165" xr:uid="{00000000-0005-0000-0000-0000A60E0000}"/>
    <cellStyle name="40% - Accent2 2 2 2 3" xfId="33989" xr:uid="{00000000-0005-0000-0000-0000A70E0000}"/>
    <cellStyle name="40% - Accent2 2 2 3" xfId="3166" xr:uid="{00000000-0005-0000-0000-0000A80E0000}"/>
    <cellStyle name="40% - Accent2 2 2 3 2" xfId="3167" xr:uid="{00000000-0005-0000-0000-0000A90E0000}"/>
    <cellStyle name="40% - Accent2 2 2 3 3" xfId="33990" xr:uid="{00000000-0005-0000-0000-0000AA0E0000}"/>
    <cellStyle name="40% - Accent2 2 2 4" xfId="3168" xr:uid="{00000000-0005-0000-0000-0000AB0E0000}"/>
    <cellStyle name="40% - Accent2 2 2 4 2" xfId="33991" xr:uid="{00000000-0005-0000-0000-0000AC0E0000}"/>
    <cellStyle name="40% - Accent2 2 2 5" xfId="3169" xr:uid="{00000000-0005-0000-0000-0000AD0E0000}"/>
    <cellStyle name="40% - Accent2 2 2 5 2" xfId="33992" xr:uid="{00000000-0005-0000-0000-0000AE0E0000}"/>
    <cellStyle name="40% - Accent2 2 2 6" xfId="3170" xr:uid="{00000000-0005-0000-0000-0000AF0E0000}"/>
    <cellStyle name="40% - Accent2 2 3" xfId="3171" xr:uid="{00000000-0005-0000-0000-0000B00E0000}"/>
    <cellStyle name="40% - Accent2 2 3 2" xfId="3172" xr:uid="{00000000-0005-0000-0000-0000B10E0000}"/>
    <cellStyle name="40% - Accent2 2 3 2 2" xfId="3173" xr:uid="{00000000-0005-0000-0000-0000B20E0000}"/>
    <cellStyle name="40% - Accent2 2 3 2 3" xfId="33993" xr:uid="{00000000-0005-0000-0000-0000B30E0000}"/>
    <cellStyle name="40% - Accent2 2 3 3" xfId="3174" xr:uid="{00000000-0005-0000-0000-0000B40E0000}"/>
    <cellStyle name="40% - Accent2 2 3 3 2" xfId="3175" xr:uid="{00000000-0005-0000-0000-0000B50E0000}"/>
    <cellStyle name="40% - Accent2 2 3 3 3" xfId="33994" xr:uid="{00000000-0005-0000-0000-0000B60E0000}"/>
    <cellStyle name="40% - Accent2 2 3 4" xfId="3176" xr:uid="{00000000-0005-0000-0000-0000B70E0000}"/>
    <cellStyle name="40% - Accent2 2 3 4 2" xfId="33995" xr:uid="{00000000-0005-0000-0000-0000B80E0000}"/>
    <cellStyle name="40% - Accent2 2 3 5" xfId="3177" xr:uid="{00000000-0005-0000-0000-0000B90E0000}"/>
    <cellStyle name="40% - Accent2 2 3 6" xfId="33996" xr:uid="{00000000-0005-0000-0000-0000BA0E0000}"/>
    <cellStyle name="40% - Accent2 2 3_37. RESULTADO NEGOCIOS YOY" xfId="3178" xr:uid="{00000000-0005-0000-0000-0000BB0E0000}"/>
    <cellStyle name="40% - Accent2 2 4" xfId="3179" xr:uid="{00000000-0005-0000-0000-0000BC0E0000}"/>
    <cellStyle name="40% - Accent2 2 4 2" xfId="3180" xr:uid="{00000000-0005-0000-0000-0000BD0E0000}"/>
    <cellStyle name="40% - Accent2 2 4 2 2" xfId="3181" xr:uid="{00000000-0005-0000-0000-0000BE0E0000}"/>
    <cellStyle name="40% - Accent2 2 4 2 3" xfId="33997" xr:uid="{00000000-0005-0000-0000-0000BF0E0000}"/>
    <cellStyle name="40% - Accent2 2 4 3" xfId="3182" xr:uid="{00000000-0005-0000-0000-0000C00E0000}"/>
    <cellStyle name="40% - Accent2 2 4 3 2" xfId="3183" xr:uid="{00000000-0005-0000-0000-0000C10E0000}"/>
    <cellStyle name="40% - Accent2 2 4 3 3" xfId="33998" xr:uid="{00000000-0005-0000-0000-0000C20E0000}"/>
    <cellStyle name="40% - Accent2 2 4 4" xfId="3184" xr:uid="{00000000-0005-0000-0000-0000C30E0000}"/>
    <cellStyle name="40% - Accent2 2 4 4 2" xfId="33999" xr:uid="{00000000-0005-0000-0000-0000C40E0000}"/>
    <cellStyle name="40% - Accent2 2 4 5" xfId="3185" xr:uid="{00000000-0005-0000-0000-0000C50E0000}"/>
    <cellStyle name="40% - Accent2 2 4 6" xfId="34000" xr:uid="{00000000-0005-0000-0000-0000C60E0000}"/>
    <cellStyle name="40% - Accent2 2 4_37. RESULTADO NEGOCIOS YOY" xfId="3186" xr:uid="{00000000-0005-0000-0000-0000C70E0000}"/>
    <cellStyle name="40% - Accent2 2 5" xfId="3187" xr:uid="{00000000-0005-0000-0000-0000C80E0000}"/>
    <cellStyle name="40% - Accent2 2 5 2" xfId="3188" xr:uid="{00000000-0005-0000-0000-0000C90E0000}"/>
    <cellStyle name="40% - Accent2 2 5 2 2" xfId="3189" xr:uid="{00000000-0005-0000-0000-0000CA0E0000}"/>
    <cellStyle name="40% - Accent2 2 5 2 3" xfId="3190" xr:uid="{00000000-0005-0000-0000-0000CB0E0000}"/>
    <cellStyle name="40% - Accent2 2 5 2 4" xfId="34001" xr:uid="{00000000-0005-0000-0000-0000CC0E0000}"/>
    <cellStyle name="40% - Accent2 2 5 3" xfId="3191" xr:uid="{00000000-0005-0000-0000-0000CD0E0000}"/>
    <cellStyle name="40% - Accent2 2 5 3 2" xfId="34002" xr:uid="{00000000-0005-0000-0000-0000CE0E0000}"/>
    <cellStyle name="40% - Accent2 2 5 4" xfId="3192" xr:uid="{00000000-0005-0000-0000-0000CF0E0000}"/>
    <cellStyle name="40% - Accent2 2 5 4 2" xfId="34003" xr:uid="{00000000-0005-0000-0000-0000D00E0000}"/>
    <cellStyle name="40% - Accent2 2 5 5" xfId="34004" xr:uid="{00000000-0005-0000-0000-0000D10E0000}"/>
    <cellStyle name="40% - Accent2 2 5_37. RESULTADO NEGOCIOS YOY" xfId="3193" xr:uid="{00000000-0005-0000-0000-0000D20E0000}"/>
    <cellStyle name="40% - Accent2 2 6" xfId="3194" xr:uid="{00000000-0005-0000-0000-0000D30E0000}"/>
    <cellStyle name="40% - Accent2 2 6 2" xfId="3195" xr:uid="{00000000-0005-0000-0000-0000D40E0000}"/>
    <cellStyle name="40% - Accent2 2 6 2 2" xfId="34005" xr:uid="{00000000-0005-0000-0000-0000D50E0000}"/>
    <cellStyle name="40% - Accent2 2 6 3" xfId="3196" xr:uid="{00000000-0005-0000-0000-0000D60E0000}"/>
    <cellStyle name="40% - Accent2 2 6 3 2" xfId="34006" xr:uid="{00000000-0005-0000-0000-0000D70E0000}"/>
    <cellStyle name="40% - Accent2 2 6 4" xfId="3197" xr:uid="{00000000-0005-0000-0000-0000D80E0000}"/>
    <cellStyle name="40% - Accent2 2 6 4 2" xfId="34007" xr:uid="{00000000-0005-0000-0000-0000D90E0000}"/>
    <cellStyle name="40% - Accent2 2 6 5" xfId="34008" xr:uid="{00000000-0005-0000-0000-0000DA0E0000}"/>
    <cellStyle name="40% - Accent2 2 6_37. RESULTADO NEGOCIOS YOY" xfId="3198" xr:uid="{00000000-0005-0000-0000-0000DB0E0000}"/>
    <cellStyle name="40% - Accent2 2 7" xfId="3199" xr:uid="{00000000-0005-0000-0000-0000DC0E0000}"/>
    <cellStyle name="40% - Accent2 2 7 2" xfId="3200" xr:uid="{00000000-0005-0000-0000-0000DD0E0000}"/>
    <cellStyle name="40% - Accent2 2 7 2 2" xfId="34009" xr:uid="{00000000-0005-0000-0000-0000DE0E0000}"/>
    <cellStyle name="40% - Accent2 2 7 3" xfId="3201" xr:uid="{00000000-0005-0000-0000-0000DF0E0000}"/>
    <cellStyle name="40% - Accent2 2 7 3 2" xfId="34010" xr:uid="{00000000-0005-0000-0000-0000E00E0000}"/>
    <cellStyle name="40% - Accent2 2 7 4" xfId="3202" xr:uid="{00000000-0005-0000-0000-0000E10E0000}"/>
    <cellStyle name="40% - Accent2 2 7 4 2" xfId="34011" xr:uid="{00000000-0005-0000-0000-0000E20E0000}"/>
    <cellStyle name="40% - Accent2 2 7 5" xfId="34012" xr:uid="{00000000-0005-0000-0000-0000E30E0000}"/>
    <cellStyle name="40% - Accent2 2 7_37. RESULTADO NEGOCIOS YOY" xfId="3203" xr:uid="{00000000-0005-0000-0000-0000E40E0000}"/>
    <cellStyle name="40% - Accent2 2 8" xfId="3204" xr:uid="{00000000-0005-0000-0000-0000E50E0000}"/>
    <cellStyle name="40% - Accent2 2 8 2" xfId="34013" xr:uid="{00000000-0005-0000-0000-0000E60E0000}"/>
    <cellStyle name="40% - Accent2 2 9" xfId="3205" xr:uid="{00000000-0005-0000-0000-0000E70E0000}"/>
    <cellStyle name="40% - Accent2 2 9 2" xfId="34014" xr:uid="{00000000-0005-0000-0000-0000E80E0000}"/>
    <cellStyle name="40% - Accent2 2_Perd det activo" xfId="3206" xr:uid="{00000000-0005-0000-0000-0000E90E0000}"/>
    <cellStyle name="40% - Accent2 3" xfId="3207" xr:uid="{00000000-0005-0000-0000-0000EA0E0000}"/>
    <cellStyle name="40% - Accent2 3 10" xfId="3208" xr:uid="{00000000-0005-0000-0000-0000EB0E0000}"/>
    <cellStyle name="40% - Accent2 3 11" xfId="3209" xr:uid="{00000000-0005-0000-0000-0000EC0E0000}"/>
    <cellStyle name="40% - Accent2 3 2" xfId="3210" xr:uid="{00000000-0005-0000-0000-0000ED0E0000}"/>
    <cellStyle name="40% - Accent2 3 2 2" xfId="3211" xr:uid="{00000000-0005-0000-0000-0000EE0E0000}"/>
    <cellStyle name="40% - Accent2 3 2 2 2" xfId="3212" xr:uid="{00000000-0005-0000-0000-0000EF0E0000}"/>
    <cellStyle name="40% - Accent2 3 2 2 3" xfId="34015" xr:uid="{00000000-0005-0000-0000-0000F00E0000}"/>
    <cellStyle name="40% - Accent2 3 2 3" xfId="3213" xr:uid="{00000000-0005-0000-0000-0000F10E0000}"/>
    <cellStyle name="40% - Accent2 3 2 3 2" xfId="3214" xr:uid="{00000000-0005-0000-0000-0000F20E0000}"/>
    <cellStyle name="40% - Accent2 3 2 3 3" xfId="34016" xr:uid="{00000000-0005-0000-0000-0000F30E0000}"/>
    <cellStyle name="40% - Accent2 3 2 4" xfId="3215" xr:uid="{00000000-0005-0000-0000-0000F40E0000}"/>
    <cellStyle name="40% - Accent2 3 2 4 2" xfId="34017" xr:uid="{00000000-0005-0000-0000-0000F50E0000}"/>
    <cellStyle name="40% - Accent2 3 2 5" xfId="3216" xr:uid="{00000000-0005-0000-0000-0000F60E0000}"/>
    <cellStyle name="40% - Accent2 3 2 6" xfId="34018" xr:uid="{00000000-0005-0000-0000-0000F70E0000}"/>
    <cellStyle name="40% - Accent2 3 2_37. RESULTADO NEGOCIOS YOY" xfId="3217" xr:uid="{00000000-0005-0000-0000-0000F80E0000}"/>
    <cellStyle name="40% - Accent2 3 3" xfId="3218" xr:uid="{00000000-0005-0000-0000-0000F90E0000}"/>
    <cellStyle name="40% - Accent2 3 3 2" xfId="3219" xr:uid="{00000000-0005-0000-0000-0000FA0E0000}"/>
    <cellStyle name="40% - Accent2 3 3 2 2" xfId="3220" xr:uid="{00000000-0005-0000-0000-0000FB0E0000}"/>
    <cellStyle name="40% - Accent2 3 3 2 3" xfId="34019" xr:uid="{00000000-0005-0000-0000-0000FC0E0000}"/>
    <cellStyle name="40% - Accent2 3 3 3" xfId="3221" xr:uid="{00000000-0005-0000-0000-0000FD0E0000}"/>
    <cellStyle name="40% - Accent2 3 3 3 2" xfId="3222" xr:uid="{00000000-0005-0000-0000-0000FE0E0000}"/>
    <cellStyle name="40% - Accent2 3 3 3 3" xfId="34020" xr:uid="{00000000-0005-0000-0000-0000FF0E0000}"/>
    <cellStyle name="40% - Accent2 3 3 4" xfId="3223" xr:uid="{00000000-0005-0000-0000-0000000F0000}"/>
    <cellStyle name="40% - Accent2 3 3 4 2" xfId="34021" xr:uid="{00000000-0005-0000-0000-0000010F0000}"/>
    <cellStyle name="40% - Accent2 3 3 5" xfId="3224" xr:uid="{00000000-0005-0000-0000-0000020F0000}"/>
    <cellStyle name="40% - Accent2 3 3 6" xfId="34022" xr:uid="{00000000-0005-0000-0000-0000030F0000}"/>
    <cellStyle name="40% - Accent2 3 3_37. RESULTADO NEGOCIOS YOY" xfId="3225" xr:uid="{00000000-0005-0000-0000-0000040F0000}"/>
    <cellStyle name="40% - Accent2 3 4" xfId="3226" xr:uid="{00000000-0005-0000-0000-0000050F0000}"/>
    <cellStyle name="40% - Accent2 3 4 2" xfId="3227" xr:uid="{00000000-0005-0000-0000-0000060F0000}"/>
    <cellStyle name="40% - Accent2 3 4 2 2" xfId="3228" xr:uid="{00000000-0005-0000-0000-0000070F0000}"/>
    <cellStyle name="40% - Accent2 3 4 2 3" xfId="3229" xr:uid="{00000000-0005-0000-0000-0000080F0000}"/>
    <cellStyle name="40% - Accent2 3 4 2 4" xfId="34023" xr:uid="{00000000-0005-0000-0000-0000090F0000}"/>
    <cellStyle name="40% - Accent2 3 4 3" xfId="3230" xr:uid="{00000000-0005-0000-0000-00000A0F0000}"/>
    <cellStyle name="40% - Accent2 3 4 3 2" xfId="34024" xr:uid="{00000000-0005-0000-0000-00000B0F0000}"/>
    <cellStyle name="40% - Accent2 3 4 4" xfId="3231" xr:uid="{00000000-0005-0000-0000-00000C0F0000}"/>
    <cellStyle name="40% - Accent2 3 4 4 2" xfId="34025" xr:uid="{00000000-0005-0000-0000-00000D0F0000}"/>
    <cellStyle name="40% - Accent2 3 4 5" xfId="34026" xr:uid="{00000000-0005-0000-0000-00000E0F0000}"/>
    <cellStyle name="40% - Accent2 3 4_37. RESULTADO NEGOCIOS YOY" xfId="3232" xr:uid="{00000000-0005-0000-0000-00000F0F0000}"/>
    <cellStyle name="40% - Accent2 3 5" xfId="3233" xr:uid="{00000000-0005-0000-0000-0000100F0000}"/>
    <cellStyle name="40% - Accent2 3 5 2" xfId="3234" xr:uid="{00000000-0005-0000-0000-0000110F0000}"/>
    <cellStyle name="40% - Accent2 3 5 2 2" xfId="3235" xr:uid="{00000000-0005-0000-0000-0000120F0000}"/>
    <cellStyle name="40% - Accent2 3 5 2 3" xfId="3236" xr:uid="{00000000-0005-0000-0000-0000130F0000}"/>
    <cellStyle name="40% - Accent2 3 5 2 4" xfId="34027" xr:uid="{00000000-0005-0000-0000-0000140F0000}"/>
    <cellStyle name="40% - Accent2 3 5 3" xfId="3237" xr:uid="{00000000-0005-0000-0000-0000150F0000}"/>
    <cellStyle name="40% - Accent2 3 5 3 2" xfId="34028" xr:uid="{00000000-0005-0000-0000-0000160F0000}"/>
    <cellStyle name="40% - Accent2 3 5 4" xfId="3238" xr:uid="{00000000-0005-0000-0000-0000170F0000}"/>
    <cellStyle name="40% - Accent2 3 5 4 2" xfId="34029" xr:uid="{00000000-0005-0000-0000-0000180F0000}"/>
    <cellStyle name="40% - Accent2 3 5 5" xfId="34030" xr:uid="{00000000-0005-0000-0000-0000190F0000}"/>
    <cellStyle name="40% - Accent2 3 5_37. RESULTADO NEGOCIOS YOY" xfId="3239" xr:uid="{00000000-0005-0000-0000-00001A0F0000}"/>
    <cellStyle name="40% - Accent2 3 6" xfId="3240" xr:uid="{00000000-0005-0000-0000-00001B0F0000}"/>
    <cellStyle name="40% - Accent2 3 6 2" xfId="3241" xr:uid="{00000000-0005-0000-0000-00001C0F0000}"/>
    <cellStyle name="40% - Accent2 3 6 3" xfId="3242" xr:uid="{00000000-0005-0000-0000-00001D0F0000}"/>
    <cellStyle name="40% - Accent2 3 6 4" xfId="34031" xr:uid="{00000000-0005-0000-0000-00001E0F0000}"/>
    <cellStyle name="40% - Accent2 3 7" xfId="3243" xr:uid="{00000000-0005-0000-0000-00001F0F0000}"/>
    <cellStyle name="40% - Accent2 3 7 2" xfId="3244" xr:uid="{00000000-0005-0000-0000-0000200F0000}"/>
    <cellStyle name="40% - Accent2 3 7 3" xfId="3245" xr:uid="{00000000-0005-0000-0000-0000210F0000}"/>
    <cellStyle name="40% - Accent2 3 7 4" xfId="34032" xr:uid="{00000000-0005-0000-0000-0000220F0000}"/>
    <cellStyle name="40% - Accent2 3 8" xfId="3246" xr:uid="{00000000-0005-0000-0000-0000230F0000}"/>
    <cellStyle name="40% - Accent2 3 8 2" xfId="34033" xr:uid="{00000000-0005-0000-0000-0000240F0000}"/>
    <cellStyle name="40% - Accent2 3 9" xfId="3247" xr:uid="{00000000-0005-0000-0000-0000250F0000}"/>
    <cellStyle name="40% - Accent2 3 9 2" xfId="34034" xr:uid="{00000000-0005-0000-0000-0000260F0000}"/>
    <cellStyle name="40% - Accent2 3_Perd det activo" xfId="3248" xr:uid="{00000000-0005-0000-0000-0000270F0000}"/>
    <cellStyle name="40% - Accent2 4" xfId="3249" xr:uid="{00000000-0005-0000-0000-0000280F0000}"/>
    <cellStyle name="40% - Accent2 4 2" xfId="3250" xr:uid="{00000000-0005-0000-0000-0000290F0000}"/>
    <cellStyle name="40% - Accent2 4 2 2" xfId="3251" xr:uid="{00000000-0005-0000-0000-00002A0F0000}"/>
    <cellStyle name="40% - Accent2 4 2 3" xfId="3252" xr:uid="{00000000-0005-0000-0000-00002B0F0000}"/>
    <cellStyle name="40% - Accent2 4 2 3 2" xfId="3253" xr:uid="{00000000-0005-0000-0000-00002C0F0000}"/>
    <cellStyle name="40% - Accent2 4 2 4" xfId="3254" xr:uid="{00000000-0005-0000-0000-00002D0F0000}"/>
    <cellStyle name="40% - Accent2 4 2 5" xfId="3255" xr:uid="{00000000-0005-0000-0000-00002E0F0000}"/>
    <cellStyle name="40% - Accent2 4 2 6" xfId="34035" xr:uid="{00000000-0005-0000-0000-00002F0F0000}"/>
    <cellStyle name="40% - Accent2 4 2_37. RESULTADO NEGOCIOS YOY" xfId="3256" xr:uid="{00000000-0005-0000-0000-0000300F0000}"/>
    <cellStyle name="40% - Accent2 4 3" xfId="3257" xr:uid="{00000000-0005-0000-0000-0000310F0000}"/>
    <cellStyle name="40% - Accent2 4 3 2" xfId="3258" xr:uid="{00000000-0005-0000-0000-0000320F0000}"/>
    <cellStyle name="40% - Accent2 4 3 3" xfId="3259" xr:uid="{00000000-0005-0000-0000-0000330F0000}"/>
    <cellStyle name="40% - Accent2 4 3 3 2" xfId="3260" xr:uid="{00000000-0005-0000-0000-0000340F0000}"/>
    <cellStyle name="40% - Accent2 4 3 4" xfId="3261" xr:uid="{00000000-0005-0000-0000-0000350F0000}"/>
    <cellStyle name="40% - Accent2 4 3 5" xfId="34036" xr:uid="{00000000-0005-0000-0000-0000360F0000}"/>
    <cellStyle name="40% - Accent2 4 3_37. RESULTADO NEGOCIOS YOY" xfId="3262" xr:uid="{00000000-0005-0000-0000-0000370F0000}"/>
    <cellStyle name="40% - Accent2 4 4" xfId="3263" xr:uid="{00000000-0005-0000-0000-0000380F0000}"/>
    <cellStyle name="40% - Accent2 4 4 2" xfId="3264" xr:uid="{00000000-0005-0000-0000-0000390F0000}"/>
    <cellStyle name="40% - Accent2 4 4 2 2" xfId="3265" xr:uid="{00000000-0005-0000-0000-00003A0F0000}"/>
    <cellStyle name="40% - Accent2 4 4 3" xfId="3266" xr:uid="{00000000-0005-0000-0000-00003B0F0000}"/>
    <cellStyle name="40% - Accent2 4 4 4" xfId="34037" xr:uid="{00000000-0005-0000-0000-00003C0F0000}"/>
    <cellStyle name="40% - Accent2 4 5" xfId="3267" xr:uid="{00000000-0005-0000-0000-00003D0F0000}"/>
    <cellStyle name="40% - Accent2 4 6" xfId="3268" xr:uid="{00000000-0005-0000-0000-00003E0F0000}"/>
    <cellStyle name="40% - Accent2 4 6 2" xfId="3269" xr:uid="{00000000-0005-0000-0000-00003F0F0000}"/>
    <cellStyle name="40% - Accent2 4 7" xfId="3270" xr:uid="{00000000-0005-0000-0000-0000400F0000}"/>
    <cellStyle name="40% - Accent2 4 8" xfId="3271" xr:uid="{00000000-0005-0000-0000-0000410F0000}"/>
    <cellStyle name="40% - Accent2 4 9" xfId="34038" xr:uid="{00000000-0005-0000-0000-0000420F0000}"/>
    <cellStyle name="40% - Accent2 4_37. RESULTADO NEGOCIOS YOY" xfId="3272" xr:uid="{00000000-0005-0000-0000-0000430F0000}"/>
    <cellStyle name="40% - Accent2 5" xfId="3273" xr:uid="{00000000-0005-0000-0000-0000440F0000}"/>
    <cellStyle name="40% - Accent2 5 2" xfId="3274" xr:uid="{00000000-0005-0000-0000-0000450F0000}"/>
    <cellStyle name="40% - Accent2 5 2 2" xfId="3275" xr:uid="{00000000-0005-0000-0000-0000460F0000}"/>
    <cellStyle name="40% - Accent2 5 2 3" xfId="3276" xr:uid="{00000000-0005-0000-0000-0000470F0000}"/>
    <cellStyle name="40% - Accent2 5 2 3 2" xfId="3277" xr:uid="{00000000-0005-0000-0000-0000480F0000}"/>
    <cellStyle name="40% - Accent2 5 2 4" xfId="3278" xr:uid="{00000000-0005-0000-0000-0000490F0000}"/>
    <cellStyle name="40% - Accent2 5 2 5" xfId="3279" xr:uid="{00000000-0005-0000-0000-00004A0F0000}"/>
    <cellStyle name="40% - Accent2 5 2 6" xfId="34039" xr:uid="{00000000-0005-0000-0000-00004B0F0000}"/>
    <cellStyle name="40% - Accent2 5 3" xfId="3280" xr:uid="{00000000-0005-0000-0000-00004C0F0000}"/>
    <cellStyle name="40% - Accent2 5 3 2" xfId="3281" xr:uid="{00000000-0005-0000-0000-00004D0F0000}"/>
    <cellStyle name="40% - Accent2 5 3 2 2" xfId="3282" xr:uid="{00000000-0005-0000-0000-00004E0F0000}"/>
    <cellStyle name="40% - Accent2 5 3 3" xfId="3283" xr:uid="{00000000-0005-0000-0000-00004F0F0000}"/>
    <cellStyle name="40% - Accent2 5 3 4" xfId="34040" xr:uid="{00000000-0005-0000-0000-0000500F0000}"/>
    <cellStyle name="40% - Accent2 5 4" xfId="3284" xr:uid="{00000000-0005-0000-0000-0000510F0000}"/>
    <cellStyle name="40% - Accent2 5 4 2" xfId="34041" xr:uid="{00000000-0005-0000-0000-0000520F0000}"/>
    <cellStyle name="40% - Accent2 5 5" xfId="3285" xr:uid="{00000000-0005-0000-0000-0000530F0000}"/>
    <cellStyle name="40% - Accent2 5 5 2" xfId="3286" xr:uid="{00000000-0005-0000-0000-0000540F0000}"/>
    <cellStyle name="40% - Accent2 5 6" xfId="3287" xr:uid="{00000000-0005-0000-0000-0000550F0000}"/>
    <cellStyle name="40% - Accent2 5 7" xfId="3288" xr:uid="{00000000-0005-0000-0000-0000560F0000}"/>
    <cellStyle name="40% - Accent2 5 8" xfId="34042" xr:uid="{00000000-0005-0000-0000-0000570F0000}"/>
    <cellStyle name="40% - Accent2 5_37. RESULTADO NEGOCIOS YOY" xfId="3289" xr:uid="{00000000-0005-0000-0000-0000580F0000}"/>
    <cellStyle name="40% - Accent2 6" xfId="3290" xr:uid="{00000000-0005-0000-0000-0000590F0000}"/>
    <cellStyle name="40% - Accent2 6 2" xfId="3291" xr:uid="{00000000-0005-0000-0000-00005A0F0000}"/>
    <cellStyle name="40% - Accent2 6 2 2" xfId="3292" xr:uid="{00000000-0005-0000-0000-00005B0F0000}"/>
    <cellStyle name="40% - Accent2 6 2 2 2" xfId="3293" xr:uid="{00000000-0005-0000-0000-00005C0F0000}"/>
    <cellStyle name="40% - Accent2 6 2 3" xfId="3294" xr:uid="{00000000-0005-0000-0000-00005D0F0000}"/>
    <cellStyle name="40% - Accent2 6 2 4" xfId="3295" xr:uid="{00000000-0005-0000-0000-00005E0F0000}"/>
    <cellStyle name="40% - Accent2 6 2 5" xfId="34043" xr:uid="{00000000-0005-0000-0000-00005F0F0000}"/>
    <cellStyle name="40% - Accent2 6 3" xfId="3296" xr:uid="{00000000-0005-0000-0000-0000600F0000}"/>
    <cellStyle name="40% - Accent2 6 3 2" xfId="34044" xr:uid="{00000000-0005-0000-0000-0000610F0000}"/>
    <cellStyle name="40% - Accent2 6 4" xfId="3297" xr:uid="{00000000-0005-0000-0000-0000620F0000}"/>
    <cellStyle name="40% - Accent2 6 4 2" xfId="3298" xr:uid="{00000000-0005-0000-0000-0000630F0000}"/>
    <cellStyle name="40% - Accent2 6 4 3" xfId="34045" xr:uid="{00000000-0005-0000-0000-0000640F0000}"/>
    <cellStyle name="40% - Accent2 6 5" xfId="3299" xr:uid="{00000000-0005-0000-0000-0000650F0000}"/>
    <cellStyle name="40% - Accent2 6 6" xfId="3300" xr:uid="{00000000-0005-0000-0000-0000660F0000}"/>
    <cellStyle name="40% - Accent2 6 7" xfId="34046" xr:uid="{00000000-0005-0000-0000-0000670F0000}"/>
    <cellStyle name="40% - Accent2 6_37. RESULTADO NEGOCIOS YOY" xfId="3301" xr:uid="{00000000-0005-0000-0000-0000680F0000}"/>
    <cellStyle name="40% - Accent2 7" xfId="3302" xr:uid="{00000000-0005-0000-0000-0000690F0000}"/>
    <cellStyle name="40% - Accent2 7 2" xfId="3303" xr:uid="{00000000-0005-0000-0000-00006A0F0000}"/>
    <cellStyle name="40% - Accent2 7 2 2" xfId="3304" xr:uid="{00000000-0005-0000-0000-00006B0F0000}"/>
    <cellStyle name="40% - Accent2 7 2 3" xfId="34047" xr:uid="{00000000-0005-0000-0000-00006C0F0000}"/>
    <cellStyle name="40% - Accent2 7 2_37. RESULTADO NEGOCIOS YOY" xfId="3305" xr:uid="{00000000-0005-0000-0000-00006D0F0000}"/>
    <cellStyle name="40% - Accent2 7 3" xfId="3306" xr:uid="{00000000-0005-0000-0000-00006E0F0000}"/>
    <cellStyle name="40% - Accent2 7 3 2" xfId="3307" xr:uid="{00000000-0005-0000-0000-00006F0F0000}"/>
    <cellStyle name="40% - Accent2 7 3 3" xfId="34048" xr:uid="{00000000-0005-0000-0000-0000700F0000}"/>
    <cellStyle name="40% - Accent2 7 4" xfId="3308" xr:uid="{00000000-0005-0000-0000-0000710F0000}"/>
    <cellStyle name="40% - Accent2 7 4 2" xfId="34049" xr:uid="{00000000-0005-0000-0000-0000720F0000}"/>
    <cellStyle name="40% - Accent2 7 5" xfId="3309" xr:uid="{00000000-0005-0000-0000-0000730F0000}"/>
    <cellStyle name="40% - Accent2 7 6" xfId="34050" xr:uid="{00000000-0005-0000-0000-0000740F0000}"/>
    <cellStyle name="40% - Accent2 7_37. RESULTADO NEGOCIOS YOY" xfId="3310" xr:uid="{00000000-0005-0000-0000-0000750F0000}"/>
    <cellStyle name="40% - Accent2 8" xfId="3311" xr:uid="{00000000-0005-0000-0000-0000760F0000}"/>
    <cellStyle name="40% - Accent2 8 2" xfId="3312" xr:uid="{00000000-0005-0000-0000-0000770F0000}"/>
    <cellStyle name="40% - Accent2 8 2 2" xfId="3313" xr:uid="{00000000-0005-0000-0000-0000780F0000}"/>
    <cellStyle name="40% - Accent2 8 2 3" xfId="3314" xr:uid="{00000000-0005-0000-0000-0000790F0000}"/>
    <cellStyle name="40% - Accent2 8 2 4" xfId="34051" xr:uid="{00000000-0005-0000-0000-00007A0F0000}"/>
    <cellStyle name="40% - Accent2 8 3" xfId="3315" xr:uid="{00000000-0005-0000-0000-00007B0F0000}"/>
    <cellStyle name="40% - Accent2 8 3 2" xfId="34052" xr:uid="{00000000-0005-0000-0000-00007C0F0000}"/>
    <cellStyle name="40% - Accent2 8 4" xfId="3316" xr:uid="{00000000-0005-0000-0000-00007D0F0000}"/>
    <cellStyle name="40% - Accent2 8 4 2" xfId="34053" xr:uid="{00000000-0005-0000-0000-00007E0F0000}"/>
    <cellStyle name="40% - Accent2 8 5" xfId="3317" xr:uid="{00000000-0005-0000-0000-00007F0F0000}"/>
    <cellStyle name="40% - Accent2 8 6" xfId="34054" xr:uid="{00000000-0005-0000-0000-0000800F0000}"/>
    <cellStyle name="40% - Accent2 8_37. RESULTADO NEGOCIOS YOY" xfId="3318" xr:uid="{00000000-0005-0000-0000-0000810F0000}"/>
    <cellStyle name="40% - Accent2 9" xfId="3319" xr:uid="{00000000-0005-0000-0000-0000820F0000}"/>
    <cellStyle name="40% - Accent2 9 2" xfId="3320" xr:uid="{00000000-0005-0000-0000-0000830F0000}"/>
    <cellStyle name="40% - Accent2 9 2 2" xfId="3321" xr:uid="{00000000-0005-0000-0000-0000840F0000}"/>
    <cellStyle name="40% - Accent2 9 2 3" xfId="3322" xr:uid="{00000000-0005-0000-0000-0000850F0000}"/>
    <cellStyle name="40% - Accent2 9 2 4" xfId="34055" xr:uid="{00000000-0005-0000-0000-0000860F0000}"/>
    <cellStyle name="40% - Accent2 9 3" xfId="3323" xr:uid="{00000000-0005-0000-0000-0000870F0000}"/>
    <cellStyle name="40% - Accent2 9 3 2" xfId="34056" xr:uid="{00000000-0005-0000-0000-0000880F0000}"/>
    <cellStyle name="40% - Accent2 9 4" xfId="3324" xr:uid="{00000000-0005-0000-0000-0000890F0000}"/>
    <cellStyle name="40% - Accent2 9 4 2" xfId="34057" xr:uid="{00000000-0005-0000-0000-00008A0F0000}"/>
    <cellStyle name="40% - Accent2 9 5" xfId="34058" xr:uid="{00000000-0005-0000-0000-00008B0F0000}"/>
    <cellStyle name="40% - Accent2 9_37. RESULTADO NEGOCIOS YOY" xfId="3325" xr:uid="{00000000-0005-0000-0000-00008C0F0000}"/>
    <cellStyle name="40% - Accent3 10" xfId="3327" xr:uid="{00000000-0005-0000-0000-00008D0F0000}"/>
    <cellStyle name="40% - Accent3 10 2" xfId="3328" xr:uid="{00000000-0005-0000-0000-00008E0F0000}"/>
    <cellStyle name="40% - Accent3 10 2 2" xfId="34059" xr:uid="{00000000-0005-0000-0000-00008F0F0000}"/>
    <cellStyle name="40% - Accent3 10 3" xfId="3329" xr:uid="{00000000-0005-0000-0000-0000900F0000}"/>
    <cellStyle name="40% - Accent3 10 3 2" xfId="34060" xr:uid="{00000000-0005-0000-0000-0000910F0000}"/>
    <cellStyle name="40% - Accent3 10 4" xfId="3330" xr:uid="{00000000-0005-0000-0000-0000920F0000}"/>
    <cellStyle name="40% - Accent3 10 4 2" xfId="34061" xr:uid="{00000000-0005-0000-0000-0000930F0000}"/>
    <cellStyle name="40% - Accent3 10 5" xfId="34062" xr:uid="{00000000-0005-0000-0000-0000940F0000}"/>
    <cellStyle name="40% - Accent3 10_37. RESULTADO NEGOCIOS YOY" xfId="3331" xr:uid="{00000000-0005-0000-0000-0000950F0000}"/>
    <cellStyle name="40% - Accent3 11" xfId="3332" xr:uid="{00000000-0005-0000-0000-0000960F0000}"/>
    <cellStyle name="40% - Accent3 11 2" xfId="3333" xr:uid="{00000000-0005-0000-0000-0000970F0000}"/>
    <cellStyle name="40% - Accent3 11 3" xfId="3334" xr:uid="{00000000-0005-0000-0000-0000980F0000}"/>
    <cellStyle name="40% - Accent3 11 4" xfId="3335" xr:uid="{00000000-0005-0000-0000-0000990F0000}"/>
    <cellStyle name="40% - Accent3 11 5" xfId="34063" xr:uid="{00000000-0005-0000-0000-00009A0F0000}"/>
    <cellStyle name="40% - Accent3 12" xfId="3336" xr:uid="{00000000-0005-0000-0000-00009B0F0000}"/>
    <cellStyle name="40% - Accent3 12 2" xfId="34064" xr:uid="{00000000-0005-0000-0000-00009C0F0000}"/>
    <cellStyle name="40% - Accent3 13" xfId="3337" xr:uid="{00000000-0005-0000-0000-00009D0F0000}"/>
    <cellStyle name="40% - Accent3 13 2" xfId="34065" xr:uid="{00000000-0005-0000-0000-00009E0F0000}"/>
    <cellStyle name="40% - Accent3 14" xfId="3338" xr:uid="{00000000-0005-0000-0000-00009F0F0000}"/>
    <cellStyle name="40% - Accent3 14 2" xfId="34066" xr:uid="{00000000-0005-0000-0000-0000A00F0000}"/>
    <cellStyle name="40% - Accent3 15" xfId="3339" xr:uid="{00000000-0005-0000-0000-0000A10F0000}"/>
    <cellStyle name="40% - Accent3 16" xfId="3340" xr:uid="{00000000-0005-0000-0000-0000A20F0000}"/>
    <cellStyle name="40% - Accent3 17" xfId="3341" xr:uid="{00000000-0005-0000-0000-0000A30F0000}"/>
    <cellStyle name="40% - Accent3 18" xfId="3326" xr:uid="{00000000-0005-0000-0000-0000A40F0000}"/>
    <cellStyle name="40% - Accent3 2" xfId="74" xr:uid="{00000000-0005-0000-0000-0000A50F0000}"/>
    <cellStyle name="40% - Accent3 2 10" xfId="3343" xr:uid="{00000000-0005-0000-0000-0000A60F0000}"/>
    <cellStyle name="40% - Accent3 2 10 2" xfId="34067" xr:uid="{00000000-0005-0000-0000-0000A70F0000}"/>
    <cellStyle name="40% - Accent3 2 11" xfId="3344" xr:uid="{00000000-0005-0000-0000-0000A80F0000}"/>
    <cellStyle name="40% - Accent3 2 11 2" xfId="34068" xr:uid="{00000000-0005-0000-0000-0000A90F0000}"/>
    <cellStyle name="40% - Accent3 2 12" xfId="3345" xr:uid="{00000000-0005-0000-0000-0000AA0F0000}"/>
    <cellStyle name="40% - Accent3 2 13" xfId="3346" xr:uid="{00000000-0005-0000-0000-0000AB0F0000}"/>
    <cellStyle name="40% - Accent3 2 14" xfId="3342" xr:uid="{00000000-0005-0000-0000-0000AC0F0000}"/>
    <cellStyle name="40% - Accent3 2 2" xfId="3347" xr:uid="{00000000-0005-0000-0000-0000AD0F0000}"/>
    <cellStyle name="40% - Accent3 2 2 2" xfId="3348" xr:uid="{00000000-0005-0000-0000-0000AE0F0000}"/>
    <cellStyle name="40% - Accent3 2 2 2 2" xfId="3349" xr:uid="{00000000-0005-0000-0000-0000AF0F0000}"/>
    <cellStyle name="40% - Accent3 2 2 2 3" xfId="34069" xr:uid="{00000000-0005-0000-0000-0000B00F0000}"/>
    <cellStyle name="40% - Accent3 2 2 3" xfId="3350" xr:uid="{00000000-0005-0000-0000-0000B10F0000}"/>
    <cellStyle name="40% - Accent3 2 2 3 2" xfId="3351" xr:uid="{00000000-0005-0000-0000-0000B20F0000}"/>
    <cellStyle name="40% - Accent3 2 2 3 3" xfId="34070" xr:uid="{00000000-0005-0000-0000-0000B30F0000}"/>
    <cellStyle name="40% - Accent3 2 2 4" xfId="3352" xr:uid="{00000000-0005-0000-0000-0000B40F0000}"/>
    <cellStyle name="40% - Accent3 2 2 4 2" xfId="34071" xr:uid="{00000000-0005-0000-0000-0000B50F0000}"/>
    <cellStyle name="40% - Accent3 2 2 5" xfId="3353" xr:uid="{00000000-0005-0000-0000-0000B60F0000}"/>
    <cellStyle name="40% - Accent3 2 2 5 2" xfId="34072" xr:uid="{00000000-0005-0000-0000-0000B70F0000}"/>
    <cellStyle name="40% - Accent3 2 2 6" xfId="3354" xr:uid="{00000000-0005-0000-0000-0000B80F0000}"/>
    <cellStyle name="40% - Accent3 2 3" xfId="3355" xr:uid="{00000000-0005-0000-0000-0000B90F0000}"/>
    <cellStyle name="40% - Accent3 2 3 2" xfId="3356" xr:uid="{00000000-0005-0000-0000-0000BA0F0000}"/>
    <cellStyle name="40% - Accent3 2 3 2 2" xfId="3357" xr:uid="{00000000-0005-0000-0000-0000BB0F0000}"/>
    <cellStyle name="40% - Accent3 2 3 2 3" xfId="34073" xr:uid="{00000000-0005-0000-0000-0000BC0F0000}"/>
    <cellStyle name="40% - Accent3 2 3 3" xfId="3358" xr:uid="{00000000-0005-0000-0000-0000BD0F0000}"/>
    <cellStyle name="40% - Accent3 2 3 3 2" xfId="3359" xr:uid="{00000000-0005-0000-0000-0000BE0F0000}"/>
    <cellStyle name="40% - Accent3 2 3 3 3" xfId="34074" xr:uid="{00000000-0005-0000-0000-0000BF0F0000}"/>
    <cellStyle name="40% - Accent3 2 3 4" xfId="3360" xr:uid="{00000000-0005-0000-0000-0000C00F0000}"/>
    <cellStyle name="40% - Accent3 2 3 4 2" xfId="34075" xr:uid="{00000000-0005-0000-0000-0000C10F0000}"/>
    <cellStyle name="40% - Accent3 2 3 5" xfId="3361" xr:uid="{00000000-0005-0000-0000-0000C20F0000}"/>
    <cellStyle name="40% - Accent3 2 3 6" xfId="34076" xr:uid="{00000000-0005-0000-0000-0000C30F0000}"/>
    <cellStyle name="40% - Accent3 2 3_37. RESULTADO NEGOCIOS YOY" xfId="3362" xr:uid="{00000000-0005-0000-0000-0000C40F0000}"/>
    <cellStyle name="40% - Accent3 2 4" xfId="3363" xr:uid="{00000000-0005-0000-0000-0000C50F0000}"/>
    <cellStyle name="40% - Accent3 2 4 2" xfId="3364" xr:uid="{00000000-0005-0000-0000-0000C60F0000}"/>
    <cellStyle name="40% - Accent3 2 4 2 2" xfId="3365" xr:uid="{00000000-0005-0000-0000-0000C70F0000}"/>
    <cellStyle name="40% - Accent3 2 4 2 3" xfId="34077" xr:uid="{00000000-0005-0000-0000-0000C80F0000}"/>
    <cellStyle name="40% - Accent3 2 4 3" xfId="3366" xr:uid="{00000000-0005-0000-0000-0000C90F0000}"/>
    <cellStyle name="40% - Accent3 2 4 3 2" xfId="3367" xr:uid="{00000000-0005-0000-0000-0000CA0F0000}"/>
    <cellStyle name="40% - Accent3 2 4 3 3" xfId="34078" xr:uid="{00000000-0005-0000-0000-0000CB0F0000}"/>
    <cellStyle name="40% - Accent3 2 4 4" xfId="3368" xr:uid="{00000000-0005-0000-0000-0000CC0F0000}"/>
    <cellStyle name="40% - Accent3 2 4 4 2" xfId="34079" xr:uid="{00000000-0005-0000-0000-0000CD0F0000}"/>
    <cellStyle name="40% - Accent3 2 4 5" xfId="3369" xr:uid="{00000000-0005-0000-0000-0000CE0F0000}"/>
    <cellStyle name="40% - Accent3 2 4 6" xfId="34080" xr:uid="{00000000-0005-0000-0000-0000CF0F0000}"/>
    <cellStyle name="40% - Accent3 2 4_37. RESULTADO NEGOCIOS YOY" xfId="3370" xr:uid="{00000000-0005-0000-0000-0000D00F0000}"/>
    <cellStyle name="40% - Accent3 2 5" xfId="3371" xr:uid="{00000000-0005-0000-0000-0000D10F0000}"/>
    <cellStyle name="40% - Accent3 2 5 2" xfId="3372" xr:uid="{00000000-0005-0000-0000-0000D20F0000}"/>
    <cellStyle name="40% - Accent3 2 5 2 2" xfId="3373" xr:uid="{00000000-0005-0000-0000-0000D30F0000}"/>
    <cellStyle name="40% - Accent3 2 5 2 3" xfId="3374" xr:uid="{00000000-0005-0000-0000-0000D40F0000}"/>
    <cellStyle name="40% - Accent3 2 5 2 4" xfId="34081" xr:uid="{00000000-0005-0000-0000-0000D50F0000}"/>
    <cellStyle name="40% - Accent3 2 5 3" xfId="3375" xr:uid="{00000000-0005-0000-0000-0000D60F0000}"/>
    <cellStyle name="40% - Accent3 2 5 3 2" xfId="34082" xr:uid="{00000000-0005-0000-0000-0000D70F0000}"/>
    <cellStyle name="40% - Accent3 2 5 4" xfId="3376" xr:uid="{00000000-0005-0000-0000-0000D80F0000}"/>
    <cellStyle name="40% - Accent3 2 5 4 2" xfId="34083" xr:uid="{00000000-0005-0000-0000-0000D90F0000}"/>
    <cellStyle name="40% - Accent3 2 5 5" xfId="34084" xr:uid="{00000000-0005-0000-0000-0000DA0F0000}"/>
    <cellStyle name="40% - Accent3 2 5_37. RESULTADO NEGOCIOS YOY" xfId="3377" xr:uid="{00000000-0005-0000-0000-0000DB0F0000}"/>
    <cellStyle name="40% - Accent3 2 6" xfId="3378" xr:uid="{00000000-0005-0000-0000-0000DC0F0000}"/>
    <cellStyle name="40% - Accent3 2 6 2" xfId="3379" xr:uid="{00000000-0005-0000-0000-0000DD0F0000}"/>
    <cellStyle name="40% - Accent3 2 6 2 2" xfId="34085" xr:uid="{00000000-0005-0000-0000-0000DE0F0000}"/>
    <cellStyle name="40% - Accent3 2 6 3" xfId="3380" xr:uid="{00000000-0005-0000-0000-0000DF0F0000}"/>
    <cellStyle name="40% - Accent3 2 6 3 2" xfId="34086" xr:uid="{00000000-0005-0000-0000-0000E00F0000}"/>
    <cellStyle name="40% - Accent3 2 6 4" xfId="3381" xr:uid="{00000000-0005-0000-0000-0000E10F0000}"/>
    <cellStyle name="40% - Accent3 2 6 4 2" xfId="34087" xr:uid="{00000000-0005-0000-0000-0000E20F0000}"/>
    <cellStyle name="40% - Accent3 2 6 5" xfId="34088" xr:uid="{00000000-0005-0000-0000-0000E30F0000}"/>
    <cellStyle name="40% - Accent3 2 6_37. RESULTADO NEGOCIOS YOY" xfId="3382" xr:uid="{00000000-0005-0000-0000-0000E40F0000}"/>
    <cellStyle name="40% - Accent3 2 7" xfId="3383" xr:uid="{00000000-0005-0000-0000-0000E50F0000}"/>
    <cellStyle name="40% - Accent3 2 7 2" xfId="3384" xr:uid="{00000000-0005-0000-0000-0000E60F0000}"/>
    <cellStyle name="40% - Accent3 2 7 2 2" xfId="34089" xr:uid="{00000000-0005-0000-0000-0000E70F0000}"/>
    <cellStyle name="40% - Accent3 2 7 3" xfId="3385" xr:uid="{00000000-0005-0000-0000-0000E80F0000}"/>
    <cellStyle name="40% - Accent3 2 7 3 2" xfId="34090" xr:uid="{00000000-0005-0000-0000-0000E90F0000}"/>
    <cellStyle name="40% - Accent3 2 7 4" xfId="3386" xr:uid="{00000000-0005-0000-0000-0000EA0F0000}"/>
    <cellStyle name="40% - Accent3 2 7 4 2" xfId="34091" xr:uid="{00000000-0005-0000-0000-0000EB0F0000}"/>
    <cellStyle name="40% - Accent3 2 7 5" xfId="34092" xr:uid="{00000000-0005-0000-0000-0000EC0F0000}"/>
    <cellStyle name="40% - Accent3 2 7_37. RESULTADO NEGOCIOS YOY" xfId="3387" xr:uid="{00000000-0005-0000-0000-0000ED0F0000}"/>
    <cellStyle name="40% - Accent3 2 8" xfId="3388" xr:uid="{00000000-0005-0000-0000-0000EE0F0000}"/>
    <cellStyle name="40% - Accent3 2 8 2" xfId="34093" xr:uid="{00000000-0005-0000-0000-0000EF0F0000}"/>
    <cellStyle name="40% - Accent3 2 9" xfId="3389" xr:uid="{00000000-0005-0000-0000-0000F00F0000}"/>
    <cellStyle name="40% - Accent3 2 9 2" xfId="34094" xr:uid="{00000000-0005-0000-0000-0000F10F0000}"/>
    <cellStyle name="40% - Accent3 2_Perd det activo" xfId="3390" xr:uid="{00000000-0005-0000-0000-0000F20F0000}"/>
    <cellStyle name="40% - Accent3 3" xfId="3391" xr:uid="{00000000-0005-0000-0000-0000F30F0000}"/>
    <cellStyle name="40% - Accent3 3 10" xfId="3392" xr:uid="{00000000-0005-0000-0000-0000F40F0000}"/>
    <cellStyle name="40% - Accent3 3 11" xfId="3393" xr:uid="{00000000-0005-0000-0000-0000F50F0000}"/>
    <cellStyle name="40% - Accent3 3 2" xfId="3394" xr:uid="{00000000-0005-0000-0000-0000F60F0000}"/>
    <cellStyle name="40% - Accent3 3 2 2" xfId="3395" xr:uid="{00000000-0005-0000-0000-0000F70F0000}"/>
    <cellStyle name="40% - Accent3 3 2 2 2" xfId="3396" xr:uid="{00000000-0005-0000-0000-0000F80F0000}"/>
    <cellStyle name="40% - Accent3 3 2 2 3" xfId="34095" xr:uid="{00000000-0005-0000-0000-0000F90F0000}"/>
    <cellStyle name="40% - Accent3 3 2 3" xfId="3397" xr:uid="{00000000-0005-0000-0000-0000FA0F0000}"/>
    <cellStyle name="40% - Accent3 3 2 3 2" xfId="3398" xr:uid="{00000000-0005-0000-0000-0000FB0F0000}"/>
    <cellStyle name="40% - Accent3 3 2 3 3" xfId="34096" xr:uid="{00000000-0005-0000-0000-0000FC0F0000}"/>
    <cellStyle name="40% - Accent3 3 2 4" xfId="3399" xr:uid="{00000000-0005-0000-0000-0000FD0F0000}"/>
    <cellStyle name="40% - Accent3 3 2 4 2" xfId="34097" xr:uid="{00000000-0005-0000-0000-0000FE0F0000}"/>
    <cellStyle name="40% - Accent3 3 2 5" xfId="3400" xr:uid="{00000000-0005-0000-0000-0000FF0F0000}"/>
    <cellStyle name="40% - Accent3 3 2 6" xfId="34098" xr:uid="{00000000-0005-0000-0000-000000100000}"/>
    <cellStyle name="40% - Accent3 3 2_37. RESULTADO NEGOCIOS YOY" xfId="3401" xr:uid="{00000000-0005-0000-0000-000001100000}"/>
    <cellStyle name="40% - Accent3 3 3" xfId="3402" xr:uid="{00000000-0005-0000-0000-000002100000}"/>
    <cellStyle name="40% - Accent3 3 3 2" xfId="3403" xr:uid="{00000000-0005-0000-0000-000003100000}"/>
    <cellStyle name="40% - Accent3 3 3 2 2" xfId="3404" xr:uid="{00000000-0005-0000-0000-000004100000}"/>
    <cellStyle name="40% - Accent3 3 3 2 3" xfId="34099" xr:uid="{00000000-0005-0000-0000-000005100000}"/>
    <cellStyle name="40% - Accent3 3 3 3" xfId="3405" xr:uid="{00000000-0005-0000-0000-000006100000}"/>
    <cellStyle name="40% - Accent3 3 3 3 2" xfId="3406" xr:uid="{00000000-0005-0000-0000-000007100000}"/>
    <cellStyle name="40% - Accent3 3 3 3 3" xfId="34100" xr:uid="{00000000-0005-0000-0000-000008100000}"/>
    <cellStyle name="40% - Accent3 3 3 4" xfId="3407" xr:uid="{00000000-0005-0000-0000-000009100000}"/>
    <cellStyle name="40% - Accent3 3 3 4 2" xfId="34101" xr:uid="{00000000-0005-0000-0000-00000A100000}"/>
    <cellStyle name="40% - Accent3 3 3 5" xfId="3408" xr:uid="{00000000-0005-0000-0000-00000B100000}"/>
    <cellStyle name="40% - Accent3 3 3 6" xfId="34102" xr:uid="{00000000-0005-0000-0000-00000C100000}"/>
    <cellStyle name="40% - Accent3 3 3_37. RESULTADO NEGOCIOS YOY" xfId="3409" xr:uid="{00000000-0005-0000-0000-00000D100000}"/>
    <cellStyle name="40% - Accent3 3 4" xfId="3410" xr:uid="{00000000-0005-0000-0000-00000E100000}"/>
    <cellStyle name="40% - Accent3 3 4 2" xfId="3411" xr:uid="{00000000-0005-0000-0000-00000F100000}"/>
    <cellStyle name="40% - Accent3 3 4 2 2" xfId="3412" xr:uid="{00000000-0005-0000-0000-000010100000}"/>
    <cellStyle name="40% - Accent3 3 4 2 3" xfId="3413" xr:uid="{00000000-0005-0000-0000-000011100000}"/>
    <cellStyle name="40% - Accent3 3 4 2 4" xfId="34103" xr:uid="{00000000-0005-0000-0000-000012100000}"/>
    <cellStyle name="40% - Accent3 3 4 3" xfId="3414" xr:uid="{00000000-0005-0000-0000-000013100000}"/>
    <cellStyle name="40% - Accent3 3 4 3 2" xfId="34104" xr:uid="{00000000-0005-0000-0000-000014100000}"/>
    <cellStyle name="40% - Accent3 3 4 4" xfId="3415" xr:uid="{00000000-0005-0000-0000-000015100000}"/>
    <cellStyle name="40% - Accent3 3 4 4 2" xfId="34105" xr:uid="{00000000-0005-0000-0000-000016100000}"/>
    <cellStyle name="40% - Accent3 3 4 5" xfId="34106" xr:uid="{00000000-0005-0000-0000-000017100000}"/>
    <cellStyle name="40% - Accent3 3 4_37. RESULTADO NEGOCIOS YOY" xfId="3416" xr:uid="{00000000-0005-0000-0000-000018100000}"/>
    <cellStyle name="40% - Accent3 3 5" xfId="3417" xr:uid="{00000000-0005-0000-0000-000019100000}"/>
    <cellStyle name="40% - Accent3 3 5 2" xfId="3418" xr:uid="{00000000-0005-0000-0000-00001A100000}"/>
    <cellStyle name="40% - Accent3 3 5 2 2" xfId="3419" xr:uid="{00000000-0005-0000-0000-00001B100000}"/>
    <cellStyle name="40% - Accent3 3 5 2 3" xfId="3420" xr:uid="{00000000-0005-0000-0000-00001C100000}"/>
    <cellStyle name="40% - Accent3 3 5 2 4" xfId="34107" xr:uid="{00000000-0005-0000-0000-00001D100000}"/>
    <cellStyle name="40% - Accent3 3 5 3" xfId="3421" xr:uid="{00000000-0005-0000-0000-00001E100000}"/>
    <cellStyle name="40% - Accent3 3 5 3 2" xfId="34108" xr:uid="{00000000-0005-0000-0000-00001F100000}"/>
    <cellStyle name="40% - Accent3 3 5 4" xfId="3422" xr:uid="{00000000-0005-0000-0000-000020100000}"/>
    <cellStyle name="40% - Accent3 3 5 4 2" xfId="34109" xr:uid="{00000000-0005-0000-0000-000021100000}"/>
    <cellStyle name="40% - Accent3 3 5 5" xfId="34110" xr:uid="{00000000-0005-0000-0000-000022100000}"/>
    <cellStyle name="40% - Accent3 3 5_37. RESULTADO NEGOCIOS YOY" xfId="3423" xr:uid="{00000000-0005-0000-0000-000023100000}"/>
    <cellStyle name="40% - Accent3 3 6" xfId="3424" xr:uid="{00000000-0005-0000-0000-000024100000}"/>
    <cellStyle name="40% - Accent3 3 6 2" xfId="3425" xr:uid="{00000000-0005-0000-0000-000025100000}"/>
    <cellStyle name="40% - Accent3 3 6 3" xfId="3426" xr:uid="{00000000-0005-0000-0000-000026100000}"/>
    <cellStyle name="40% - Accent3 3 6 4" xfId="34111" xr:uid="{00000000-0005-0000-0000-000027100000}"/>
    <cellStyle name="40% - Accent3 3 7" xfId="3427" xr:uid="{00000000-0005-0000-0000-000028100000}"/>
    <cellStyle name="40% - Accent3 3 7 2" xfId="3428" xr:uid="{00000000-0005-0000-0000-000029100000}"/>
    <cellStyle name="40% - Accent3 3 7 3" xfId="3429" xr:uid="{00000000-0005-0000-0000-00002A100000}"/>
    <cellStyle name="40% - Accent3 3 7 4" xfId="34112" xr:uid="{00000000-0005-0000-0000-00002B100000}"/>
    <cellStyle name="40% - Accent3 3 8" xfId="3430" xr:uid="{00000000-0005-0000-0000-00002C100000}"/>
    <cellStyle name="40% - Accent3 3 8 2" xfId="34113" xr:uid="{00000000-0005-0000-0000-00002D100000}"/>
    <cellStyle name="40% - Accent3 3 9" xfId="3431" xr:uid="{00000000-0005-0000-0000-00002E100000}"/>
    <cellStyle name="40% - Accent3 3 9 2" xfId="34114" xr:uid="{00000000-0005-0000-0000-00002F100000}"/>
    <cellStyle name="40% - Accent3 3_Perd det activo" xfId="3432" xr:uid="{00000000-0005-0000-0000-000030100000}"/>
    <cellStyle name="40% - Accent3 4" xfId="3433" xr:uid="{00000000-0005-0000-0000-000031100000}"/>
    <cellStyle name="40% - Accent3 4 2" xfId="3434" xr:uid="{00000000-0005-0000-0000-000032100000}"/>
    <cellStyle name="40% - Accent3 4 2 2" xfId="3435" xr:uid="{00000000-0005-0000-0000-000033100000}"/>
    <cellStyle name="40% - Accent3 4 2 3" xfId="3436" xr:uid="{00000000-0005-0000-0000-000034100000}"/>
    <cellStyle name="40% - Accent3 4 2 3 2" xfId="3437" xr:uid="{00000000-0005-0000-0000-000035100000}"/>
    <cellStyle name="40% - Accent3 4 2 4" xfId="3438" xr:uid="{00000000-0005-0000-0000-000036100000}"/>
    <cellStyle name="40% - Accent3 4 2 5" xfId="3439" xr:uid="{00000000-0005-0000-0000-000037100000}"/>
    <cellStyle name="40% - Accent3 4 2 6" xfId="34115" xr:uid="{00000000-0005-0000-0000-000038100000}"/>
    <cellStyle name="40% - Accent3 4 2_37. RESULTADO NEGOCIOS YOY" xfId="3440" xr:uid="{00000000-0005-0000-0000-000039100000}"/>
    <cellStyle name="40% - Accent3 4 3" xfId="3441" xr:uid="{00000000-0005-0000-0000-00003A100000}"/>
    <cellStyle name="40% - Accent3 4 3 2" xfId="3442" xr:uid="{00000000-0005-0000-0000-00003B100000}"/>
    <cellStyle name="40% - Accent3 4 3 3" xfId="3443" xr:uid="{00000000-0005-0000-0000-00003C100000}"/>
    <cellStyle name="40% - Accent3 4 3 3 2" xfId="3444" xr:uid="{00000000-0005-0000-0000-00003D100000}"/>
    <cellStyle name="40% - Accent3 4 3 4" xfId="3445" xr:uid="{00000000-0005-0000-0000-00003E100000}"/>
    <cellStyle name="40% - Accent3 4 3 5" xfId="34116" xr:uid="{00000000-0005-0000-0000-00003F100000}"/>
    <cellStyle name="40% - Accent3 4 3_37. RESULTADO NEGOCIOS YOY" xfId="3446" xr:uid="{00000000-0005-0000-0000-000040100000}"/>
    <cellStyle name="40% - Accent3 4 4" xfId="3447" xr:uid="{00000000-0005-0000-0000-000041100000}"/>
    <cellStyle name="40% - Accent3 4 4 2" xfId="3448" xr:uid="{00000000-0005-0000-0000-000042100000}"/>
    <cellStyle name="40% - Accent3 4 4 2 2" xfId="3449" xr:uid="{00000000-0005-0000-0000-000043100000}"/>
    <cellStyle name="40% - Accent3 4 4 3" xfId="3450" xr:uid="{00000000-0005-0000-0000-000044100000}"/>
    <cellStyle name="40% - Accent3 4 4 4" xfId="34117" xr:uid="{00000000-0005-0000-0000-000045100000}"/>
    <cellStyle name="40% - Accent3 4 5" xfId="3451" xr:uid="{00000000-0005-0000-0000-000046100000}"/>
    <cellStyle name="40% - Accent3 4 6" xfId="3452" xr:uid="{00000000-0005-0000-0000-000047100000}"/>
    <cellStyle name="40% - Accent3 4 6 2" xfId="3453" xr:uid="{00000000-0005-0000-0000-000048100000}"/>
    <cellStyle name="40% - Accent3 4 7" xfId="3454" xr:uid="{00000000-0005-0000-0000-000049100000}"/>
    <cellStyle name="40% - Accent3 4 8" xfId="3455" xr:uid="{00000000-0005-0000-0000-00004A100000}"/>
    <cellStyle name="40% - Accent3 4 9" xfId="34118" xr:uid="{00000000-0005-0000-0000-00004B100000}"/>
    <cellStyle name="40% - Accent3 4_37. RESULTADO NEGOCIOS YOY" xfId="3456" xr:uid="{00000000-0005-0000-0000-00004C100000}"/>
    <cellStyle name="40% - Accent3 5" xfId="3457" xr:uid="{00000000-0005-0000-0000-00004D100000}"/>
    <cellStyle name="40% - Accent3 5 2" xfId="3458" xr:uid="{00000000-0005-0000-0000-00004E100000}"/>
    <cellStyle name="40% - Accent3 5 2 2" xfId="3459" xr:uid="{00000000-0005-0000-0000-00004F100000}"/>
    <cellStyle name="40% - Accent3 5 2 3" xfId="3460" xr:uid="{00000000-0005-0000-0000-000050100000}"/>
    <cellStyle name="40% - Accent3 5 2 3 2" xfId="3461" xr:uid="{00000000-0005-0000-0000-000051100000}"/>
    <cellStyle name="40% - Accent3 5 2 4" xfId="3462" xr:uid="{00000000-0005-0000-0000-000052100000}"/>
    <cellStyle name="40% - Accent3 5 2 5" xfId="3463" xr:uid="{00000000-0005-0000-0000-000053100000}"/>
    <cellStyle name="40% - Accent3 5 2 6" xfId="34119" xr:uid="{00000000-0005-0000-0000-000054100000}"/>
    <cellStyle name="40% - Accent3 5 3" xfId="3464" xr:uid="{00000000-0005-0000-0000-000055100000}"/>
    <cellStyle name="40% - Accent3 5 3 2" xfId="3465" xr:uid="{00000000-0005-0000-0000-000056100000}"/>
    <cellStyle name="40% - Accent3 5 3 2 2" xfId="3466" xr:uid="{00000000-0005-0000-0000-000057100000}"/>
    <cellStyle name="40% - Accent3 5 3 3" xfId="3467" xr:uid="{00000000-0005-0000-0000-000058100000}"/>
    <cellStyle name="40% - Accent3 5 3 4" xfId="34120" xr:uid="{00000000-0005-0000-0000-000059100000}"/>
    <cellStyle name="40% - Accent3 5 4" xfId="3468" xr:uid="{00000000-0005-0000-0000-00005A100000}"/>
    <cellStyle name="40% - Accent3 5 4 2" xfId="34121" xr:uid="{00000000-0005-0000-0000-00005B100000}"/>
    <cellStyle name="40% - Accent3 5 5" xfId="3469" xr:uid="{00000000-0005-0000-0000-00005C100000}"/>
    <cellStyle name="40% - Accent3 5 5 2" xfId="3470" xr:uid="{00000000-0005-0000-0000-00005D100000}"/>
    <cellStyle name="40% - Accent3 5 6" xfId="3471" xr:uid="{00000000-0005-0000-0000-00005E100000}"/>
    <cellStyle name="40% - Accent3 5 7" xfId="3472" xr:uid="{00000000-0005-0000-0000-00005F100000}"/>
    <cellStyle name="40% - Accent3 5 8" xfId="34122" xr:uid="{00000000-0005-0000-0000-000060100000}"/>
    <cellStyle name="40% - Accent3 5_37. RESULTADO NEGOCIOS YOY" xfId="3473" xr:uid="{00000000-0005-0000-0000-000061100000}"/>
    <cellStyle name="40% - Accent3 6" xfId="3474" xr:uid="{00000000-0005-0000-0000-000062100000}"/>
    <cellStyle name="40% - Accent3 6 2" xfId="3475" xr:uid="{00000000-0005-0000-0000-000063100000}"/>
    <cellStyle name="40% - Accent3 6 2 2" xfId="3476" xr:uid="{00000000-0005-0000-0000-000064100000}"/>
    <cellStyle name="40% - Accent3 6 2 2 2" xfId="3477" xr:uid="{00000000-0005-0000-0000-000065100000}"/>
    <cellStyle name="40% - Accent3 6 2 3" xfId="3478" xr:uid="{00000000-0005-0000-0000-000066100000}"/>
    <cellStyle name="40% - Accent3 6 2 4" xfId="3479" xr:uid="{00000000-0005-0000-0000-000067100000}"/>
    <cellStyle name="40% - Accent3 6 2 5" xfId="34123" xr:uid="{00000000-0005-0000-0000-000068100000}"/>
    <cellStyle name="40% - Accent3 6 3" xfId="3480" xr:uid="{00000000-0005-0000-0000-000069100000}"/>
    <cellStyle name="40% - Accent3 6 3 2" xfId="34124" xr:uid="{00000000-0005-0000-0000-00006A100000}"/>
    <cellStyle name="40% - Accent3 6 4" xfId="3481" xr:uid="{00000000-0005-0000-0000-00006B100000}"/>
    <cellStyle name="40% - Accent3 6 4 2" xfId="3482" xr:uid="{00000000-0005-0000-0000-00006C100000}"/>
    <cellStyle name="40% - Accent3 6 4 3" xfId="34125" xr:uid="{00000000-0005-0000-0000-00006D100000}"/>
    <cellStyle name="40% - Accent3 6 5" xfId="3483" xr:uid="{00000000-0005-0000-0000-00006E100000}"/>
    <cellStyle name="40% - Accent3 6 6" xfId="3484" xr:uid="{00000000-0005-0000-0000-00006F100000}"/>
    <cellStyle name="40% - Accent3 6 7" xfId="34126" xr:uid="{00000000-0005-0000-0000-000070100000}"/>
    <cellStyle name="40% - Accent3 6_37. RESULTADO NEGOCIOS YOY" xfId="3485" xr:uid="{00000000-0005-0000-0000-000071100000}"/>
    <cellStyle name="40% - Accent3 7" xfId="3486" xr:uid="{00000000-0005-0000-0000-000072100000}"/>
    <cellStyle name="40% - Accent3 7 2" xfId="3487" xr:uid="{00000000-0005-0000-0000-000073100000}"/>
    <cellStyle name="40% - Accent3 7 2 2" xfId="3488" xr:uid="{00000000-0005-0000-0000-000074100000}"/>
    <cellStyle name="40% - Accent3 7 2 3" xfId="34127" xr:uid="{00000000-0005-0000-0000-000075100000}"/>
    <cellStyle name="40% - Accent3 7 2_37. RESULTADO NEGOCIOS YOY" xfId="3489" xr:uid="{00000000-0005-0000-0000-000076100000}"/>
    <cellStyle name="40% - Accent3 7 3" xfId="3490" xr:uid="{00000000-0005-0000-0000-000077100000}"/>
    <cellStyle name="40% - Accent3 7 3 2" xfId="3491" xr:uid="{00000000-0005-0000-0000-000078100000}"/>
    <cellStyle name="40% - Accent3 7 3 3" xfId="34128" xr:uid="{00000000-0005-0000-0000-000079100000}"/>
    <cellStyle name="40% - Accent3 7 4" xfId="3492" xr:uid="{00000000-0005-0000-0000-00007A100000}"/>
    <cellStyle name="40% - Accent3 7 4 2" xfId="34129" xr:uid="{00000000-0005-0000-0000-00007B100000}"/>
    <cellStyle name="40% - Accent3 7 5" xfId="3493" xr:uid="{00000000-0005-0000-0000-00007C100000}"/>
    <cellStyle name="40% - Accent3 7 6" xfId="34130" xr:uid="{00000000-0005-0000-0000-00007D100000}"/>
    <cellStyle name="40% - Accent3 7_37. RESULTADO NEGOCIOS YOY" xfId="3494" xr:uid="{00000000-0005-0000-0000-00007E100000}"/>
    <cellStyle name="40% - Accent3 8" xfId="3495" xr:uid="{00000000-0005-0000-0000-00007F100000}"/>
    <cellStyle name="40% - Accent3 8 2" xfId="3496" xr:uid="{00000000-0005-0000-0000-000080100000}"/>
    <cellStyle name="40% - Accent3 8 2 2" xfId="3497" xr:uid="{00000000-0005-0000-0000-000081100000}"/>
    <cellStyle name="40% - Accent3 8 2 3" xfId="3498" xr:uid="{00000000-0005-0000-0000-000082100000}"/>
    <cellStyle name="40% - Accent3 8 2 4" xfId="34131" xr:uid="{00000000-0005-0000-0000-000083100000}"/>
    <cellStyle name="40% - Accent3 8 3" xfId="3499" xr:uid="{00000000-0005-0000-0000-000084100000}"/>
    <cellStyle name="40% - Accent3 8 3 2" xfId="34132" xr:uid="{00000000-0005-0000-0000-000085100000}"/>
    <cellStyle name="40% - Accent3 8 4" xfId="3500" xr:uid="{00000000-0005-0000-0000-000086100000}"/>
    <cellStyle name="40% - Accent3 8 4 2" xfId="34133" xr:uid="{00000000-0005-0000-0000-000087100000}"/>
    <cellStyle name="40% - Accent3 8 5" xfId="3501" xr:uid="{00000000-0005-0000-0000-000088100000}"/>
    <cellStyle name="40% - Accent3 8 6" xfId="34134" xr:uid="{00000000-0005-0000-0000-000089100000}"/>
    <cellStyle name="40% - Accent3 8_37. RESULTADO NEGOCIOS YOY" xfId="3502" xr:uid="{00000000-0005-0000-0000-00008A100000}"/>
    <cellStyle name="40% - Accent3 9" xfId="3503" xr:uid="{00000000-0005-0000-0000-00008B100000}"/>
    <cellStyle name="40% - Accent3 9 2" xfId="3504" xr:uid="{00000000-0005-0000-0000-00008C100000}"/>
    <cellStyle name="40% - Accent3 9 2 2" xfId="3505" xr:uid="{00000000-0005-0000-0000-00008D100000}"/>
    <cellStyle name="40% - Accent3 9 2 3" xfId="3506" xr:uid="{00000000-0005-0000-0000-00008E100000}"/>
    <cellStyle name="40% - Accent3 9 3" xfId="3507" xr:uid="{00000000-0005-0000-0000-00008F100000}"/>
    <cellStyle name="40% - Accent3 9 4" xfId="3508" xr:uid="{00000000-0005-0000-0000-000090100000}"/>
    <cellStyle name="40% - Accent3 9_37. RESULTADO NEGOCIOS YOY" xfId="3509" xr:uid="{00000000-0005-0000-0000-000091100000}"/>
    <cellStyle name="40% - Accent4 10" xfId="3511" xr:uid="{00000000-0005-0000-0000-000092100000}"/>
    <cellStyle name="40% - Accent4 10 2" xfId="3512" xr:uid="{00000000-0005-0000-0000-000093100000}"/>
    <cellStyle name="40% - Accent4 10 3" xfId="3513" xr:uid="{00000000-0005-0000-0000-000094100000}"/>
    <cellStyle name="40% - Accent4 10 4" xfId="3514" xr:uid="{00000000-0005-0000-0000-000095100000}"/>
    <cellStyle name="40% - Accent4 10_37. RESULTADO NEGOCIOS YOY" xfId="3515" xr:uid="{00000000-0005-0000-0000-000096100000}"/>
    <cellStyle name="40% - Accent4 11" xfId="3516" xr:uid="{00000000-0005-0000-0000-000097100000}"/>
    <cellStyle name="40% - Accent4 11 2" xfId="3517" xr:uid="{00000000-0005-0000-0000-000098100000}"/>
    <cellStyle name="40% - Accent4 11 3" xfId="3518" xr:uid="{00000000-0005-0000-0000-000099100000}"/>
    <cellStyle name="40% - Accent4 11 4" xfId="3519" xr:uid="{00000000-0005-0000-0000-00009A100000}"/>
    <cellStyle name="40% - Accent4 12" xfId="3520" xr:uid="{00000000-0005-0000-0000-00009B100000}"/>
    <cellStyle name="40% - Accent4 13" xfId="3521" xr:uid="{00000000-0005-0000-0000-00009C100000}"/>
    <cellStyle name="40% - Accent4 14" xfId="3522" xr:uid="{00000000-0005-0000-0000-00009D100000}"/>
    <cellStyle name="40% - Accent4 15" xfId="3523" xr:uid="{00000000-0005-0000-0000-00009E100000}"/>
    <cellStyle name="40% - Accent4 16" xfId="3524" xr:uid="{00000000-0005-0000-0000-00009F100000}"/>
    <cellStyle name="40% - Accent4 17" xfId="3525" xr:uid="{00000000-0005-0000-0000-0000A0100000}"/>
    <cellStyle name="40% - Accent4 18" xfId="3510" xr:uid="{00000000-0005-0000-0000-0000A1100000}"/>
    <cellStyle name="40% - Accent4 2" xfId="75" xr:uid="{00000000-0005-0000-0000-0000A2100000}"/>
    <cellStyle name="40% - Accent4 2 10" xfId="3527" xr:uid="{00000000-0005-0000-0000-0000A3100000}"/>
    <cellStyle name="40% - Accent4 2 11" xfId="3528" xr:uid="{00000000-0005-0000-0000-0000A4100000}"/>
    <cellStyle name="40% - Accent4 2 12" xfId="3529" xr:uid="{00000000-0005-0000-0000-0000A5100000}"/>
    <cellStyle name="40% - Accent4 2 13" xfId="3530" xr:uid="{00000000-0005-0000-0000-0000A6100000}"/>
    <cellStyle name="40% - Accent4 2 14" xfId="3526" xr:uid="{00000000-0005-0000-0000-0000A7100000}"/>
    <cellStyle name="40% - Accent4 2 2" xfId="3531" xr:uid="{00000000-0005-0000-0000-0000A8100000}"/>
    <cellStyle name="40% - Accent4 2 2 2" xfId="3532" xr:uid="{00000000-0005-0000-0000-0000A9100000}"/>
    <cellStyle name="40% - Accent4 2 2 2 2" xfId="3533" xr:uid="{00000000-0005-0000-0000-0000AA100000}"/>
    <cellStyle name="40% - Accent4 2 2 3" xfId="3534" xr:uid="{00000000-0005-0000-0000-0000AB100000}"/>
    <cellStyle name="40% - Accent4 2 2 3 2" xfId="3535" xr:uid="{00000000-0005-0000-0000-0000AC100000}"/>
    <cellStyle name="40% - Accent4 2 2 4" xfId="3536" xr:uid="{00000000-0005-0000-0000-0000AD100000}"/>
    <cellStyle name="40% - Accent4 2 2 5" xfId="3537" xr:uid="{00000000-0005-0000-0000-0000AE100000}"/>
    <cellStyle name="40% - Accent4 2 2 6" xfId="3538" xr:uid="{00000000-0005-0000-0000-0000AF100000}"/>
    <cellStyle name="40% - Accent4 2 3" xfId="3539" xr:uid="{00000000-0005-0000-0000-0000B0100000}"/>
    <cellStyle name="40% - Accent4 2 3 2" xfId="3540" xr:uid="{00000000-0005-0000-0000-0000B1100000}"/>
    <cellStyle name="40% - Accent4 2 3 2 2" xfId="3541" xr:uid="{00000000-0005-0000-0000-0000B2100000}"/>
    <cellStyle name="40% - Accent4 2 3 3" xfId="3542" xr:uid="{00000000-0005-0000-0000-0000B3100000}"/>
    <cellStyle name="40% - Accent4 2 3 3 2" xfId="3543" xr:uid="{00000000-0005-0000-0000-0000B4100000}"/>
    <cellStyle name="40% - Accent4 2 3 4" xfId="3544" xr:uid="{00000000-0005-0000-0000-0000B5100000}"/>
    <cellStyle name="40% - Accent4 2 3 5" xfId="3545" xr:uid="{00000000-0005-0000-0000-0000B6100000}"/>
    <cellStyle name="40% - Accent4 2 3_37. RESULTADO NEGOCIOS YOY" xfId="3546" xr:uid="{00000000-0005-0000-0000-0000B7100000}"/>
    <cellStyle name="40% - Accent4 2 4" xfId="3547" xr:uid="{00000000-0005-0000-0000-0000B8100000}"/>
    <cellStyle name="40% - Accent4 2 4 2" xfId="3548" xr:uid="{00000000-0005-0000-0000-0000B9100000}"/>
    <cellStyle name="40% - Accent4 2 4 2 2" xfId="3549" xr:uid="{00000000-0005-0000-0000-0000BA100000}"/>
    <cellStyle name="40% - Accent4 2 4 3" xfId="3550" xr:uid="{00000000-0005-0000-0000-0000BB100000}"/>
    <cellStyle name="40% - Accent4 2 4 3 2" xfId="3551" xr:uid="{00000000-0005-0000-0000-0000BC100000}"/>
    <cellStyle name="40% - Accent4 2 4 4" xfId="3552" xr:uid="{00000000-0005-0000-0000-0000BD100000}"/>
    <cellStyle name="40% - Accent4 2 4 5" xfId="3553" xr:uid="{00000000-0005-0000-0000-0000BE100000}"/>
    <cellStyle name="40% - Accent4 2 4_37. RESULTADO NEGOCIOS YOY" xfId="3554" xr:uid="{00000000-0005-0000-0000-0000BF100000}"/>
    <cellStyle name="40% - Accent4 2 5" xfId="3555" xr:uid="{00000000-0005-0000-0000-0000C0100000}"/>
    <cellStyle name="40% - Accent4 2 5 2" xfId="3556" xr:uid="{00000000-0005-0000-0000-0000C1100000}"/>
    <cellStyle name="40% - Accent4 2 5 2 2" xfId="3557" xr:uid="{00000000-0005-0000-0000-0000C2100000}"/>
    <cellStyle name="40% - Accent4 2 5 2 3" xfId="3558" xr:uid="{00000000-0005-0000-0000-0000C3100000}"/>
    <cellStyle name="40% - Accent4 2 5 3" xfId="3559" xr:uid="{00000000-0005-0000-0000-0000C4100000}"/>
    <cellStyle name="40% - Accent4 2 5 4" xfId="3560" xr:uid="{00000000-0005-0000-0000-0000C5100000}"/>
    <cellStyle name="40% - Accent4 2 5_37. RESULTADO NEGOCIOS YOY" xfId="3561" xr:uid="{00000000-0005-0000-0000-0000C6100000}"/>
    <cellStyle name="40% - Accent4 2 6" xfId="3562" xr:uid="{00000000-0005-0000-0000-0000C7100000}"/>
    <cellStyle name="40% - Accent4 2 6 2" xfId="3563" xr:uid="{00000000-0005-0000-0000-0000C8100000}"/>
    <cellStyle name="40% - Accent4 2 6 3" xfId="3564" xr:uid="{00000000-0005-0000-0000-0000C9100000}"/>
    <cellStyle name="40% - Accent4 2 6 4" xfId="3565" xr:uid="{00000000-0005-0000-0000-0000CA100000}"/>
    <cellStyle name="40% - Accent4 2 6_37. RESULTADO NEGOCIOS YOY" xfId="3566" xr:uid="{00000000-0005-0000-0000-0000CB100000}"/>
    <cellStyle name="40% - Accent4 2 7" xfId="3567" xr:uid="{00000000-0005-0000-0000-0000CC100000}"/>
    <cellStyle name="40% - Accent4 2 7 2" xfId="3568" xr:uid="{00000000-0005-0000-0000-0000CD100000}"/>
    <cellStyle name="40% - Accent4 2 7 3" xfId="3569" xr:uid="{00000000-0005-0000-0000-0000CE100000}"/>
    <cellStyle name="40% - Accent4 2 7 4" xfId="3570" xr:uid="{00000000-0005-0000-0000-0000CF100000}"/>
    <cellStyle name="40% - Accent4 2 7_37. RESULTADO NEGOCIOS YOY" xfId="3571" xr:uid="{00000000-0005-0000-0000-0000D0100000}"/>
    <cellStyle name="40% - Accent4 2 8" xfId="3572" xr:uid="{00000000-0005-0000-0000-0000D1100000}"/>
    <cellStyle name="40% - Accent4 2 9" xfId="3573" xr:uid="{00000000-0005-0000-0000-0000D2100000}"/>
    <cellStyle name="40% - Accent4 2_Perd det activo" xfId="3574" xr:uid="{00000000-0005-0000-0000-0000D3100000}"/>
    <cellStyle name="40% - Accent4 3" xfId="3575" xr:uid="{00000000-0005-0000-0000-0000D4100000}"/>
    <cellStyle name="40% - Accent4 3 10" xfId="3576" xr:uid="{00000000-0005-0000-0000-0000D5100000}"/>
    <cellStyle name="40% - Accent4 3 11" xfId="3577" xr:uid="{00000000-0005-0000-0000-0000D6100000}"/>
    <cellStyle name="40% - Accent4 3 2" xfId="3578" xr:uid="{00000000-0005-0000-0000-0000D7100000}"/>
    <cellStyle name="40% - Accent4 3 2 2" xfId="3579" xr:uid="{00000000-0005-0000-0000-0000D8100000}"/>
    <cellStyle name="40% - Accent4 3 2 2 2" xfId="3580" xr:uid="{00000000-0005-0000-0000-0000D9100000}"/>
    <cellStyle name="40% - Accent4 3 2 3" xfId="3581" xr:uid="{00000000-0005-0000-0000-0000DA100000}"/>
    <cellStyle name="40% - Accent4 3 2 3 2" xfId="3582" xr:uid="{00000000-0005-0000-0000-0000DB100000}"/>
    <cellStyle name="40% - Accent4 3 2 4" xfId="3583" xr:uid="{00000000-0005-0000-0000-0000DC100000}"/>
    <cellStyle name="40% - Accent4 3 2 5" xfId="3584" xr:uid="{00000000-0005-0000-0000-0000DD100000}"/>
    <cellStyle name="40% - Accent4 3 2_37. RESULTADO NEGOCIOS YOY" xfId="3585" xr:uid="{00000000-0005-0000-0000-0000DE100000}"/>
    <cellStyle name="40% - Accent4 3 3" xfId="3586" xr:uid="{00000000-0005-0000-0000-0000DF100000}"/>
    <cellStyle name="40% - Accent4 3 3 2" xfId="3587" xr:uid="{00000000-0005-0000-0000-0000E0100000}"/>
    <cellStyle name="40% - Accent4 3 3 2 2" xfId="3588" xr:uid="{00000000-0005-0000-0000-0000E1100000}"/>
    <cellStyle name="40% - Accent4 3 3 3" xfId="3589" xr:uid="{00000000-0005-0000-0000-0000E2100000}"/>
    <cellStyle name="40% - Accent4 3 3 3 2" xfId="3590" xr:uid="{00000000-0005-0000-0000-0000E3100000}"/>
    <cellStyle name="40% - Accent4 3 3 4" xfId="3591" xr:uid="{00000000-0005-0000-0000-0000E4100000}"/>
    <cellStyle name="40% - Accent4 3 3 5" xfId="3592" xr:uid="{00000000-0005-0000-0000-0000E5100000}"/>
    <cellStyle name="40% - Accent4 3 3_37. RESULTADO NEGOCIOS YOY" xfId="3593" xr:uid="{00000000-0005-0000-0000-0000E6100000}"/>
    <cellStyle name="40% - Accent4 3 4" xfId="3594" xr:uid="{00000000-0005-0000-0000-0000E7100000}"/>
    <cellStyle name="40% - Accent4 3 4 2" xfId="3595" xr:uid="{00000000-0005-0000-0000-0000E8100000}"/>
    <cellStyle name="40% - Accent4 3 4 2 2" xfId="3596" xr:uid="{00000000-0005-0000-0000-0000E9100000}"/>
    <cellStyle name="40% - Accent4 3 4 2 3" xfId="3597" xr:uid="{00000000-0005-0000-0000-0000EA100000}"/>
    <cellStyle name="40% - Accent4 3 4 3" xfId="3598" xr:uid="{00000000-0005-0000-0000-0000EB100000}"/>
    <cellStyle name="40% - Accent4 3 4 4" xfId="3599" xr:uid="{00000000-0005-0000-0000-0000EC100000}"/>
    <cellStyle name="40% - Accent4 3 4_37. RESULTADO NEGOCIOS YOY" xfId="3600" xr:uid="{00000000-0005-0000-0000-0000ED100000}"/>
    <cellStyle name="40% - Accent4 3 5" xfId="3601" xr:uid="{00000000-0005-0000-0000-0000EE100000}"/>
    <cellStyle name="40% - Accent4 3 5 2" xfId="3602" xr:uid="{00000000-0005-0000-0000-0000EF100000}"/>
    <cellStyle name="40% - Accent4 3 5 2 2" xfId="3603" xr:uid="{00000000-0005-0000-0000-0000F0100000}"/>
    <cellStyle name="40% - Accent4 3 5 2 3" xfId="3604" xr:uid="{00000000-0005-0000-0000-0000F1100000}"/>
    <cellStyle name="40% - Accent4 3 5 3" xfId="3605" xr:uid="{00000000-0005-0000-0000-0000F2100000}"/>
    <cellStyle name="40% - Accent4 3 5 4" xfId="3606" xr:uid="{00000000-0005-0000-0000-0000F3100000}"/>
    <cellStyle name="40% - Accent4 3 5_37. RESULTADO NEGOCIOS YOY" xfId="3607" xr:uid="{00000000-0005-0000-0000-0000F4100000}"/>
    <cellStyle name="40% - Accent4 3 6" xfId="3608" xr:uid="{00000000-0005-0000-0000-0000F5100000}"/>
    <cellStyle name="40% - Accent4 3 6 2" xfId="3609" xr:uid="{00000000-0005-0000-0000-0000F6100000}"/>
    <cellStyle name="40% - Accent4 3 6 3" xfId="3610" xr:uid="{00000000-0005-0000-0000-0000F7100000}"/>
    <cellStyle name="40% - Accent4 3 7" xfId="3611" xr:uid="{00000000-0005-0000-0000-0000F8100000}"/>
    <cellStyle name="40% - Accent4 3 7 2" xfId="3612" xr:uid="{00000000-0005-0000-0000-0000F9100000}"/>
    <cellStyle name="40% - Accent4 3 7 3" xfId="3613" xr:uid="{00000000-0005-0000-0000-0000FA100000}"/>
    <cellStyle name="40% - Accent4 3 8" xfId="3614" xr:uid="{00000000-0005-0000-0000-0000FB100000}"/>
    <cellStyle name="40% - Accent4 3 9" xfId="3615" xr:uid="{00000000-0005-0000-0000-0000FC100000}"/>
    <cellStyle name="40% - Accent4 3_Perd det activo" xfId="3616" xr:uid="{00000000-0005-0000-0000-0000FD100000}"/>
    <cellStyle name="40% - Accent4 4" xfId="3617" xr:uid="{00000000-0005-0000-0000-0000FE100000}"/>
    <cellStyle name="40% - Accent4 4 2" xfId="3618" xr:uid="{00000000-0005-0000-0000-0000FF100000}"/>
    <cellStyle name="40% - Accent4 4 2 2" xfId="3619" xr:uid="{00000000-0005-0000-0000-000000110000}"/>
    <cellStyle name="40% - Accent4 4 2 3" xfId="3620" xr:uid="{00000000-0005-0000-0000-000001110000}"/>
    <cellStyle name="40% - Accent4 4 2 3 2" xfId="3621" xr:uid="{00000000-0005-0000-0000-000002110000}"/>
    <cellStyle name="40% - Accent4 4 2 4" xfId="3622" xr:uid="{00000000-0005-0000-0000-000003110000}"/>
    <cellStyle name="40% - Accent4 4 2 5" xfId="3623" xr:uid="{00000000-0005-0000-0000-000004110000}"/>
    <cellStyle name="40% - Accent4 4 2_37. RESULTADO NEGOCIOS YOY" xfId="3624" xr:uid="{00000000-0005-0000-0000-000005110000}"/>
    <cellStyle name="40% - Accent4 4 3" xfId="3625" xr:uid="{00000000-0005-0000-0000-000006110000}"/>
    <cellStyle name="40% - Accent4 4 3 2" xfId="3626" xr:uid="{00000000-0005-0000-0000-000007110000}"/>
    <cellStyle name="40% - Accent4 4 3 3" xfId="3627" xr:uid="{00000000-0005-0000-0000-000008110000}"/>
    <cellStyle name="40% - Accent4 4 3 3 2" xfId="3628" xr:uid="{00000000-0005-0000-0000-000009110000}"/>
    <cellStyle name="40% - Accent4 4 3 4" xfId="3629" xr:uid="{00000000-0005-0000-0000-00000A110000}"/>
    <cellStyle name="40% - Accent4 4 3_37. RESULTADO NEGOCIOS YOY" xfId="3630" xr:uid="{00000000-0005-0000-0000-00000B110000}"/>
    <cellStyle name="40% - Accent4 4 4" xfId="3631" xr:uid="{00000000-0005-0000-0000-00000C110000}"/>
    <cellStyle name="40% - Accent4 4 4 2" xfId="3632" xr:uid="{00000000-0005-0000-0000-00000D110000}"/>
    <cellStyle name="40% - Accent4 4 4 2 2" xfId="3633" xr:uid="{00000000-0005-0000-0000-00000E110000}"/>
    <cellStyle name="40% - Accent4 4 4 3" xfId="3634" xr:uid="{00000000-0005-0000-0000-00000F110000}"/>
    <cellStyle name="40% - Accent4 4 5" xfId="3635" xr:uid="{00000000-0005-0000-0000-000010110000}"/>
    <cellStyle name="40% - Accent4 4 6" xfId="3636" xr:uid="{00000000-0005-0000-0000-000011110000}"/>
    <cellStyle name="40% - Accent4 4 6 2" xfId="3637" xr:uid="{00000000-0005-0000-0000-000012110000}"/>
    <cellStyle name="40% - Accent4 4 7" xfId="3638" xr:uid="{00000000-0005-0000-0000-000013110000}"/>
    <cellStyle name="40% - Accent4 4 8" xfId="3639" xr:uid="{00000000-0005-0000-0000-000014110000}"/>
    <cellStyle name="40% - Accent4 4_37. RESULTADO NEGOCIOS YOY" xfId="3640" xr:uid="{00000000-0005-0000-0000-000015110000}"/>
    <cellStyle name="40% - Accent4 5" xfId="3641" xr:uid="{00000000-0005-0000-0000-000016110000}"/>
    <cellStyle name="40% - Accent4 5 2" xfId="3642" xr:uid="{00000000-0005-0000-0000-000017110000}"/>
    <cellStyle name="40% - Accent4 5 2 2" xfId="3643" xr:uid="{00000000-0005-0000-0000-000018110000}"/>
    <cellStyle name="40% - Accent4 5 2 3" xfId="3644" xr:uid="{00000000-0005-0000-0000-000019110000}"/>
    <cellStyle name="40% - Accent4 5 2 3 2" xfId="3645" xr:uid="{00000000-0005-0000-0000-00001A110000}"/>
    <cellStyle name="40% - Accent4 5 2 4" xfId="3646" xr:uid="{00000000-0005-0000-0000-00001B110000}"/>
    <cellStyle name="40% - Accent4 5 2 5" xfId="3647" xr:uid="{00000000-0005-0000-0000-00001C110000}"/>
    <cellStyle name="40% - Accent4 5 3" xfId="3648" xr:uid="{00000000-0005-0000-0000-00001D110000}"/>
    <cellStyle name="40% - Accent4 5 3 2" xfId="3649" xr:uid="{00000000-0005-0000-0000-00001E110000}"/>
    <cellStyle name="40% - Accent4 5 3 2 2" xfId="3650" xr:uid="{00000000-0005-0000-0000-00001F110000}"/>
    <cellStyle name="40% - Accent4 5 3 3" xfId="3651" xr:uid="{00000000-0005-0000-0000-000020110000}"/>
    <cellStyle name="40% - Accent4 5 4" xfId="3652" xr:uid="{00000000-0005-0000-0000-000021110000}"/>
    <cellStyle name="40% - Accent4 5 5" xfId="3653" xr:uid="{00000000-0005-0000-0000-000022110000}"/>
    <cellStyle name="40% - Accent4 5 5 2" xfId="3654" xr:uid="{00000000-0005-0000-0000-000023110000}"/>
    <cellStyle name="40% - Accent4 5 6" xfId="3655" xr:uid="{00000000-0005-0000-0000-000024110000}"/>
    <cellStyle name="40% - Accent4 5 7" xfId="3656" xr:uid="{00000000-0005-0000-0000-000025110000}"/>
    <cellStyle name="40% - Accent4 5_37. RESULTADO NEGOCIOS YOY" xfId="3657" xr:uid="{00000000-0005-0000-0000-000026110000}"/>
    <cellStyle name="40% - Accent4 6" xfId="3658" xr:uid="{00000000-0005-0000-0000-000027110000}"/>
    <cellStyle name="40% - Accent4 6 2" xfId="3659" xr:uid="{00000000-0005-0000-0000-000028110000}"/>
    <cellStyle name="40% - Accent4 6 2 2" xfId="3660" xr:uid="{00000000-0005-0000-0000-000029110000}"/>
    <cellStyle name="40% - Accent4 6 2 2 2" xfId="3661" xr:uid="{00000000-0005-0000-0000-00002A110000}"/>
    <cellStyle name="40% - Accent4 6 2 3" xfId="3662" xr:uid="{00000000-0005-0000-0000-00002B110000}"/>
    <cellStyle name="40% - Accent4 6 2 4" xfId="3663" xr:uid="{00000000-0005-0000-0000-00002C110000}"/>
    <cellStyle name="40% - Accent4 6 3" xfId="3664" xr:uid="{00000000-0005-0000-0000-00002D110000}"/>
    <cellStyle name="40% - Accent4 6 4" xfId="3665" xr:uid="{00000000-0005-0000-0000-00002E110000}"/>
    <cellStyle name="40% - Accent4 6 4 2" xfId="3666" xr:uid="{00000000-0005-0000-0000-00002F110000}"/>
    <cellStyle name="40% - Accent4 6 5" xfId="3667" xr:uid="{00000000-0005-0000-0000-000030110000}"/>
    <cellStyle name="40% - Accent4 6 6" xfId="3668" xr:uid="{00000000-0005-0000-0000-000031110000}"/>
    <cellStyle name="40% - Accent4 6_37. RESULTADO NEGOCIOS YOY" xfId="3669" xr:uid="{00000000-0005-0000-0000-000032110000}"/>
    <cellStyle name="40% - Accent4 7" xfId="3670" xr:uid="{00000000-0005-0000-0000-000033110000}"/>
    <cellStyle name="40% - Accent4 7 2" xfId="3671" xr:uid="{00000000-0005-0000-0000-000034110000}"/>
    <cellStyle name="40% - Accent4 7 2 2" xfId="3672" xr:uid="{00000000-0005-0000-0000-000035110000}"/>
    <cellStyle name="40% - Accent4 7 2_37. RESULTADO NEGOCIOS YOY" xfId="3673" xr:uid="{00000000-0005-0000-0000-000036110000}"/>
    <cellStyle name="40% - Accent4 7 3" xfId="3674" xr:uid="{00000000-0005-0000-0000-000037110000}"/>
    <cellStyle name="40% - Accent4 7 3 2" xfId="3675" xr:uid="{00000000-0005-0000-0000-000038110000}"/>
    <cellStyle name="40% - Accent4 7 4" xfId="3676" xr:uid="{00000000-0005-0000-0000-000039110000}"/>
    <cellStyle name="40% - Accent4 7 5" xfId="3677" xr:uid="{00000000-0005-0000-0000-00003A110000}"/>
    <cellStyle name="40% - Accent4 7_37. RESULTADO NEGOCIOS YOY" xfId="3678" xr:uid="{00000000-0005-0000-0000-00003B110000}"/>
    <cellStyle name="40% - Accent4 8" xfId="3679" xr:uid="{00000000-0005-0000-0000-00003C110000}"/>
    <cellStyle name="40% - Accent4 8 2" xfId="3680" xr:uid="{00000000-0005-0000-0000-00003D110000}"/>
    <cellStyle name="40% - Accent4 8 2 2" xfId="3681" xr:uid="{00000000-0005-0000-0000-00003E110000}"/>
    <cellStyle name="40% - Accent4 8 2 3" xfId="3682" xr:uid="{00000000-0005-0000-0000-00003F110000}"/>
    <cellStyle name="40% - Accent4 8 3" xfId="3683" xr:uid="{00000000-0005-0000-0000-000040110000}"/>
    <cellStyle name="40% - Accent4 8 4" xfId="3684" xr:uid="{00000000-0005-0000-0000-000041110000}"/>
    <cellStyle name="40% - Accent4 8 5" xfId="3685" xr:uid="{00000000-0005-0000-0000-000042110000}"/>
    <cellStyle name="40% - Accent4 8_37. RESULTADO NEGOCIOS YOY" xfId="3686" xr:uid="{00000000-0005-0000-0000-000043110000}"/>
    <cellStyle name="40% - Accent4 9" xfId="3687" xr:uid="{00000000-0005-0000-0000-000044110000}"/>
    <cellStyle name="40% - Accent4 9 2" xfId="3688" xr:uid="{00000000-0005-0000-0000-000045110000}"/>
    <cellStyle name="40% - Accent4 9 2 2" xfId="3689" xr:uid="{00000000-0005-0000-0000-000046110000}"/>
    <cellStyle name="40% - Accent4 9 2 3" xfId="3690" xr:uid="{00000000-0005-0000-0000-000047110000}"/>
    <cellStyle name="40% - Accent4 9 3" xfId="3691" xr:uid="{00000000-0005-0000-0000-000048110000}"/>
    <cellStyle name="40% - Accent4 9 4" xfId="3692" xr:uid="{00000000-0005-0000-0000-000049110000}"/>
    <cellStyle name="40% - Accent4 9_37. RESULTADO NEGOCIOS YOY" xfId="3693" xr:uid="{00000000-0005-0000-0000-00004A110000}"/>
    <cellStyle name="40% - Accent5 10" xfId="3695" xr:uid="{00000000-0005-0000-0000-00004B110000}"/>
    <cellStyle name="40% - Accent5 10 2" xfId="3696" xr:uid="{00000000-0005-0000-0000-00004C110000}"/>
    <cellStyle name="40% - Accent5 10 3" xfId="3697" xr:uid="{00000000-0005-0000-0000-00004D110000}"/>
    <cellStyle name="40% - Accent5 10 4" xfId="3698" xr:uid="{00000000-0005-0000-0000-00004E110000}"/>
    <cellStyle name="40% - Accent5 10_37. RESULTADO NEGOCIOS YOY" xfId="3699" xr:uid="{00000000-0005-0000-0000-00004F110000}"/>
    <cellStyle name="40% - Accent5 11" xfId="3700" xr:uid="{00000000-0005-0000-0000-000050110000}"/>
    <cellStyle name="40% - Accent5 11 2" xfId="3701" xr:uid="{00000000-0005-0000-0000-000051110000}"/>
    <cellStyle name="40% - Accent5 11 3" xfId="3702" xr:uid="{00000000-0005-0000-0000-000052110000}"/>
    <cellStyle name="40% - Accent5 11 4" xfId="3703" xr:uid="{00000000-0005-0000-0000-000053110000}"/>
    <cellStyle name="40% - Accent5 12" xfId="3704" xr:uid="{00000000-0005-0000-0000-000054110000}"/>
    <cellStyle name="40% - Accent5 13" xfId="3705" xr:uid="{00000000-0005-0000-0000-000055110000}"/>
    <cellStyle name="40% - Accent5 14" xfId="3706" xr:uid="{00000000-0005-0000-0000-000056110000}"/>
    <cellStyle name="40% - Accent5 15" xfId="3707" xr:uid="{00000000-0005-0000-0000-000057110000}"/>
    <cellStyle name="40% - Accent5 16" xfId="3708" xr:uid="{00000000-0005-0000-0000-000058110000}"/>
    <cellStyle name="40% - Accent5 17" xfId="3709" xr:uid="{00000000-0005-0000-0000-000059110000}"/>
    <cellStyle name="40% - Accent5 18" xfId="3694" xr:uid="{00000000-0005-0000-0000-00005A110000}"/>
    <cellStyle name="40% - Accent5 2" xfId="76" xr:uid="{00000000-0005-0000-0000-00005B110000}"/>
    <cellStyle name="40% - Accent5 2 10" xfId="3711" xr:uid="{00000000-0005-0000-0000-00005C110000}"/>
    <cellStyle name="40% - Accent5 2 11" xfId="3712" xr:uid="{00000000-0005-0000-0000-00005D110000}"/>
    <cellStyle name="40% - Accent5 2 12" xfId="3713" xr:uid="{00000000-0005-0000-0000-00005E110000}"/>
    <cellStyle name="40% - Accent5 2 13" xfId="3714" xr:uid="{00000000-0005-0000-0000-00005F110000}"/>
    <cellStyle name="40% - Accent5 2 14" xfId="3710" xr:uid="{00000000-0005-0000-0000-000060110000}"/>
    <cellStyle name="40% - Accent5 2 2" xfId="3715" xr:uid="{00000000-0005-0000-0000-000061110000}"/>
    <cellStyle name="40% - Accent5 2 2 2" xfId="3716" xr:uid="{00000000-0005-0000-0000-000062110000}"/>
    <cellStyle name="40% - Accent5 2 2 2 2" xfId="3717" xr:uid="{00000000-0005-0000-0000-000063110000}"/>
    <cellStyle name="40% - Accent5 2 2 3" xfId="3718" xr:uid="{00000000-0005-0000-0000-000064110000}"/>
    <cellStyle name="40% - Accent5 2 2 3 2" xfId="3719" xr:uid="{00000000-0005-0000-0000-000065110000}"/>
    <cellStyle name="40% - Accent5 2 2 4" xfId="3720" xr:uid="{00000000-0005-0000-0000-000066110000}"/>
    <cellStyle name="40% - Accent5 2 2 5" xfId="3721" xr:uid="{00000000-0005-0000-0000-000067110000}"/>
    <cellStyle name="40% - Accent5 2 2 6" xfId="3722" xr:uid="{00000000-0005-0000-0000-000068110000}"/>
    <cellStyle name="40% - Accent5 2 3" xfId="3723" xr:uid="{00000000-0005-0000-0000-000069110000}"/>
    <cellStyle name="40% - Accent5 2 3 2" xfId="3724" xr:uid="{00000000-0005-0000-0000-00006A110000}"/>
    <cellStyle name="40% - Accent5 2 3 2 2" xfId="3725" xr:uid="{00000000-0005-0000-0000-00006B110000}"/>
    <cellStyle name="40% - Accent5 2 3 3" xfId="3726" xr:uid="{00000000-0005-0000-0000-00006C110000}"/>
    <cellStyle name="40% - Accent5 2 3 3 2" xfId="3727" xr:uid="{00000000-0005-0000-0000-00006D110000}"/>
    <cellStyle name="40% - Accent5 2 3 4" xfId="3728" xr:uid="{00000000-0005-0000-0000-00006E110000}"/>
    <cellStyle name="40% - Accent5 2 3 5" xfId="3729" xr:uid="{00000000-0005-0000-0000-00006F110000}"/>
    <cellStyle name="40% - Accent5 2 3_37. RESULTADO NEGOCIOS YOY" xfId="3730" xr:uid="{00000000-0005-0000-0000-000070110000}"/>
    <cellStyle name="40% - Accent5 2 4" xfId="3731" xr:uid="{00000000-0005-0000-0000-000071110000}"/>
    <cellStyle name="40% - Accent5 2 4 2" xfId="3732" xr:uid="{00000000-0005-0000-0000-000072110000}"/>
    <cellStyle name="40% - Accent5 2 4 2 2" xfId="3733" xr:uid="{00000000-0005-0000-0000-000073110000}"/>
    <cellStyle name="40% - Accent5 2 4 3" xfId="3734" xr:uid="{00000000-0005-0000-0000-000074110000}"/>
    <cellStyle name="40% - Accent5 2 4 3 2" xfId="3735" xr:uid="{00000000-0005-0000-0000-000075110000}"/>
    <cellStyle name="40% - Accent5 2 4 4" xfId="3736" xr:uid="{00000000-0005-0000-0000-000076110000}"/>
    <cellStyle name="40% - Accent5 2 4 5" xfId="3737" xr:uid="{00000000-0005-0000-0000-000077110000}"/>
    <cellStyle name="40% - Accent5 2 4_37. RESULTADO NEGOCIOS YOY" xfId="3738" xr:uid="{00000000-0005-0000-0000-000078110000}"/>
    <cellStyle name="40% - Accent5 2 5" xfId="3739" xr:uid="{00000000-0005-0000-0000-000079110000}"/>
    <cellStyle name="40% - Accent5 2 5 2" xfId="3740" xr:uid="{00000000-0005-0000-0000-00007A110000}"/>
    <cellStyle name="40% - Accent5 2 5 2 2" xfId="3741" xr:uid="{00000000-0005-0000-0000-00007B110000}"/>
    <cellStyle name="40% - Accent5 2 5 2 3" xfId="3742" xr:uid="{00000000-0005-0000-0000-00007C110000}"/>
    <cellStyle name="40% - Accent5 2 5 3" xfId="3743" xr:uid="{00000000-0005-0000-0000-00007D110000}"/>
    <cellStyle name="40% - Accent5 2 5 4" xfId="3744" xr:uid="{00000000-0005-0000-0000-00007E110000}"/>
    <cellStyle name="40% - Accent5 2 5_37. RESULTADO NEGOCIOS YOY" xfId="3745" xr:uid="{00000000-0005-0000-0000-00007F110000}"/>
    <cellStyle name="40% - Accent5 2 6" xfId="3746" xr:uid="{00000000-0005-0000-0000-000080110000}"/>
    <cellStyle name="40% - Accent5 2 6 2" xfId="3747" xr:uid="{00000000-0005-0000-0000-000081110000}"/>
    <cellStyle name="40% - Accent5 2 6 3" xfId="3748" xr:uid="{00000000-0005-0000-0000-000082110000}"/>
    <cellStyle name="40% - Accent5 2 6 4" xfId="3749" xr:uid="{00000000-0005-0000-0000-000083110000}"/>
    <cellStyle name="40% - Accent5 2 6_37. RESULTADO NEGOCIOS YOY" xfId="3750" xr:uid="{00000000-0005-0000-0000-000084110000}"/>
    <cellStyle name="40% - Accent5 2 7" xfId="3751" xr:uid="{00000000-0005-0000-0000-000085110000}"/>
    <cellStyle name="40% - Accent5 2 7 2" xfId="3752" xr:uid="{00000000-0005-0000-0000-000086110000}"/>
    <cellStyle name="40% - Accent5 2 7 3" xfId="3753" xr:uid="{00000000-0005-0000-0000-000087110000}"/>
    <cellStyle name="40% - Accent5 2 7 4" xfId="3754" xr:uid="{00000000-0005-0000-0000-000088110000}"/>
    <cellStyle name="40% - Accent5 2 7_37. RESULTADO NEGOCIOS YOY" xfId="3755" xr:uid="{00000000-0005-0000-0000-000089110000}"/>
    <cellStyle name="40% - Accent5 2 8" xfId="3756" xr:uid="{00000000-0005-0000-0000-00008A110000}"/>
    <cellStyle name="40% - Accent5 2 9" xfId="3757" xr:uid="{00000000-0005-0000-0000-00008B110000}"/>
    <cellStyle name="40% - Accent5 2_Perd det activo" xfId="3758" xr:uid="{00000000-0005-0000-0000-00008C110000}"/>
    <cellStyle name="40% - Accent5 3" xfId="3759" xr:uid="{00000000-0005-0000-0000-00008D110000}"/>
    <cellStyle name="40% - Accent5 3 10" xfId="3760" xr:uid="{00000000-0005-0000-0000-00008E110000}"/>
    <cellStyle name="40% - Accent5 3 11" xfId="3761" xr:uid="{00000000-0005-0000-0000-00008F110000}"/>
    <cellStyle name="40% - Accent5 3 2" xfId="3762" xr:uid="{00000000-0005-0000-0000-000090110000}"/>
    <cellStyle name="40% - Accent5 3 2 2" xfId="3763" xr:uid="{00000000-0005-0000-0000-000091110000}"/>
    <cellStyle name="40% - Accent5 3 2 2 2" xfId="3764" xr:uid="{00000000-0005-0000-0000-000092110000}"/>
    <cellStyle name="40% - Accent5 3 2 3" xfId="3765" xr:uid="{00000000-0005-0000-0000-000093110000}"/>
    <cellStyle name="40% - Accent5 3 2 3 2" xfId="3766" xr:uid="{00000000-0005-0000-0000-000094110000}"/>
    <cellStyle name="40% - Accent5 3 2 4" xfId="3767" xr:uid="{00000000-0005-0000-0000-000095110000}"/>
    <cellStyle name="40% - Accent5 3 2 5" xfId="3768" xr:uid="{00000000-0005-0000-0000-000096110000}"/>
    <cellStyle name="40% - Accent5 3 2_37. RESULTADO NEGOCIOS YOY" xfId="3769" xr:uid="{00000000-0005-0000-0000-000097110000}"/>
    <cellStyle name="40% - Accent5 3 3" xfId="3770" xr:uid="{00000000-0005-0000-0000-000098110000}"/>
    <cellStyle name="40% - Accent5 3 3 2" xfId="3771" xr:uid="{00000000-0005-0000-0000-000099110000}"/>
    <cellStyle name="40% - Accent5 3 3 2 2" xfId="3772" xr:uid="{00000000-0005-0000-0000-00009A110000}"/>
    <cellStyle name="40% - Accent5 3 3 3" xfId="3773" xr:uid="{00000000-0005-0000-0000-00009B110000}"/>
    <cellStyle name="40% - Accent5 3 3 3 2" xfId="3774" xr:uid="{00000000-0005-0000-0000-00009C110000}"/>
    <cellStyle name="40% - Accent5 3 3 4" xfId="3775" xr:uid="{00000000-0005-0000-0000-00009D110000}"/>
    <cellStyle name="40% - Accent5 3 3 5" xfId="3776" xr:uid="{00000000-0005-0000-0000-00009E110000}"/>
    <cellStyle name="40% - Accent5 3 3_37. RESULTADO NEGOCIOS YOY" xfId="3777" xr:uid="{00000000-0005-0000-0000-00009F110000}"/>
    <cellStyle name="40% - Accent5 3 4" xfId="3778" xr:uid="{00000000-0005-0000-0000-0000A0110000}"/>
    <cellStyle name="40% - Accent5 3 4 2" xfId="3779" xr:uid="{00000000-0005-0000-0000-0000A1110000}"/>
    <cellStyle name="40% - Accent5 3 4 2 2" xfId="3780" xr:uid="{00000000-0005-0000-0000-0000A2110000}"/>
    <cellStyle name="40% - Accent5 3 4 2 3" xfId="3781" xr:uid="{00000000-0005-0000-0000-0000A3110000}"/>
    <cellStyle name="40% - Accent5 3 4 3" xfId="3782" xr:uid="{00000000-0005-0000-0000-0000A4110000}"/>
    <cellStyle name="40% - Accent5 3 4 4" xfId="3783" xr:uid="{00000000-0005-0000-0000-0000A5110000}"/>
    <cellStyle name="40% - Accent5 3 4_37. RESULTADO NEGOCIOS YOY" xfId="3784" xr:uid="{00000000-0005-0000-0000-0000A6110000}"/>
    <cellStyle name="40% - Accent5 3 5" xfId="3785" xr:uid="{00000000-0005-0000-0000-0000A7110000}"/>
    <cellStyle name="40% - Accent5 3 5 2" xfId="3786" xr:uid="{00000000-0005-0000-0000-0000A8110000}"/>
    <cellStyle name="40% - Accent5 3 5 2 2" xfId="3787" xr:uid="{00000000-0005-0000-0000-0000A9110000}"/>
    <cellStyle name="40% - Accent5 3 5 2 3" xfId="3788" xr:uid="{00000000-0005-0000-0000-0000AA110000}"/>
    <cellStyle name="40% - Accent5 3 5 3" xfId="3789" xr:uid="{00000000-0005-0000-0000-0000AB110000}"/>
    <cellStyle name="40% - Accent5 3 5 4" xfId="3790" xr:uid="{00000000-0005-0000-0000-0000AC110000}"/>
    <cellStyle name="40% - Accent5 3 5_37. RESULTADO NEGOCIOS YOY" xfId="3791" xr:uid="{00000000-0005-0000-0000-0000AD110000}"/>
    <cellStyle name="40% - Accent5 3 6" xfId="3792" xr:uid="{00000000-0005-0000-0000-0000AE110000}"/>
    <cellStyle name="40% - Accent5 3 6 2" xfId="3793" xr:uid="{00000000-0005-0000-0000-0000AF110000}"/>
    <cellStyle name="40% - Accent5 3 6 3" xfId="3794" xr:uid="{00000000-0005-0000-0000-0000B0110000}"/>
    <cellStyle name="40% - Accent5 3 7" xfId="3795" xr:uid="{00000000-0005-0000-0000-0000B1110000}"/>
    <cellStyle name="40% - Accent5 3 7 2" xfId="3796" xr:uid="{00000000-0005-0000-0000-0000B2110000}"/>
    <cellStyle name="40% - Accent5 3 7 3" xfId="3797" xr:uid="{00000000-0005-0000-0000-0000B3110000}"/>
    <cellStyle name="40% - Accent5 3 8" xfId="3798" xr:uid="{00000000-0005-0000-0000-0000B4110000}"/>
    <cellStyle name="40% - Accent5 3 9" xfId="3799" xr:uid="{00000000-0005-0000-0000-0000B5110000}"/>
    <cellStyle name="40% - Accent5 3_Perd det activo" xfId="3800" xr:uid="{00000000-0005-0000-0000-0000B6110000}"/>
    <cellStyle name="40% - Accent5 4" xfId="3801" xr:uid="{00000000-0005-0000-0000-0000B7110000}"/>
    <cellStyle name="40% - Accent5 4 2" xfId="3802" xr:uid="{00000000-0005-0000-0000-0000B8110000}"/>
    <cellStyle name="40% - Accent5 4 2 2" xfId="3803" xr:uid="{00000000-0005-0000-0000-0000B9110000}"/>
    <cellStyle name="40% - Accent5 4 2 3" xfId="3804" xr:uid="{00000000-0005-0000-0000-0000BA110000}"/>
    <cellStyle name="40% - Accent5 4 2 3 2" xfId="3805" xr:uid="{00000000-0005-0000-0000-0000BB110000}"/>
    <cellStyle name="40% - Accent5 4 2 4" xfId="3806" xr:uid="{00000000-0005-0000-0000-0000BC110000}"/>
    <cellStyle name="40% - Accent5 4 2 5" xfId="3807" xr:uid="{00000000-0005-0000-0000-0000BD110000}"/>
    <cellStyle name="40% - Accent5 4 2_37. RESULTADO NEGOCIOS YOY" xfId="3808" xr:uid="{00000000-0005-0000-0000-0000BE110000}"/>
    <cellStyle name="40% - Accent5 4 3" xfId="3809" xr:uid="{00000000-0005-0000-0000-0000BF110000}"/>
    <cellStyle name="40% - Accent5 4 3 2" xfId="3810" xr:uid="{00000000-0005-0000-0000-0000C0110000}"/>
    <cellStyle name="40% - Accent5 4 3 3" xfId="3811" xr:uid="{00000000-0005-0000-0000-0000C1110000}"/>
    <cellStyle name="40% - Accent5 4 3 3 2" xfId="3812" xr:uid="{00000000-0005-0000-0000-0000C2110000}"/>
    <cellStyle name="40% - Accent5 4 3 4" xfId="3813" xr:uid="{00000000-0005-0000-0000-0000C3110000}"/>
    <cellStyle name="40% - Accent5 4 3_37. RESULTADO NEGOCIOS YOY" xfId="3814" xr:uid="{00000000-0005-0000-0000-0000C4110000}"/>
    <cellStyle name="40% - Accent5 4 4" xfId="3815" xr:uid="{00000000-0005-0000-0000-0000C5110000}"/>
    <cellStyle name="40% - Accent5 4 4 2" xfId="3816" xr:uid="{00000000-0005-0000-0000-0000C6110000}"/>
    <cellStyle name="40% - Accent5 4 4 2 2" xfId="3817" xr:uid="{00000000-0005-0000-0000-0000C7110000}"/>
    <cellStyle name="40% - Accent5 4 4 3" xfId="3818" xr:uid="{00000000-0005-0000-0000-0000C8110000}"/>
    <cellStyle name="40% - Accent5 4 5" xfId="3819" xr:uid="{00000000-0005-0000-0000-0000C9110000}"/>
    <cellStyle name="40% - Accent5 4 6" xfId="3820" xr:uid="{00000000-0005-0000-0000-0000CA110000}"/>
    <cellStyle name="40% - Accent5 4 6 2" xfId="3821" xr:uid="{00000000-0005-0000-0000-0000CB110000}"/>
    <cellStyle name="40% - Accent5 4 7" xfId="3822" xr:uid="{00000000-0005-0000-0000-0000CC110000}"/>
    <cellStyle name="40% - Accent5 4 8" xfId="3823" xr:uid="{00000000-0005-0000-0000-0000CD110000}"/>
    <cellStyle name="40% - Accent5 4_37. RESULTADO NEGOCIOS YOY" xfId="3824" xr:uid="{00000000-0005-0000-0000-0000CE110000}"/>
    <cellStyle name="40% - Accent5 5" xfId="3825" xr:uid="{00000000-0005-0000-0000-0000CF110000}"/>
    <cellStyle name="40% - Accent5 5 2" xfId="3826" xr:uid="{00000000-0005-0000-0000-0000D0110000}"/>
    <cellStyle name="40% - Accent5 5 2 2" xfId="3827" xr:uid="{00000000-0005-0000-0000-0000D1110000}"/>
    <cellStyle name="40% - Accent5 5 2 3" xfId="3828" xr:uid="{00000000-0005-0000-0000-0000D2110000}"/>
    <cellStyle name="40% - Accent5 5 2 3 2" xfId="3829" xr:uid="{00000000-0005-0000-0000-0000D3110000}"/>
    <cellStyle name="40% - Accent5 5 2 4" xfId="3830" xr:uid="{00000000-0005-0000-0000-0000D4110000}"/>
    <cellStyle name="40% - Accent5 5 2 5" xfId="3831" xr:uid="{00000000-0005-0000-0000-0000D5110000}"/>
    <cellStyle name="40% - Accent5 5 3" xfId="3832" xr:uid="{00000000-0005-0000-0000-0000D6110000}"/>
    <cellStyle name="40% - Accent5 5 3 2" xfId="3833" xr:uid="{00000000-0005-0000-0000-0000D7110000}"/>
    <cellStyle name="40% - Accent5 5 3 2 2" xfId="3834" xr:uid="{00000000-0005-0000-0000-0000D8110000}"/>
    <cellStyle name="40% - Accent5 5 3 3" xfId="3835" xr:uid="{00000000-0005-0000-0000-0000D9110000}"/>
    <cellStyle name="40% - Accent5 5 4" xfId="3836" xr:uid="{00000000-0005-0000-0000-0000DA110000}"/>
    <cellStyle name="40% - Accent5 5 5" xfId="3837" xr:uid="{00000000-0005-0000-0000-0000DB110000}"/>
    <cellStyle name="40% - Accent5 5 5 2" xfId="3838" xr:uid="{00000000-0005-0000-0000-0000DC110000}"/>
    <cellStyle name="40% - Accent5 5 6" xfId="3839" xr:uid="{00000000-0005-0000-0000-0000DD110000}"/>
    <cellStyle name="40% - Accent5 5 7" xfId="3840" xr:uid="{00000000-0005-0000-0000-0000DE110000}"/>
    <cellStyle name="40% - Accent5 5_37. RESULTADO NEGOCIOS YOY" xfId="3841" xr:uid="{00000000-0005-0000-0000-0000DF110000}"/>
    <cellStyle name="40% - Accent5 6" xfId="3842" xr:uid="{00000000-0005-0000-0000-0000E0110000}"/>
    <cellStyle name="40% - Accent5 6 2" xfId="3843" xr:uid="{00000000-0005-0000-0000-0000E1110000}"/>
    <cellStyle name="40% - Accent5 6 2 2" xfId="3844" xr:uid="{00000000-0005-0000-0000-0000E2110000}"/>
    <cellStyle name="40% - Accent5 6 2 2 2" xfId="3845" xr:uid="{00000000-0005-0000-0000-0000E3110000}"/>
    <cellStyle name="40% - Accent5 6 2 3" xfId="3846" xr:uid="{00000000-0005-0000-0000-0000E4110000}"/>
    <cellStyle name="40% - Accent5 6 2 4" xfId="3847" xr:uid="{00000000-0005-0000-0000-0000E5110000}"/>
    <cellStyle name="40% - Accent5 6 3" xfId="3848" xr:uid="{00000000-0005-0000-0000-0000E6110000}"/>
    <cellStyle name="40% - Accent5 6 4" xfId="3849" xr:uid="{00000000-0005-0000-0000-0000E7110000}"/>
    <cellStyle name="40% - Accent5 6 4 2" xfId="3850" xr:uid="{00000000-0005-0000-0000-0000E8110000}"/>
    <cellStyle name="40% - Accent5 6 5" xfId="3851" xr:uid="{00000000-0005-0000-0000-0000E9110000}"/>
    <cellStyle name="40% - Accent5 6 6" xfId="3852" xr:uid="{00000000-0005-0000-0000-0000EA110000}"/>
    <cellStyle name="40% - Accent5 6_37. RESULTADO NEGOCIOS YOY" xfId="3853" xr:uid="{00000000-0005-0000-0000-0000EB110000}"/>
    <cellStyle name="40% - Accent5 7" xfId="3854" xr:uid="{00000000-0005-0000-0000-0000EC110000}"/>
    <cellStyle name="40% - Accent5 7 2" xfId="3855" xr:uid="{00000000-0005-0000-0000-0000ED110000}"/>
    <cellStyle name="40% - Accent5 7 2 2" xfId="3856" xr:uid="{00000000-0005-0000-0000-0000EE110000}"/>
    <cellStyle name="40% - Accent5 7 2_37. RESULTADO NEGOCIOS YOY" xfId="3857" xr:uid="{00000000-0005-0000-0000-0000EF110000}"/>
    <cellStyle name="40% - Accent5 7 3" xfId="3858" xr:uid="{00000000-0005-0000-0000-0000F0110000}"/>
    <cellStyle name="40% - Accent5 7 3 2" xfId="3859" xr:uid="{00000000-0005-0000-0000-0000F1110000}"/>
    <cellStyle name="40% - Accent5 7 4" xfId="3860" xr:uid="{00000000-0005-0000-0000-0000F2110000}"/>
    <cellStyle name="40% - Accent5 7 5" xfId="3861" xr:uid="{00000000-0005-0000-0000-0000F3110000}"/>
    <cellStyle name="40% - Accent5 7_37. RESULTADO NEGOCIOS YOY" xfId="3862" xr:uid="{00000000-0005-0000-0000-0000F4110000}"/>
    <cellStyle name="40% - Accent5 8" xfId="3863" xr:uid="{00000000-0005-0000-0000-0000F5110000}"/>
    <cellStyle name="40% - Accent5 8 2" xfId="3864" xr:uid="{00000000-0005-0000-0000-0000F6110000}"/>
    <cellStyle name="40% - Accent5 8 2 2" xfId="3865" xr:uid="{00000000-0005-0000-0000-0000F7110000}"/>
    <cellStyle name="40% - Accent5 8 2 3" xfId="3866" xr:uid="{00000000-0005-0000-0000-0000F8110000}"/>
    <cellStyle name="40% - Accent5 8 3" xfId="3867" xr:uid="{00000000-0005-0000-0000-0000F9110000}"/>
    <cellStyle name="40% - Accent5 8 4" xfId="3868" xr:uid="{00000000-0005-0000-0000-0000FA110000}"/>
    <cellStyle name="40% - Accent5 8 5" xfId="3869" xr:uid="{00000000-0005-0000-0000-0000FB110000}"/>
    <cellStyle name="40% - Accent5 8_37. RESULTADO NEGOCIOS YOY" xfId="3870" xr:uid="{00000000-0005-0000-0000-0000FC110000}"/>
    <cellStyle name="40% - Accent5 9" xfId="3871" xr:uid="{00000000-0005-0000-0000-0000FD110000}"/>
    <cellStyle name="40% - Accent5 9 2" xfId="3872" xr:uid="{00000000-0005-0000-0000-0000FE110000}"/>
    <cellStyle name="40% - Accent5 9 2 2" xfId="3873" xr:uid="{00000000-0005-0000-0000-0000FF110000}"/>
    <cellStyle name="40% - Accent5 9 2 3" xfId="3874" xr:uid="{00000000-0005-0000-0000-000000120000}"/>
    <cellStyle name="40% - Accent5 9 3" xfId="3875" xr:uid="{00000000-0005-0000-0000-000001120000}"/>
    <cellStyle name="40% - Accent5 9 4" xfId="3876" xr:uid="{00000000-0005-0000-0000-000002120000}"/>
    <cellStyle name="40% - Accent5 9 5" xfId="3877" xr:uid="{00000000-0005-0000-0000-000003120000}"/>
    <cellStyle name="40% - Accent5 9_37. RESULTADO NEGOCIOS YOY" xfId="3878" xr:uid="{00000000-0005-0000-0000-000004120000}"/>
    <cellStyle name="40% - Accent6 10" xfId="3880" xr:uid="{00000000-0005-0000-0000-000005120000}"/>
    <cellStyle name="40% - Accent6 10 2" xfId="3881" xr:uid="{00000000-0005-0000-0000-000006120000}"/>
    <cellStyle name="40% - Accent6 10 3" xfId="3882" xr:uid="{00000000-0005-0000-0000-000007120000}"/>
    <cellStyle name="40% - Accent6 10 4" xfId="3883" xr:uid="{00000000-0005-0000-0000-000008120000}"/>
    <cellStyle name="40% - Accent6 10_37. RESULTADO NEGOCIOS YOY" xfId="3884" xr:uid="{00000000-0005-0000-0000-000009120000}"/>
    <cellStyle name="40% - Accent6 11" xfId="3885" xr:uid="{00000000-0005-0000-0000-00000A120000}"/>
    <cellStyle name="40% - Accent6 11 2" xfId="3886" xr:uid="{00000000-0005-0000-0000-00000B120000}"/>
    <cellStyle name="40% - Accent6 11 3" xfId="3887" xr:uid="{00000000-0005-0000-0000-00000C120000}"/>
    <cellStyle name="40% - Accent6 11 4" xfId="3888" xr:uid="{00000000-0005-0000-0000-00000D120000}"/>
    <cellStyle name="40% - Accent6 12" xfId="3889" xr:uid="{00000000-0005-0000-0000-00000E120000}"/>
    <cellStyle name="40% - Accent6 13" xfId="3890" xr:uid="{00000000-0005-0000-0000-00000F120000}"/>
    <cellStyle name="40% - Accent6 14" xfId="3891" xr:uid="{00000000-0005-0000-0000-000010120000}"/>
    <cellStyle name="40% - Accent6 15" xfId="3892" xr:uid="{00000000-0005-0000-0000-000011120000}"/>
    <cellStyle name="40% - Accent6 16" xfId="3893" xr:uid="{00000000-0005-0000-0000-000012120000}"/>
    <cellStyle name="40% - Accent6 17" xfId="3894" xr:uid="{00000000-0005-0000-0000-000013120000}"/>
    <cellStyle name="40% - Accent6 18" xfId="3879" xr:uid="{00000000-0005-0000-0000-000014120000}"/>
    <cellStyle name="40% - Accent6 2" xfId="77" xr:uid="{00000000-0005-0000-0000-000015120000}"/>
    <cellStyle name="40% - Accent6 2 10" xfId="3896" xr:uid="{00000000-0005-0000-0000-000016120000}"/>
    <cellStyle name="40% - Accent6 2 11" xfId="3897" xr:uid="{00000000-0005-0000-0000-000017120000}"/>
    <cellStyle name="40% - Accent6 2 12" xfId="3898" xr:uid="{00000000-0005-0000-0000-000018120000}"/>
    <cellStyle name="40% - Accent6 2 13" xfId="3899" xr:uid="{00000000-0005-0000-0000-000019120000}"/>
    <cellStyle name="40% - Accent6 2 14" xfId="3895" xr:uid="{00000000-0005-0000-0000-00001A120000}"/>
    <cellStyle name="40% - Accent6 2 2" xfId="3900" xr:uid="{00000000-0005-0000-0000-00001B120000}"/>
    <cellStyle name="40% - Accent6 2 2 2" xfId="3901" xr:uid="{00000000-0005-0000-0000-00001C120000}"/>
    <cellStyle name="40% - Accent6 2 2 2 2" xfId="3902" xr:uid="{00000000-0005-0000-0000-00001D120000}"/>
    <cellStyle name="40% - Accent6 2 2 3" xfId="3903" xr:uid="{00000000-0005-0000-0000-00001E120000}"/>
    <cellStyle name="40% - Accent6 2 2 3 2" xfId="3904" xr:uid="{00000000-0005-0000-0000-00001F120000}"/>
    <cellStyle name="40% - Accent6 2 2 4" xfId="3905" xr:uid="{00000000-0005-0000-0000-000020120000}"/>
    <cellStyle name="40% - Accent6 2 2 5" xfId="3906" xr:uid="{00000000-0005-0000-0000-000021120000}"/>
    <cellStyle name="40% - Accent6 2 2 6" xfId="3907" xr:uid="{00000000-0005-0000-0000-000022120000}"/>
    <cellStyle name="40% - Accent6 2 3" xfId="3908" xr:uid="{00000000-0005-0000-0000-000023120000}"/>
    <cellStyle name="40% - Accent6 2 3 2" xfId="3909" xr:uid="{00000000-0005-0000-0000-000024120000}"/>
    <cellStyle name="40% - Accent6 2 3 2 2" xfId="3910" xr:uid="{00000000-0005-0000-0000-000025120000}"/>
    <cellStyle name="40% - Accent6 2 3 3" xfId="3911" xr:uid="{00000000-0005-0000-0000-000026120000}"/>
    <cellStyle name="40% - Accent6 2 3 3 2" xfId="3912" xr:uid="{00000000-0005-0000-0000-000027120000}"/>
    <cellStyle name="40% - Accent6 2 3 4" xfId="3913" xr:uid="{00000000-0005-0000-0000-000028120000}"/>
    <cellStyle name="40% - Accent6 2 3 5" xfId="3914" xr:uid="{00000000-0005-0000-0000-000029120000}"/>
    <cellStyle name="40% - Accent6 2 3_37. RESULTADO NEGOCIOS YOY" xfId="3915" xr:uid="{00000000-0005-0000-0000-00002A120000}"/>
    <cellStyle name="40% - Accent6 2 4" xfId="3916" xr:uid="{00000000-0005-0000-0000-00002B120000}"/>
    <cellStyle name="40% - Accent6 2 4 2" xfId="3917" xr:uid="{00000000-0005-0000-0000-00002C120000}"/>
    <cellStyle name="40% - Accent6 2 4 2 2" xfId="3918" xr:uid="{00000000-0005-0000-0000-00002D120000}"/>
    <cellStyle name="40% - Accent6 2 4 3" xfId="3919" xr:uid="{00000000-0005-0000-0000-00002E120000}"/>
    <cellStyle name="40% - Accent6 2 4 3 2" xfId="3920" xr:uid="{00000000-0005-0000-0000-00002F120000}"/>
    <cellStyle name="40% - Accent6 2 4 4" xfId="3921" xr:uid="{00000000-0005-0000-0000-000030120000}"/>
    <cellStyle name="40% - Accent6 2 4 5" xfId="3922" xr:uid="{00000000-0005-0000-0000-000031120000}"/>
    <cellStyle name="40% - Accent6 2 4_37. RESULTADO NEGOCIOS YOY" xfId="3923" xr:uid="{00000000-0005-0000-0000-000032120000}"/>
    <cellStyle name="40% - Accent6 2 5" xfId="3924" xr:uid="{00000000-0005-0000-0000-000033120000}"/>
    <cellStyle name="40% - Accent6 2 5 2" xfId="3925" xr:uid="{00000000-0005-0000-0000-000034120000}"/>
    <cellStyle name="40% - Accent6 2 5 2 2" xfId="3926" xr:uid="{00000000-0005-0000-0000-000035120000}"/>
    <cellStyle name="40% - Accent6 2 5 2 3" xfId="3927" xr:uid="{00000000-0005-0000-0000-000036120000}"/>
    <cellStyle name="40% - Accent6 2 5 3" xfId="3928" xr:uid="{00000000-0005-0000-0000-000037120000}"/>
    <cellStyle name="40% - Accent6 2 5 4" xfId="3929" xr:uid="{00000000-0005-0000-0000-000038120000}"/>
    <cellStyle name="40% - Accent6 2 5_37. RESULTADO NEGOCIOS YOY" xfId="3930" xr:uid="{00000000-0005-0000-0000-000039120000}"/>
    <cellStyle name="40% - Accent6 2 6" xfId="3931" xr:uid="{00000000-0005-0000-0000-00003A120000}"/>
    <cellStyle name="40% - Accent6 2 6 2" xfId="3932" xr:uid="{00000000-0005-0000-0000-00003B120000}"/>
    <cellStyle name="40% - Accent6 2 6 3" xfId="3933" xr:uid="{00000000-0005-0000-0000-00003C120000}"/>
    <cellStyle name="40% - Accent6 2 6 4" xfId="3934" xr:uid="{00000000-0005-0000-0000-00003D120000}"/>
    <cellStyle name="40% - Accent6 2 6_37. RESULTADO NEGOCIOS YOY" xfId="3935" xr:uid="{00000000-0005-0000-0000-00003E120000}"/>
    <cellStyle name="40% - Accent6 2 7" xfId="3936" xr:uid="{00000000-0005-0000-0000-00003F120000}"/>
    <cellStyle name="40% - Accent6 2 7 2" xfId="3937" xr:uid="{00000000-0005-0000-0000-000040120000}"/>
    <cellStyle name="40% - Accent6 2 7 3" xfId="3938" xr:uid="{00000000-0005-0000-0000-000041120000}"/>
    <cellStyle name="40% - Accent6 2 7 4" xfId="3939" xr:uid="{00000000-0005-0000-0000-000042120000}"/>
    <cellStyle name="40% - Accent6 2 7_37. RESULTADO NEGOCIOS YOY" xfId="3940" xr:uid="{00000000-0005-0000-0000-000043120000}"/>
    <cellStyle name="40% - Accent6 2 8" xfId="3941" xr:uid="{00000000-0005-0000-0000-000044120000}"/>
    <cellStyle name="40% - Accent6 2 9" xfId="3942" xr:uid="{00000000-0005-0000-0000-000045120000}"/>
    <cellStyle name="40% - Accent6 2_Perd det activo" xfId="3943" xr:uid="{00000000-0005-0000-0000-000046120000}"/>
    <cellStyle name="40% - Accent6 3" xfId="3944" xr:uid="{00000000-0005-0000-0000-000047120000}"/>
    <cellStyle name="40% - Accent6 3 10" xfId="3945" xr:uid="{00000000-0005-0000-0000-000048120000}"/>
    <cellStyle name="40% - Accent6 3 11" xfId="3946" xr:uid="{00000000-0005-0000-0000-000049120000}"/>
    <cellStyle name="40% - Accent6 3 2" xfId="3947" xr:uid="{00000000-0005-0000-0000-00004A120000}"/>
    <cellStyle name="40% - Accent6 3 2 2" xfId="3948" xr:uid="{00000000-0005-0000-0000-00004B120000}"/>
    <cellStyle name="40% - Accent6 3 2 2 2" xfId="3949" xr:uid="{00000000-0005-0000-0000-00004C120000}"/>
    <cellStyle name="40% - Accent6 3 2 3" xfId="3950" xr:uid="{00000000-0005-0000-0000-00004D120000}"/>
    <cellStyle name="40% - Accent6 3 2 3 2" xfId="3951" xr:uid="{00000000-0005-0000-0000-00004E120000}"/>
    <cellStyle name="40% - Accent6 3 2 4" xfId="3952" xr:uid="{00000000-0005-0000-0000-00004F120000}"/>
    <cellStyle name="40% - Accent6 3 2 5" xfId="3953" xr:uid="{00000000-0005-0000-0000-000050120000}"/>
    <cellStyle name="40% - Accent6 3 2_37. RESULTADO NEGOCIOS YOY" xfId="3954" xr:uid="{00000000-0005-0000-0000-000051120000}"/>
    <cellStyle name="40% - Accent6 3 3" xfId="3955" xr:uid="{00000000-0005-0000-0000-000052120000}"/>
    <cellStyle name="40% - Accent6 3 3 2" xfId="3956" xr:uid="{00000000-0005-0000-0000-000053120000}"/>
    <cellStyle name="40% - Accent6 3 3 2 2" xfId="3957" xr:uid="{00000000-0005-0000-0000-000054120000}"/>
    <cellStyle name="40% - Accent6 3 3 3" xfId="3958" xr:uid="{00000000-0005-0000-0000-000055120000}"/>
    <cellStyle name="40% - Accent6 3 3 3 2" xfId="3959" xr:uid="{00000000-0005-0000-0000-000056120000}"/>
    <cellStyle name="40% - Accent6 3 3 4" xfId="3960" xr:uid="{00000000-0005-0000-0000-000057120000}"/>
    <cellStyle name="40% - Accent6 3 3 5" xfId="3961" xr:uid="{00000000-0005-0000-0000-000058120000}"/>
    <cellStyle name="40% - Accent6 3 3_37. RESULTADO NEGOCIOS YOY" xfId="3962" xr:uid="{00000000-0005-0000-0000-000059120000}"/>
    <cellStyle name="40% - Accent6 3 4" xfId="3963" xr:uid="{00000000-0005-0000-0000-00005A120000}"/>
    <cellStyle name="40% - Accent6 3 4 2" xfId="3964" xr:uid="{00000000-0005-0000-0000-00005B120000}"/>
    <cellStyle name="40% - Accent6 3 4 2 2" xfId="3965" xr:uid="{00000000-0005-0000-0000-00005C120000}"/>
    <cellStyle name="40% - Accent6 3 4 2 3" xfId="3966" xr:uid="{00000000-0005-0000-0000-00005D120000}"/>
    <cellStyle name="40% - Accent6 3 4 3" xfId="3967" xr:uid="{00000000-0005-0000-0000-00005E120000}"/>
    <cellStyle name="40% - Accent6 3 4 4" xfId="3968" xr:uid="{00000000-0005-0000-0000-00005F120000}"/>
    <cellStyle name="40% - Accent6 3 4_37. RESULTADO NEGOCIOS YOY" xfId="3969" xr:uid="{00000000-0005-0000-0000-000060120000}"/>
    <cellStyle name="40% - Accent6 3 5" xfId="3970" xr:uid="{00000000-0005-0000-0000-000061120000}"/>
    <cellStyle name="40% - Accent6 3 5 2" xfId="3971" xr:uid="{00000000-0005-0000-0000-000062120000}"/>
    <cellStyle name="40% - Accent6 3 5 2 2" xfId="3972" xr:uid="{00000000-0005-0000-0000-000063120000}"/>
    <cellStyle name="40% - Accent6 3 5 2 3" xfId="3973" xr:uid="{00000000-0005-0000-0000-000064120000}"/>
    <cellStyle name="40% - Accent6 3 5 3" xfId="3974" xr:uid="{00000000-0005-0000-0000-000065120000}"/>
    <cellStyle name="40% - Accent6 3 5 4" xfId="3975" xr:uid="{00000000-0005-0000-0000-000066120000}"/>
    <cellStyle name="40% - Accent6 3 5_37. RESULTADO NEGOCIOS YOY" xfId="3976" xr:uid="{00000000-0005-0000-0000-000067120000}"/>
    <cellStyle name="40% - Accent6 3 6" xfId="3977" xr:uid="{00000000-0005-0000-0000-000068120000}"/>
    <cellStyle name="40% - Accent6 3 6 2" xfId="3978" xr:uid="{00000000-0005-0000-0000-000069120000}"/>
    <cellStyle name="40% - Accent6 3 6 3" xfId="3979" xr:uid="{00000000-0005-0000-0000-00006A120000}"/>
    <cellStyle name="40% - Accent6 3 7" xfId="3980" xr:uid="{00000000-0005-0000-0000-00006B120000}"/>
    <cellStyle name="40% - Accent6 3 7 2" xfId="3981" xr:uid="{00000000-0005-0000-0000-00006C120000}"/>
    <cellStyle name="40% - Accent6 3 7 3" xfId="3982" xr:uid="{00000000-0005-0000-0000-00006D120000}"/>
    <cellStyle name="40% - Accent6 3 8" xfId="3983" xr:uid="{00000000-0005-0000-0000-00006E120000}"/>
    <cellStyle name="40% - Accent6 3 9" xfId="3984" xr:uid="{00000000-0005-0000-0000-00006F120000}"/>
    <cellStyle name="40% - Accent6 3_Perd det activo" xfId="3985" xr:uid="{00000000-0005-0000-0000-000070120000}"/>
    <cellStyle name="40% - Accent6 4" xfId="3986" xr:uid="{00000000-0005-0000-0000-000071120000}"/>
    <cellStyle name="40% - Accent6 4 2" xfId="3987" xr:uid="{00000000-0005-0000-0000-000072120000}"/>
    <cellStyle name="40% - Accent6 4 2 2" xfId="3988" xr:uid="{00000000-0005-0000-0000-000073120000}"/>
    <cellStyle name="40% - Accent6 4 2 3" xfId="3989" xr:uid="{00000000-0005-0000-0000-000074120000}"/>
    <cellStyle name="40% - Accent6 4 2 3 2" xfId="3990" xr:uid="{00000000-0005-0000-0000-000075120000}"/>
    <cellStyle name="40% - Accent6 4 2 4" xfId="3991" xr:uid="{00000000-0005-0000-0000-000076120000}"/>
    <cellStyle name="40% - Accent6 4 2 5" xfId="3992" xr:uid="{00000000-0005-0000-0000-000077120000}"/>
    <cellStyle name="40% - Accent6 4 2_37. RESULTADO NEGOCIOS YOY" xfId="3993" xr:uid="{00000000-0005-0000-0000-000078120000}"/>
    <cellStyle name="40% - Accent6 4 3" xfId="3994" xr:uid="{00000000-0005-0000-0000-000079120000}"/>
    <cellStyle name="40% - Accent6 4 3 2" xfId="3995" xr:uid="{00000000-0005-0000-0000-00007A120000}"/>
    <cellStyle name="40% - Accent6 4 3 3" xfId="3996" xr:uid="{00000000-0005-0000-0000-00007B120000}"/>
    <cellStyle name="40% - Accent6 4 3 3 2" xfId="3997" xr:uid="{00000000-0005-0000-0000-00007C120000}"/>
    <cellStyle name="40% - Accent6 4 3 4" xfId="3998" xr:uid="{00000000-0005-0000-0000-00007D120000}"/>
    <cellStyle name="40% - Accent6 4 3_37. RESULTADO NEGOCIOS YOY" xfId="3999" xr:uid="{00000000-0005-0000-0000-00007E120000}"/>
    <cellStyle name="40% - Accent6 4 4" xfId="4000" xr:uid="{00000000-0005-0000-0000-00007F120000}"/>
    <cellStyle name="40% - Accent6 4 4 2" xfId="4001" xr:uid="{00000000-0005-0000-0000-000080120000}"/>
    <cellStyle name="40% - Accent6 4 4 2 2" xfId="4002" xr:uid="{00000000-0005-0000-0000-000081120000}"/>
    <cellStyle name="40% - Accent6 4 4 3" xfId="4003" xr:uid="{00000000-0005-0000-0000-000082120000}"/>
    <cellStyle name="40% - Accent6 4 5" xfId="4004" xr:uid="{00000000-0005-0000-0000-000083120000}"/>
    <cellStyle name="40% - Accent6 4 6" xfId="4005" xr:uid="{00000000-0005-0000-0000-000084120000}"/>
    <cellStyle name="40% - Accent6 4 6 2" xfId="4006" xr:uid="{00000000-0005-0000-0000-000085120000}"/>
    <cellStyle name="40% - Accent6 4 7" xfId="4007" xr:uid="{00000000-0005-0000-0000-000086120000}"/>
    <cellStyle name="40% - Accent6 4 8" xfId="4008" xr:uid="{00000000-0005-0000-0000-000087120000}"/>
    <cellStyle name="40% - Accent6 4_37. RESULTADO NEGOCIOS YOY" xfId="4009" xr:uid="{00000000-0005-0000-0000-000088120000}"/>
    <cellStyle name="40% - Accent6 5" xfId="4010" xr:uid="{00000000-0005-0000-0000-000089120000}"/>
    <cellStyle name="40% - Accent6 5 2" xfId="4011" xr:uid="{00000000-0005-0000-0000-00008A120000}"/>
    <cellStyle name="40% - Accent6 5 2 2" xfId="4012" xr:uid="{00000000-0005-0000-0000-00008B120000}"/>
    <cellStyle name="40% - Accent6 5 2 3" xfId="4013" xr:uid="{00000000-0005-0000-0000-00008C120000}"/>
    <cellStyle name="40% - Accent6 5 2 3 2" xfId="4014" xr:uid="{00000000-0005-0000-0000-00008D120000}"/>
    <cellStyle name="40% - Accent6 5 2 4" xfId="4015" xr:uid="{00000000-0005-0000-0000-00008E120000}"/>
    <cellStyle name="40% - Accent6 5 2 5" xfId="4016" xr:uid="{00000000-0005-0000-0000-00008F120000}"/>
    <cellStyle name="40% - Accent6 5 3" xfId="4017" xr:uid="{00000000-0005-0000-0000-000090120000}"/>
    <cellStyle name="40% - Accent6 5 3 2" xfId="4018" xr:uid="{00000000-0005-0000-0000-000091120000}"/>
    <cellStyle name="40% - Accent6 5 3 2 2" xfId="4019" xr:uid="{00000000-0005-0000-0000-000092120000}"/>
    <cellStyle name="40% - Accent6 5 3 3" xfId="4020" xr:uid="{00000000-0005-0000-0000-000093120000}"/>
    <cellStyle name="40% - Accent6 5 4" xfId="4021" xr:uid="{00000000-0005-0000-0000-000094120000}"/>
    <cellStyle name="40% - Accent6 5 5" xfId="4022" xr:uid="{00000000-0005-0000-0000-000095120000}"/>
    <cellStyle name="40% - Accent6 5 5 2" xfId="4023" xr:uid="{00000000-0005-0000-0000-000096120000}"/>
    <cellStyle name="40% - Accent6 5 6" xfId="4024" xr:uid="{00000000-0005-0000-0000-000097120000}"/>
    <cellStyle name="40% - Accent6 5 7" xfId="4025" xr:uid="{00000000-0005-0000-0000-000098120000}"/>
    <cellStyle name="40% - Accent6 5_37. RESULTADO NEGOCIOS YOY" xfId="4026" xr:uid="{00000000-0005-0000-0000-000099120000}"/>
    <cellStyle name="40% - Accent6 6" xfId="4027" xr:uid="{00000000-0005-0000-0000-00009A120000}"/>
    <cellStyle name="40% - Accent6 6 2" xfId="4028" xr:uid="{00000000-0005-0000-0000-00009B120000}"/>
    <cellStyle name="40% - Accent6 6 2 2" xfId="4029" xr:uid="{00000000-0005-0000-0000-00009C120000}"/>
    <cellStyle name="40% - Accent6 6 2 2 2" xfId="4030" xr:uid="{00000000-0005-0000-0000-00009D120000}"/>
    <cellStyle name="40% - Accent6 6 2 3" xfId="4031" xr:uid="{00000000-0005-0000-0000-00009E120000}"/>
    <cellStyle name="40% - Accent6 6 2 4" xfId="4032" xr:uid="{00000000-0005-0000-0000-00009F120000}"/>
    <cellStyle name="40% - Accent6 6 3" xfId="4033" xr:uid="{00000000-0005-0000-0000-0000A0120000}"/>
    <cellStyle name="40% - Accent6 6 4" xfId="4034" xr:uid="{00000000-0005-0000-0000-0000A1120000}"/>
    <cellStyle name="40% - Accent6 6 4 2" xfId="4035" xr:uid="{00000000-0005-0000-0000-0000A2120000}"/>
    <cellStyle name="40% - Accent6 6 5" xfId="4036" xr:uid="{00000000-0005-0000-0000-0000A3120000}"/>
    <cellStyle name="40% - Accent6 6 6" xfId="4037" xr:uid="{00000000-0005-0000-0000-0000A4120000}"/>
    <cellStyle name="40% - Accent6 6_37. RESULTADO NEGOCIOS YOY" xfId="4038" xr:uid="{00000000-0005-0000-0000-0000A5120000}"/>
    <cellStyle name="40% - Accent6 7" xfId="4039" xr:uid="{00000000-0005-0000-0000-0000A6120000}"/>
    <cellStyle name="40% - Accent6 7 2" xfId="4040" xr:uid="{00000000-0005-0000-0000-0000A7120000}"/>
    <cellStyle name="40% - Accent6 7 2 2" xfId="4041" xr:uid="{00000000-0005-0000-0000-0000A8120000}"/>
    <cellStyle name="40% - Accent6 7 2_37. RESULTADO NEGOCIOS YOY" xfId="4042" xr:uid="{00000000-0005-0000-0000-0000A9120000}"/>
    <cellStyle name="40% - Accent6 7 3" xfId="4043" xr:uid="{00000000-0005-0000-0000-0000AA120000}"/>
    <cellStyle name="40% - Accent6 7 3 2" xfId="4044" xr:uid="{00000000-0005-0000-0000-0000AB120000}"/>
    <cellStyle name="40% - Accent6 7 4" xfId="4045" xr:uid="{00000000-0005-0000-0000-0000AC120000}"/>
    <cellStyle name="40% - Accent6 7 5" xfId="4046" xr:uid="{00000000-0005-0000-0000-0000AD120000}"/>
    <cellStyle name="40% - Accent6 7_37. RESULTADO NEGOCIOS YOY" xfId="4047" xr:uid="{00000000-0005-0000-0000-0000AE120000}"/>
    <cellStyle name="40% - Accent6 8" xfId="4048" xr:uid="{00000000-0005-0000-0000-0000AF120000}"/>
    <cellStyle name="40% - Accent6 8 2" xfId="4049" xr:uid="{00000000-0005-0000-0000-0000B0120000}"/>
    <cellStyle name="40% - Accent6 8 2 2" xfId="4050" xr:uid="{00000000-0005-0000-0000-0000B1120000}"/>
    <cellStyle name="40% - Accent6 8 2 3" xfId="4051" xr:uid="{00000000-0005-0000-0000-0000B2120000}"/>
    <cellStyle name="40% - Accent6 8 3" xfId="4052" xr:uid="{00000000-0005-0000-0000-0000B3120000}"/>
    <cellStyle name="40% - Accent6 8 4" xfId="4053" xr:uid="{00000000-0005-0000-0000-0000B4120000}"/>
    <cellStyle name="40% - Accent6 8 5" xfId="4054" xr:uid="{00000000-0005-0000-0000-0000B5120000}"/>
    <cellStyle name="40% - Accent6 8_37. RESULTADO NEGOCIOS YOY" xfId="4055" xr:uid="{00000000-0005-0000-0000-0000B6120000}"/>
    <cellStyle name="40% - Accent6 9" xfId="4056" xr:uid="{00000000-0005-0000-0000-0000B7120000}"/>
    <cellStyle name="40% - Accent6 9 2" xfId="4057" xr:uid="{00000000-0005-0000-0000-0000B8120000}"/>
    <cellStyle name="40% - Accent6 9 2 2" xfId="4058" xr:uid="{00000000-0005-0000-0000-0000B9120000}"/>
    <cellStyle name="40% - Accent6 9 2 3" xfId="4059" xr:uid="{00000000-0005-0000-0000-0000BA120000}"/>
    <cellStyle name="40% - Accent6 9 3" xfId="4060" xr:uid="{00000000-0005-0000-0000-0000BB120000}"/>
    <cellStyle name="40% - Accent6 9 4" xfId="4061" xr:uid="{00000000-0005-0000-0000-0000BC120000}"/>
    <cellStyle name="40% - Accent6 9_37. RESULTADO NEGOCIOS YOY" xfId="4062" xr:uid="{00000000-0005-0000-0000-0000BD120000}"/>
    <cellStyle name="40% - Cor1 2" xfId="78" xr:uid="{00000000-0005-0000-0000-0000BE120000}"/>
    <cellStyle name="40% - Cor2 2" xfId="79" xr:uid="{00000000-0005-0000-0000-0000BF120000}"/>
    <cellStyle name="40% - Cor3 2" xfId="80" xr:uid="{00000000-0005-0000-0000-0000C0120000}"/>
    <cellStyle name="40% - Cor4 2" xfId="81" xr:uid="{00000000-0005-0000-0000-0000C1120000}"/>
    <cellStyle name="40% - Cor5 2" xfId="82" xr:uid="{00000000-0005-0000-0000-0000C2120000}"/>
    <cellStyle name="40% - Cor6 2" xfId="83" xr:uid="{00000000-0005-0000-0000-0000C3120000}"/>
    <cellStyle name="40% - Énfasis1 10" xfId="4063" xr:uid="{00000000-0005-0000-0000-0000C4120000}"/>
    <cellStyle name="40% - Énfasis1 10 2" xfId="4064" xr:uid="{00000000-0005-0000-0000-0000C5120000}"/>
    <cellStyle name="40% - Énfasis1 10 3" xfId="4065" xr:uid="{00000000-0005-0000-0000-0000C6120000}"/>
    <cellStyle name="40% - Énfasis1 10_37. RESULTADO NEGOCIOS YOY" xfId="4066" xr:uid="{00000000-0005-0000-0000-0000C7120000}"/>
    <cellStyle name="40% - Énfasis1 11" xfId="4067" xr:uid="{00000000-0005-0000-0000-0000C8120000}"/>
    <cellStyle name="40% - Énfasis1 11 2" xfId="4068" xr:uid="{00000000-0005-0000-0000-0000C9120000}"/>
    <cellStyle name="40% - Énfasis1 11 3" xfId="4069" xr:uid="{00000000-0005-0000-0000-0000CA120000}"/>
    <cellStyle name="40% - Énfasis1 11_37. RESULTADO NEGOCIOS YOY" xfId="4070" xr:uid="{00000000-0005-0000-0000-0000CB120000}"/>
    <cellStyle name="40% - Énfasis1 12" xfId="4071" xr:uid="{00000000-0005-0000-0000-0000CC120000}"/>
    <cellStyle name="40% - Énfasis1 12 2" xfId="4072" xr:uid="{00000000-0005-0000-0000-0000CD120000}"/>
    <cellStyle name="40% - Énfasis1 13" xfId="4073" xr:uid="{00000000-0005-0000-0000-0000CE120000}"/>
    <cellStyle name="40% - Énfasis1 14" xfId="4074" xr:uid="{00000000-0005-0000-0000-0000CF120000}"/>
    <cellStyle name="40% - Énfasis1 15" xfId="4075" xr:uid="{00000000-0005-0000-0000-0000D0120000}"/>
    <cellStyle name="40% - Énfasis1 16" xfId="4076" xr:uid="{00000000-0005-0000-0000-0000D1120000}"/>
    <cellStyle name="40% - Énfasis1 17" xfId="4077" xr:uid="{00000000-0005-0000-0000-0000D2120000}"/>
    <cellStyle name="40% - Énfasis1 2" xfId="4078" xr:uid="{00000000-0005-0000-0000-0000D3120000}"/>
    <cellStyle name="40% - Énfasis1 2 2" xfId="4079" xr:uid="{00000000-0005-0000-0000-0000D4120000}"/>
    <cellStyle name="40% - Énfasis1 2 2 2" xfId="4080" xr:uid="{00000000-0005-0000-0000-0000D5120000}"/>
    <cellStyle name="40% - Énfasis1 2 2 2 2" xfId="4081" xr:uid="{00000000-0005-0000-0000-0000D6120000}"/>
    <cellStyle name="40% - Énfasis1 2 2 2 2 2" xfId="4082" xr:uid="{00000000-0005-0000-0000-0000D7120000}"/>
    <cellStyle name="40% - Énfasis1 2 2 2 2 2 2" xfId="4083" xr:uid="{00000000-0005-0000-0000-0000D8120000}"/>
    <cellStyle name="40% - Énfasis1 2 2 2 2 2 3" xfId="4084" xr:uid="{00000000-0005-0000-0000-0000D9120000}"/>
    <cellStyle name="40% - Énfasis1 2 2 2 2 2 4" xfId="4085" xr:uid="{00000000-0005-0000-0000-0000DA120000}"/>
    <cellStyle name="40% - Énfasis1 2 2 2 2 3" xfId="4086" xr:uid="{00000000-0005-0000-0000-0000DB120000}"/>
    <cellStyle name="40% - Énfasis1 2 2 2 2 4" xfId="4087" xr:uid="{00000000-0005-0000-0000-0000DC120000}"/>
    <cellStyle name="40% - Énfasis1 2 2 2 2 5" xfId="4088" xr:uid="{00000000-0005-0000-0000-0000DD120000}"/>
    <cellStyle name="40% - Énfasis1 2 2 2 2_37. RESULTADO NEGOCIOS YOY" xfId="4089" xr:uid="{00000000-0005-0000-0000-0000DE120000}"/>
    <cellStyle name="40% - Énfasis1 2 2 2 3" xfId="4090" xr:uid="{00000000-0005-0000-0000-0000DF120000}"/>
    <cellStyle name="40% - Énfasis1 2 2 2 3 2" xfId="4091" xr:uid="{00000000-0005-0000-0000-0000E0120000}"/>
    <cellStyle name="40% - Énfasis1 2 2 2 3 3" xfId="4092" xr:uid="{00000000-0005-0000-0000-0000E1120000}"/>
    <cellStyle name="40% - Énfasis1 2 2 2 3 4" xfId="4093" xr:uid="{00000000-0005-0000-0000-0000E2120000}"/>
    <cellStyle name="40% - Énfasis1 2 2 2 4" xfId="4094" xr:uid="{00000000-0005-0000-0000-0000E3120000}"/>
    <cellStyle name="40% - Énfasis1 2 2 2 5" xfId="4095" xr:uid="{00000000-0005-0000-0000-0000E4120000}"/>
    <cellStyle name="40% - Énfasis1 2 2 2 6" xfId="4096" xr:uid="{00000000-0005-0000-0000-0000E5120000}"/>
    <cellStyle name="40% - Énfasis1 2 2 2_37. RESULTADO NEGOCIOS YOY" xfId="4097" xr:uid="{00000000-0005-0000-0000-0000E6120000}"/>
    <cellStyle name="40% - Énfasis1 2 2 3" xfId="4098" xr:uid="{00000000-0005-0000-0000-0000E7120000}"/>
    <cellStyle name="40% - Énfasis1 2 2 3 2" xfId="4099" xr:uid="{00000000-0005-0000-0000-0000E8120000}"/>
    <cellStyle name="40% - Énfasis1 2 2 3 2 2" xfId="4100" xr:uid="{00000000-0005-0000-0000-0000E9120000}"/>
    <cellStyle name="40% - Énfasis1 2 2 3 2 3" xfId="4101" xr:uid="{00000000-0005-0000-0000-0000EA120000}"/>
    <cellStyle name="40% - Énfasis1 2 2 3 2 4" xfId="4102" xr:uid="{00000000-0005-0000-0000-0000EB120000}"/>
    <cellStyle name="40% - Énfasis1 2 2 3 3" xfId="4103" xr:uid="{00000000-0005-0000-0000-0000EC120000}"/>
    <cellStyle name="40% - Énfasis1 2 2 3 4" xfId="4104" xr:uid="{00000000-0005-0000-0000-0000ED120000}"/>
    <cellStyle name="40% - Énfasis1 2 2 3 5" xfId="4105" xr:uid="{00000000-0005-0000-0000-0000EE120000}"/>
    <cellStyle name="40% - Énfasis1 2 2 3_37. RESULTADO NEGOCIOS YOY" xfId="4106" xr:uid="{00000000-0005-0000-0000-0000EF120000}"/>
    <cellStyle name="40% - Énfasis1 2 2 4" xfId="4107" xr:uid="{00000000-0005-0000-0000-0000F0120000}"/>
    <cellStyle name="40% - Énfasis1 2 2 4 2" xfId="4108" xr:uid="{00000000-0005-0000-0000-0000F1120000}"/>
    <cellStyle name="40% - Énfasis1 2 2 4 3" xfId="4109" xr:uid="{00000000-0005-0000-0000-0000F2120000}"/>
    <cellStyle name="40% - Énfasis1 2 2 4 4" xfId="4110" xr:uid="{00000000-0005-0000-0000-0000F3120000}"/>
    <cellStyle name="40% - Énfasis1 2 2 5" xfId="4111" xr:uid="{00000000-0005-0000-0000-0000F4120000}"/>
    <cellStyle name="40% - Énfasis1 2 2 5 2" xfId="4112" xr:uid="{00000000-0005-0000-0000-0000F5120000}"/>
    <cellStyle name="40% - Énfasis1 2 2 6" xfId="4113" xr:uid="{00000000-0005-0000-0000-0000F6120000}"/>
    <cellStyle name="40% - Énfasis1 2 2 7" xfId="4114" xr:uid="{00000000-0005-0000-0000-0000F7120000}"/>
    <cellStyle name="40% - Énfasis1 2 2_37. RESULTADO NEGOCIOS YOY" xfId="4115" xr:uid="{00000000-0005-0000-0000-0000F8120000}"/>
    <cellStyle name="40% - Énfasis1 2 3" xfId="4116" xr:uid="{00000000-0005-0000-0000-0000F9120000}"/>
    <cellStyle name="40% - Énfasis1 2 3 2" xfId="4117" xr:uid="{00000000-0005-0000-0000-0000FA120000}"/>
    <cellStyle name="40% - Énfasis1 2 3 2 2" xfId="4118" xr:uid="{00000000-0005-0000-0000-0000FB120000}"/>
    <cellStyle name="40% - Énfasis1 2 3 2 2 2" xfId="4119" xr:uid="{00000000-0005-0000-0000-0000FC120000}"/>
    <cellStyle name="40% - Énfasis1 2 3 2 2 3" xfId="4120" xr:uid="{00000000-0005-0000-0000-0000FD120000}"/>
    <cellStyle name="40% - Énfasis1 2 3 2 2 4" xfId="4121" xr:uid="{00000000-0005-0000-0000-0000FE120000}"/>
    <cellStyle name="40% - Énfasis1 2 3 2 3" xfId="4122" xr:uid="{00000000-0005-0000-0000-0000FF120000}"/>
    <cellStyle name="40% - Énfasis1 2 3 2 4" xfId="4123" xr:uid="{00000000-0005-0000-0000-000000130000}"/>
    <cellStyle name="40% - Énfasis1 2 3 2 5" xfId="4124" xr:uid="{00000000-0005-0000-0000-000001130000}"/>
    <cellStyle name="40% - Énfasis1 2 3 2_37. RESULTADO NEGOCIOS YOY" xfId="4125" xr:uid="{00000000-0005-0000-0000-000002130000}"/>
    <cellStyle name="40% - Énfasis1 2 3 3" xfId="4126" xr:uid="{00000000-0005-0000-0000-000003130000}"/>
    <cellStyle name="40% - Énfasis1 2 3 3 2" xfId="4127" xr:uid="{00000000-0005-0000-0000-000004130000}"/>
    <cellStyle name="40% - Énfasis1 2 3 3 3" xfId="4128" xr:uid="{00000000-0005-0000-0000-000005130000}"/>
    <cellStyle name="40% - Énfasis1 2 3 3 4" xfId="4129" xr:uid="{00000000-0005-0000-0000-000006130000}"/>
    <cellStyle name="40% - Énfasis1 2 3 4" xfId="4130" xr:uid="{00000000-0005-0000-0000-000007130000}"/>
    <cellStyle name="40% - Énfasis1 2 3 5" xfId="4131" xr:uid="{00000000-0005-0000-0000-000008130000}"/>
    <cellStyle name="40% - Énfasis1 2 3 6" xfId="4132" xr:uid="{00000000-0005-0000-0000-000009130000}"/>
    <cellStyle name="40% - Énfasis1 2 3_37. RESULTADO NEGOCIOS YOY" xfId="4133" xr:uid="{00000000-0005-0000-0000-00000A130000}"/>
    <cellStyle name="40% - Énfasis1 2 4" xfId="4134" xr:uid="{00000000-0005-0000-0000-00000B130000}"/>
    <cellStyle name="40% - Énfasis1 2 4 2" xfId="4135" xr:uid="{00000000-0005-0000-0000-00000C130000}"/>
    <cellStyle name="40% - Énfasis1 2 4 2 2" xfId="4136" xr:uid="{00000000-0005-0000-0000-00000D130000}"/>
    <cellStyle name="40% - Énfasis1 2 4 2 3" xfId="4137" xr:uid="{00000000-0005-0000-0000-00000E130000}"/>
    <cellStyle name="40% - Énfasis1 2 4 2 4" xfId="4138" xr:uid="{00000000-0005-0000-0000-00000F130000}"/>
    <cellStyle name="40% - Énfasis1 2 4 3" xfId="4139" xr:uid="{00000000-0005-0000-0000-000010130000}"/>
    <cellStyle name="40% - Énfasis1 2 4 4" xfId="4140" xr:uid="{00000000-0005-0000-0000-000011130000}"/>
    <cellStyle name="40% - Énfasis1 2 4 5" xfId="4141" xr:uid="{00000000-0005-0000-0000-000012130000}"/>
    <cellStyle name="40% - Énfasis1 2 4_37. RESULTADO NEGOCIOS YOY" xfId="4142" xr:uid="{00000000-0005-0000-0000-000013130000}"/>
    <cellStyle name="40% - Énfasis1 2 5" xfId="4143" xr:uid="{00000000-0005-0000-0000-000014130000}"/>
    <cellStyle name="40% - Énfasis1 2 5 2" xfId="4144" xr:uid="{00000000-0005-0000-0000-000015130000}"/>
    <cellStyle name="40% - Énfasis1 2 5 2 2" xfId="4145" xr:uid="{00000000-0005-0000-0000-000016130000}"/>
    <cellStyle name="40% - Énfasis1 2 5 2 3" xfId="4146" xr:uid="{00000000-0005-0000-0000-000017130000}"/>
    <cellStyle name="40% - Énfasis1 2 5 3" xfId="4147" xr:uid="{00000000-0005-0000-0000-000018130000}"/>
    <cellStyle name="40% - Énfasis1 2 5 4" xfId="4148" xr:uid="{00000000-0005-0000-0000-000019130000}"/>
    <cellStyle name="40% - Énfasis1 2 5 5" xfId="4149" xr:uid="{00000000-0005-0000-0000-00001A130000}"/>
    <cellStyle name="40% - Énfasis1 2 6" xfId="4150" xr:uid="{00000000-0005-0000-0000-00001B130000}"/>
    <cellStyle name="40% - Énfasis1 2 6 2" xfId="4151" xr:uid="{00000000-0005-0000-0000-00001C130000}"/>
    <cellStyle name="40% - Énfasis1 2 7" xfId="4152" xr:uid="{00000000-0005-0000-0000-00001D130000}"/>
    <cellStyle name="40% - Énfasis1 2 7 2" xfId="4153" xr:uid="{00000000-0005-0000-0000-00001E130000}"/>
    <cellStyle name="40% - Énfasis1 2 8" xfId="4154" xr:uid="{00000000-0005-0000-0000-00001F130000}"/>
    <cellStyle name="40% - Énfasis1 2 9" xfId="4155" xr:uid="{00000000-0005-0000-0000-000020130000}"/>
    <cellStyle name="40% - Énfasis1 3" xfId="4156" xr:uid="{00000000-0005-0000-0000-000021130000}"/>
    <cellStyle name="40% - Énfasis1 3 2" xfId="4157" xr:uid="{00000000-0005-0000-0000-000022130000}"/>
    <cellStyle name="40% - Énfasis1 3 2 2" xfId="4158" xr:uid="{00000000-0005-0000-0000-000023130000}"/>
    <cellStyle name="40% - Énfasis1 3 2 2 2" xfId="4159" xr:uid="{00000000-0005-0000-0000-000024130000}"/>
    <cellStyle name="40% - Énfasis1 3 2 2 2 2" xfId="4160" xr:uid="{00000000-0005-0000-0000-000025130000}"/>
    <cellStyle name="40% - Énfasis1 3 2 2 2 2 2" xfId="4161" xr:uid="{00000000-0005-0000-0000-000026130000}"/>
    <cellStyle name="40% - Énfasis1 3 2 2 2 2 3" xfId="4162" xr:uid="{00000000-0005-0000-0000-000027130000}"/>
    <cellStyle name="40% - Énfasis1 3 2 2 2 2 4" xfId="4163" xr:uid="{00000000-0005-0000-0000-000028130000}"/>
    <cellStyle name="40% - Énfasis1 3 2 2 2 3" xfId="4164" xr:uid="{00000000-0005-0000-0000-000029130000}"/>
    <cellStyle name="40% - Énfasis1 3 2 2 2 4" xfId="4165" xr:uid="{00000000-0005-0000-0000-00002A130000}"/>
    <cellStyle name="40% - Énfasis1 3 2 2 2 5" xfId="4166" xr:uid="{00000000-0005-0000-0000-00002B130000}"/>
    <cellStyle name="40% - Énfasis1 3 2 2 2_37. RESULTADO NEGOCIOS YOY" xfId="4167" xr:uid="{00000000-0005-0000-0000-00002C130000}"/>
    <cellStyle name="40% - Énfasis1 3 2 2 3" xfId="4168" xr:uid="{00000000-0005-0000-0000-00002D130000}"/>
    <cellStyle name="40% - Énfasis1 3 2 2 3 2" xfId="4169" xr:uid="{00000000-0005-0000-0000-00002E130000}"/>
    <cellStyle name="40% - Énfasis1 3 2 2 3 3" xfId="4170" xr:uid="{00000000-0005-0000-0000-00002F130000}"/>
    <cellStyle name="40% - Énfasis1 3 2 2 3 4" xfId="4171" xr:uid="{00000000-0005-0000-0000-000030130000}"/>
    <cellStyle name="40% - Énfasis1 3 2 2 4" xfId="4172" xr:uid="{00000000-0005-0000-0000-000031130000}"/>
    <cellStyle name="40% - Énfasis1 3 2 2 5" xfId="4173" xr:uid="{00000000-0005-0000-0000-000032130000}"/>
    <cellStyle name="40% - Énfasis1 3 2 2 6" xfId="4174" xr:uid="{00000000-0005-0000-0000-000033130000}"/>
    <cellStyle name="40% - Énfasis1 3 2 2_37. RESULTADO NEGOCIOS YOY" xfId="4175" xr:uid="{00000000-0005-0000-0000-000034130000}"/>
    <cellStyle name="40% - Énfasis1 3 2 3" xfId="4176" xr:uid="{00000000-0005-0000-0000-000035130000}"/>
    <cellStyle name="40% - Énfasis1 3 2 3 2" xfId="4177" xr:uid="{00000000-0005-0000-0000-000036130000}"/>
    <cellStyle name="40% - Énfasis1 3 2 3 2 2" xfId="4178" xr:uid="{00000000-0005-0000-0000-000037130000}"/>
    <cellStyle name="40% - Énfasis1 3 2 3 2 3" xfId="4179" xr:uid="{00000000-0005-0000-0000-000038130000}"/>
    <cellStyle name="40% - Énfasis1 3 2 3 2 4" xfId="4180" xr:uid="{00000000-0005-0000-0000-000039130000}"/>
    <cellStyle name="40% - Énfasis1 3 2 3 3" xfId="4181" xr:uid="{00000000-0005-0000-0000-00003A130000}"/>
    <cellStyle name="40% - Énfasis1 3 2 3 4" xfId="4182" xr:uid="{00000000-0005-0000-0000-00003B130000}"/>
    <cellStyle name="40% - Énfasis1 3 2 3 5" xfId="4183" xr:uid="{00000000-0005-0000-0000-00003C130000}"/>
    <cellStyle name="40% - Énfasis1 3 2 3_37. RESULTADO NEGOCIOS YOY" xfId="4184" xr:uid="{00000000-0005-0000-0000-00003D130000}"/>
    <cellStyle name="40% - Énfasis1 3 2 4" xfId="4185" xr:uid="{00000000-0005-0000-0000-00003E130000}"/>
    <cellStyle name="40% - Énfasis1 3 2 4 2" xfId="4186" xr:uid="{00000000-0005-0000-0000-00003F130000}"/>
    <cellStyle name="40% - Énfasis1 3 2 4 3" xfId="4187" xr:uid="{00000000-0005-0000-0000-000040130000}"/>
    <cellStyle name="40% - Énfasis1 3 2 4 4" xfId="4188" xr:uid="{00000000-0005-0000-0000-000041130000}"/>
    <cellStyle name="40% - Énfasis1 3 2 5" xfId="4189" xr:uid="{00000000-0005-0000-0000-000042130000}"/>
    <cellStyle name="40% - Énfasis1 3 2 6" xfId="4190" xr:uid="{00000000-0005-0000-0000-000043130000}"/>
    <cellStyle name="40% - Énfasis1 3 2 7" xfId="4191" xr:uid="{00000000-0005-0000-0000-000044130000}"/>
    <cellStyle name="40% - Énfasis1 3 2_37. RESULTADO NEGOCIOS YOY" xfId="4192" xr:uid="{00000000-0005-0000-0000-000045130000}"/>
    <cellStyle name="40% - Énfasis1 3 3" xfId="4193" xr:uid="{00000000-0005-0000-0000-000046130000}"/>
    <cellStyle name="40% - Énfasis1 3 3 2" xfId="4194" xr:uid="{00000000-0005-0000-0000-000047130000}"/>
    <cellStyle name="40% - Énfasis1 3 3 2 2" xfId="4195" xr:uid="{00000000-0005-0000-0000-000048130000}"/>
    <cellStyle name="40% - Énfasis1 3 3 2 2 2" xfId="4196" xr:uid="{00000000-0005-0000-0000-000049130000}"/>
    <cellStyle name="40% - Énfasis1 3 3 2 2 3" xfId="4197" xr:uid="{00000000-0005-0000-0000-00004A130000}"/>
    <cellStyle name="40% - Énfasis1 3 3 2 2 4" xfId="4198" xr:uid="{00000000-0005-0000-0000-00004B130000}"/>
    <cellStyle name="40% - Énfasis1 3 3 2 3" xfId="4199" xr:uid="{00000000-0005-0000-0000-00004C130000}"/>
    <cellStyle name="40% - Énfasis1 3 3 2 4" xfId="4200" xr:uid="{00000000-0005-0000-0000-00004D130000}"/>
    <cellStyle name="40% - Énfasis1 3 3 2 5" xfId="4201" xr:uid="{00000000-0005-0000-0000-00004E130000}"/>
    <cellStyle name="40% - Énfasis1 3 3 2_37. RESULTADO NEGOCIOS YOY" xfId="4202" xr:uid="{00000000-0005-0000-0000-00004F130000}"/>
    <cellStyle name="40% - Énfasis1 3 3 3" xfId="4203" xr:uid="{00000000-0005-0000-0000-000050130000}"/>
    <cellStyle name="40% - Énfasis1 3 3 3 2" xfId="4204" xr:uid="{00000000-0005-0000-0000-000051130000}"/>
    <cellStyle name="40% - Énfasis1 3 3 3 3" xfId="4205" xr:uid="{00000000-0005-0000-0000-000052130000}"/>
    <cellStyle name="40% - Énfasis1 3 3 3 4" xfId="4206" xr:uid="{00000000-0005-0000-0000-000053130000}"/>
    <cellStyle name="40% - Énfasis1 3 3 4" xfId="4207" xr:uid="{00000000-0005-0000-0000-000054130000}"/>
    <cellStyle name="40% - Énfasis1 3 3 5" xfId="4208" xr:uid="{00000000-0005-0000-0000-000055130000}"/>
    <cellStyle name="40% - Énfasis1 3 3 6" xfId="4209" xr:uid="{00000000-0005-0000-0000-000056130000}"/>
    <cellStyle name="40% - Énfasis1 3 3_37. RESULTADO NEGOCIOS YOY" xfId="4210" xr:uid="{00000000-0005-0000-0000-000057130000}"/>
    <cellStyle name="40% - Énfasis1 3 4" xfId="4211" xr:uid="{00000000-0005-0000-0000-000058130000}"/>
    <cellStyle name="40% - Énfasis1 3 4 2" xfId="4212" xr:uid="{00000000-0005-0000-0000-000059130000}"/>
    <cellStyle name="40% - Énfasis1 3 4 2 2" xfId="4213" xr:uid="{00000000-0005-0000-0000-00005A130000}"/>
    <cellStyle name="40% - Énfasis1 3 4 2 3" xfId="4214" xr:uid="{00000000-0005-0000-0000-00005B130000}"/>
    <cellStyle name="40% - Énfasis1 3 4 2 4" xfId="4215" xr:uid="{00000000-0005-0000-0000-00005C130000}"/>
    <cellStyle name="40% - Énfasis1 3 4 3" xfId="4216" xr:uid="{00000000-0005-0000-0000-00005D130000}"/>
    <cellStyle name="40% - Énfasis1 3 4 4" xfId="4217" xr:uid="{00000000-0005-0000-0000-00005E130000}"/>
    <cellStyle name="40% - Énfasis1 3 4 5" xfId="4218" xr:uid="{00000000-0005-0000-0000-00005F130000}"/>
    <cellStyle name="40% - Énfasis1 3 4_37. RESULTADO NEGOCIOS YOY" xfId="4219" xr:uid="{00000000-0005-0000-0000-000060130000}"/>
    <cellStyle name="40% - Énfasis1 3 5" xfId="4220" xr:uid="{00000000-0005-0000-0000-000061130000}"/>
    <cellStyle name="40% - Énfasis1 3 5 2" xfId="4221" xr:uid="{00000000-0005-0000-0000-000062130000}"/>
    <cellStyle name="40% - Énfasis1 3 5 2 2" xfId="4222" xr:uid="{00000000-0005-0000-0000-000063130000}"/>
    <cellStyle name="40% - Énfasis1 3 5 2 3" xfId="4223" xr:uid="{00000000-0005-0000-0000-000064130000}"/>
    <cellStyle name="40% - Énfasis1 3 5 3" xfId="4224" xr:uid="{00000000-0005-0000-0000-000065130000}"/>
    <cellStyle name="40% - Énfasis1 3 5 4" xfId="4225" xr:uid="{00000000-0005-0000-0000-000066130000}"/>
    <cellStyle name="40% - Énfasis1 3 5 5" xfId="4226" xr:uid="{00000000-0005-0000-0000-000067130000}"/>
    <cellStyle name="40% - Énfasis1 3 6" xfId="4227" xr:uid="{00000000-0005-0000-0000-000068130000}"/>
    <cellStyle name="40% - Énfasis1 3 7" xfId="4228" xr:uid="{00000000-0005-0000-0000-000069130000}"/>
    <cellStyle name="40% - Énfasis1 3_37. RESULTADO NEGOCIOS YOY" xfId="4229" xr:uid="{00000000-0005-0000-0000-00006A130000}"/>
    <cellStyle name="40% - Énfasis1 4" xfId="4230" xr:uid="{00000000-0005-0000-0000-00006B130000}"/>
    <cellStyle name="40% - Énfasis1 4 2" xfId="4231" xr:uid="{00000000-0005-0000-0000-00006C130000}"/>
    <cellStyle name="40% - Énfasis1 4 2 2" xfId="4232" xr:uid="{00000000-0005-0000-0000-00006D130000}"/>
    <cellStyle name="40% - Énfasis1 4 2 2 2" xfId="4233" xr:uid="{00000000-0005-0000-0000-00006E130000}"/>
    <cellStyle name="40% - Énfasis1 4 2 2 2 2" xfId="4234" xr:uid="{00000000-0005-0000-0000-00006F130000}"/>
    <cellStyle name="40% - Énfasis1 4 2 2 2 3" xfId="4235" xr:uid="{00000000-0005-0000-0000-000070130000}"/>
    <cellStyle name="40% - Énfasis1 4 2 2 3" xfId="4236" xr:uid="{00000000-0005-0000-0000-000071130000}"/>
    <cellStyle name="40% - Énfasis1 4 2 2 4" xfId="4237" xr:uid="{00000000-0005-0000-0000-000072130000}"/>
    <cellStyle name="40% - Énfasis1 4 2 2 5" xfId="4238" xr:uid="{00000000-0005-0000-0000-000073130000}"/>
    <cellStyle name="40% - Énfasis1 4 2 3" xfId="4239" xr:uid="{00000000-0005-0000-0000-000074130000}"/>
    <cellStyle name="40% - Énfasis1 4 2 3 2" xfId="4240" xr:uid="{00000000-0005-0000-0000-000075130000}"/>
    <cellStyle name="40% - Énfasis1 4 2 3 3" xfId="4241" xr:uid="{00000000-0005-0000-0000-000076130000}"/>
    <cellStyle name="40% - Énfasis1 4 2 4" xfId="4242" xr:uid="{00000000-0005-0000-0000-000077130000}"/>
    <cellStyle name="40% - Énfasis1 4 2 5" xfId="4243" xr:uid="{00000000-0005-0000-0000-000078130000}"/>
    <cellStyle name="40% - Énfasis1 4 2 6" xfId="4244" xr:uid="{00000000-0005-0000-0000-000079130000}"/>
    <cellStyle name="40% - Énfasis1 4 2_37. RESULTADO NEGOCIOS YOY" xfId="4245" xr:uid="{00000000-0005-0000-0000-00007A130000}"/>
    <cellStyle name="40% - Énfasis1 4 3" xfId="4246" xr:uid="{00000000-0005-0000-0000-00007B130000}"/>
    <cellStyle name="40% - Énfasis1 4 3 2" xfId="4247" xr:uid="{00000000-0005-0000-0000-00007C130000}"/>
    <cellStyle name="40% - Énfasis1 4 3 2 2" xfId="4248" xr:uid="{00000000-0005-0000-0000-00007D130000}"/>
    <cellStyle name="40% - Énfasis1 4 3 2 3" xfId="4249" xr:uid="{00000000-0005-0000-0000-00007E130000}"/>
    <cellStyle name="40% - Énfasis1 4 3 3" xfId="4250" xr:uid="{00000000-0005-0000-0000-00007F130000}"/>
    <cellStyle name="40% - Énfasis1 4 3 4" xfId="4251" xr:uid="{00000000-0005-0000-0000-000080130000}"/>
    <cellStyle name="40% - Énfasis1 4 3 5" xfId="4252" xr:uid="{00000000-0005-0000-0000-000081130000}"/>
    <cellStyle name="40% - Énfasis1 4 4" xfId="4253" xr:uid="{00000000-0005-0000-0000-000082130000}"/>
    <cellStyle name="40% - Énfasis1 4 4 2" xfId="4254" xr:uid="{00000000-0005-0000-0000-000083130000}"/>
    <cellStyle name="40% - Énfasis1 4 4 3" xfId="4255" xr:uid="{00000000-0005-0000-0000-000084130000}"/>
    <cellStyle name="40% - Énfasis1 4 5" xfId="4256" xr:uid="{00000000-0005-0000-0000-000085130000}"/>
    <cellStyle name="40% - Énfasis1 4 6" xfId="4257" xr:uid="{00000000-0005-0000-0000-000086130000}"/>
    <cellStyle name="40% - Énfasis1 4 7" xfId="4258" xr:uid="{00000000-0005-0000-0000-000087130000}"/>
    <cellStyle name="40% - Énfasis1 4_37. RESULTADO NEGOCIOS YOY" xfId="4259" xr:uid="{00000000-0005-0000-0000-000088130000}"/>
    <cellStyle name="40% - Énfasis1 5" xfId="4260" xr:uid="{00000000-0005-0000-0000-000089130000}"/>
    <cellStyle name="40% - Énfasis1 5 2" xfId="4261" xr:uid="{00000000-0005-0000-0000-00008A130000}"/>
    <cellStyle name="40% - Énfasis1 5 2 2" xfId="4262" xr:uid="{00000000-0005-0000-0000-00008B130000}"/>
    <cellStyle name="40% - Énfasis1 5 2 2 2" xfId="4263" xr:uid="{00000000-0005-0000-0000-00008C130000}"/>
    <cellStyle name="40% - Énfasis1 5 2 2 2 2" xfId="4264" xr:uid="{00000000-0005-0000-0000-00008D130000}"/>
    <cellStyle name="40% - Énfasis1 5 2 2 2 3" xfId="4265" xr:uid="{00000000-0005-0000-0000-00008E130000}"/>
    <cellStyle name="40% - Énfasis1 5 2 2 3" xfId="4266" xr:uid="{00000000-0005-0000-0000-00008F130000}"/>
    <cellStyle name="40% - Énfasis1 5 2 2 4" xfId="4267" xr:uid="{00000000-0005-0000-0000-000090130000}"/>
    <cellStyle name="40% - Énfasis1 5 2 2 5" xfId="4268" xr:uid="{00000000-0005-0000-0000-000091130000}"/>
    <cellStyle name="40% - Énfasis1 5 2 3" xfId="4269" xr:uid="{00000000-0005-0000-0000-000092130000}"/>
    <cellStyle name="40% - Énfasis1 5 2 3 2" xfId="4270" xr:uid="{00000000-0005-0000-0000-000093130000}"/>
    <cellStyle name="40% - Énfasis1 5 2 3 3" xfId="4271" xr:uid="{00000000-0005-0000-0000-000094130000}"/>
    <cellStyle name="40% - Énfasis1 5 2 4" xfId="4272" xr:uid="{00000000-0005-0000-0000-000095130000}"/>
    <cellStyle name="40% - Énfasis1 5 2 5" xfId="4273" xr:uid="{00000000-0005-0000-0000-000096130000}"/>
    <cellStyle name="40% - Énfasis1 5 2 6" xfId="4274" xr:uid="{00000000-0005-0000-0000-000097130000}"/>
    <cellStyle name="40% - Énfasis1 5 2_37. RESULTADO NEGOCIOS YOY" xfId="4275" xr:uid="{00000000-0005-0000-0000-000098130000}"/>
    <cellStyle name="40% - Énfasis1 5 3" xfId="4276" xr:uid="{00000000-0005-0000-0000-000099130000}"/>
    <cellStyle name="40% - Énfasis1 5 3 2" xfId="4277" xr:uid="{00000000-0005-0000-0000-00009A130000}"/>
    <cellStyle name="40% - Énfasis1 5 3 2 2" xfId="4278" xr:uid="{00000000-0005-0000-0000-00009B130000}"/>
    <cellStyle name="40% - Énfasis1 5 3 2 3" xfId="4279" xr:uid="{00000000-0005-0000-0000-00009C130000}"/>
    <cellStyle name="40% - Énfasis1 5 3 3" xfId="4280" xr:uid="{00000000-0005-0000-0000-00009D130000}"/>
    <cellStyle name="40% - Énfasis1 5 3 4" xfId="4281" xr:uid="{00000000-0005-0000-0000-00009E130000}"/>
    <cellStyle name="40% - Énfasis1 5 3 5" xfId="4282" xr:uid="{00000000-0005-0000-0000-00009F130000}"/>
    <cellStyle name="40% - Énfasis1 5 4" xfId="4283" xr:uid="{00000000-0005-0000-0000-0000A0130000}"/>
    <cellStyle name="40% - Énfasis1 5 4 2" xfId="4284" xr:uid="{00000000-0005-0000-0000-0000A1130000}"/>
    <cellStyle name="40% - Énfasis1 5 4 3" xfId="4285" xr:uid="{00000000-0005-0000-0000-0000A2130000}"/>
    <cellStyle name="40% - Énfasis1 5 5" xfId="4286" xr:uid="{00000000-0005-0000-0000-0000A3130000}"/>
    <cellStyle name="40% - Énfasis1 5 6" xfId="4287" xr:uid="{00000000-0005-0000-0000-0000A4130000}"/>
    <cellStyle name="40% - Énfasis1 5 7" xfId="4288" xr:uid="{00000000-0005-0000-0000-0000A5130000}"/>
    <cellStyle name="40% - Énfasis1 5_37. RESULTADO NEGOCIOS YOY" xfId="4289" xr:uid="{00000000-0005-0000-0000-0000A6130000}"/>
    <cellStyle name="40% - Énfasis1 6" xfId="4290" xr:uid="{00000000-0005-0000-0000-0000A7130000}"/>
    <cellStyle name="40% - Énfasis1 6 2" xfId="4291" xr:uid="{00000000-0005-0000-0000-0000A8130000}"/>
    <cellStyle name="40% - Énfasis1 6 2 2" xfId="4292" xr:uid="{00000000-0005-0000-0000-0000A9130000}"/>
    <cellStyle name="40% - Énfasis1 6 2 2 2" xfId="4293" xr:uid="{00000000-0005-0000-0000-0000AA130000}"/>
    <cellStyle name="40% - Énfasis1 6 2 2 3" xfId="4294" xr:uid="{00000000-0005-0000-0000-0000AB130000}"/>
    <cellStyle name="40% - Énfasis1 6 2 2 4" xfId="4295" xr:uid="{00000000-0005-0000-0000-0000AC130000}"/>
    <cellStyle name="40% - Énfasis1 6 2 3" xfId="4296" xr:uid="{00000000-0005-0000-0000-0000AD130000}"/>
    <cellStyle name="40% - Énfasis1 6 2 4" xfId="4297" xr:uid="{00000000-0005-0000-0000-0000AE130000}"/>
    <cellStyle name="40% - Énfasis1 6 2 5" xfId="4298" xr:uid="{00000000-0005-0000-0000-0000AF130000}"/>
    <cellStyle name="40% - Énfasis1 6 2_37. RESULTADO NEGOCIOS YOY" xfId="4299" xr:uid="{00000000-0005-0000-0000-0000B0130000}"/>
    <cellStyle name="40% - Énfasis1 6 3" xfId="4300" xr:uid="{00000000-0005-0000-0000-0000B1130000}"/>
    <cellStyle name="40% - Énfasis1 6 3 2" xfId="4301" xr:uid="{00000000-0005-0000-0000-0000B2130000}"/>
    <cellStyle name="40% - Énfasis1 6 3 3" xfId="4302" xr:uid="{00000000-0005-0000-0000-0000B3130000}"/>
    <cellStyle name="40% - Énfasis1 6 3 4" xfId="4303" xr:uid="{00000000-0005-0000-0000-0000B4130000}"/>
    <cellStyle name="40% - Énfasis1 6 4" xfId="4304" xr:uid="{00000000-0005-0000-0000-0000B5130000}"/>
    <cellStyle name="40% - Énfasis1 6 5" xfId="4305" xr:uid="{00000000-0005-0000-0000-0000B6130000}"/>
    <cellStyle name="40% - Énfasis1 6 6" xfId="4306" xr:uid="{00000000-0005-0000-0000-0000B7130000}"/>
    <cellStyle name="40% - Énfasis1 6_37. RESULTADO NEGOCIOS YOY" xfId="4307" xr:uid="{00000000-0005-0000-0000-0000B8130000}"/>
    <cellStyle name="40% - Énfasis1 7" xfId="4308" xr:uid="{00000000-0005-0000-0000-0000B9130000}"/>
    <cellStyle name="40% - Énfasis1 7 2" xfId="4309" xr:uid="{00000000-0005-0000-0000-0000BA130000}"/>
    <cellStyle name="40% - Énfasis1 7 2 2" xfId="4310" xr:uid="{00000000-0005-0000-0000-0000BB130000}"/>
    <cellStyle name="40% - Énfasis1 7 2 2 2" xfId="4311" xr:uid="{00000000-0005-0000-0000-0000BC130000}"/>
    <cellStyle name="40% - Énfasis1 7 2 3" xfId="4312" xr:uid="{00000000-0005-0000-0000-0000BD130000}"/>
    <cellStyle name="40% - Énfasis1 7 2 4" xfId="4313" xr:uid="{00000000-0005-0000-0000-0000BE130000}"/>
    <cellStyle name="40% - Énfasis1 7 2_37. RESULTADO NEGOCIOS YOY" xfId="4314" xr:uid="{00000000-0005-0000-0000-0000BF130000}"/>
    <cellStyle name="40% - Énfasis1 7 3" xfId="4315" xr:uid="{00000000-0005-0000-0000-0000C0130000}"/>
    <cellStyle name="40% - Énfasis1 7 3 2" xfId="4316" xr:uid="{00000000-0005-0000-0000-0000C1130000}"/>
    <cellStyle name="40% - Énfasis1 7 4" xfId="4317" xr:uid="{00000000-0005-0000-0000-0000C2130000}"/>
    <cellStyle name="40% - Énfasis1 7 5" xfId="4318" xr:uid="{00000000-0005-0000-0000-0000C3130000}"/>
    <cellStyle name="40% - Énfasis1 7_37. RESULTADO NEGOCIOS YOY" xfId="4319" xr:uid="{00000000-0005-0000-0000-0000C4130000}"/>
    <cellStyle name="40% - Énfasis1 8" xfId="4320" xr:uid="{00000000-0005-0000-0000-0000C5130000}"/>
    <cellStyle name="40% - Énfasis1 8 2" xfId="4321" xr:uid="{00000000-0005-0000-0000-0000C6130000}"/>
    <cellStyle name="40% - Énfasis1 8 2 2" xfId="4322" xr:uid="{00000000-0005-0000-0000-0000C7130000}"/>
    <cellStyle name="40% - Énfasis1 8 2 3" xfId="4323" xr:uid="{00000000-0005-0000-0000-0000C8130000}"/>
    <cellStyle name="40% - Énfasis1 8 2_37. RESULTADO NEGOCIOS YOY" xfId="4324" xr:uid="{00000000-0005-0000-0000-0000C9130000}"/>
    <cellStyle name="40% - Énfasis1 8 3" xfId="4325" xr:uid="{00000000-0005-0000-0000-0000CA130000}"/>
    <cellStyle name="40% - Énfasis1 8 4" xfId="4326" xr:uid="{00000000-0005-0000-0000-0000CB130000}"/>
    <cellStyle name="40% - Énfasis1 8_37. RESULTADO NEGOCIOS YOY" xfId="4327" xr:uid="{00000000-0005-0000-0000-0000CC130000}"/>
    <cellStyle name="40% - Énfasis1 9" xfId="4328" xr:uid="{00000000-0005-0000-0000-0000CD130000}"/>
    <cellStyle name="40% - Énfasis1 9 2" xfId="4329" xr:uid="{00000000-0005-0000-0000-0000CE130000}"/>
    <cellStyle name="40% - Énfasis1 9 2 2" xfId="4330" xr:uid="{00000000-0005-0000-0000-0000CF130000}"/>
    <cellStyle name="40% - Énfasis1 9 2_37. RESULTADO NEGOCIOS YOY" xfId="4331" xr:uid="{00000000-0005-0000-0000-0000D0130000}"/>
    <cellStyle name="40% - Énfasis1 9 3" xfId="4332" xr:uid="{00000000-0005-0000-0000-0000D1130000}"/>
    <cellStyle name="40% - Énfasis1 9 4" xfId="4333" xr:uid="{00000000-0005-0000-0000-0000D2130000}"/>
    <cellStyle name="40% - Énfasis1 9_37. RESULTADO NEGOCIOS YOY" xfId="4334" xr:uid="{00000000-0005-0000-0000-0000D3130000}"/>
    <cellStyle name="40% - Énfasis2 10" xfId="4335" xr:uid="{00000000-0005-0000-0000-0000D4130000}"/>
    <cellStyle name="40% - Énfasis2 10 2" xfId="4336" xr:uid="{00000000-0005-0000-0000-0000D5130000}"/>
    <cellStyle name="40% - Énfasis2 10 3" xfId="4337" xr:uid="{00000000-0005-0000-0000-0000D6130000}"/>
    <cellStyle name="40% - Énfasis2 10_37. RESULTADO NEGOCIOS YOY" xfId="4338" xr:uid="{00000000-0005-0000-0000-0000D7130000}"/>
    <cellStyle name="40% - Énfasis2 11" xfId="4339" xr:uid="{00000000-0005-0000-0000-0000D8130000}"/>
    <cellStyle name="40% - Énfasis2 11 2" xfId="4340" xr:uid="{00000000-0005-0000-0000-0000D9130000}"/>
    <cellStyle name="40% - Énfasis2 11 3" xfId="4341" xr:uid="{00000000-0005-0000-0000-0000DA130000}"/>
    <cellStyle name="40% - Énfasis2 11_37. RESULTADO NEGOCIOS YOY" xfId="4342" xr:uid="{00000000-0005-0000-0000-0000DB130000}"/>
    <cellStyle name="40% - Énfasis2 12" xfId="4343" xr:uid="{00000000-0005-0000-0000-0000DC130000}"/>
    <cellStyle name="40% - Énfasis2 12 2" xfId="4344" xr:uid="{00000000-0005-0000-0000-0000DD130000}"/>
    <cellStyle name="40% - Énfasis2 13" xfId="4345" xr:uid="{00000000-0005-0000-0000-0000DE130000}"/>
    <cellStyle name="40% - Énfasis2 14" xfId="4346" xr:uid="{00000000-0005-0000-0000-0000DF130000}"/>
    <cellStyle name="40% - Énfasis2 15" xfId="4347" xr:uid="{00000000-0005-0000-0000-0000E0130000}"/>
    <cellStyle name="40% - Énfasis2 16" xfId="4348" xr:uid="{00000000-0005-0000-0000-0000E1130000}"/>
    <cellStyle name="40% - Énfasis2 17" xfId="4349" xr:uid="{00000000-0005-0000-0000-0000E2130000}"/>
    <cellStyle name="40% - Énfasis2 2" xfId="4350" xr:uid="{00000000-0005-0000-0000-0000E3130000}"/>
    <cellStyle name="40% - Énfasis2 2 2" xfId="4351" xr:uid="{00000000-0005-0000-0000-0000E4130000}"/>
    <cellStyle name="40% - Énfasis2 2 2 2" xfId="4352" xr:uid="{00000000-0005-0000-0000-0000E5130000}"/>
    <cellStyle name="40% - Énfasis2 2 2 2 2" xfId="4353" xr:uid="{00000000-0005-0000-0000-0000E6130000}"/>
    <cellStyle name="40% - Énfasis2 2 2 2 2 2" xfId="4354" xr:uid="{00000000-0005-0000-0000-0000E7130000}"/>
    <cellStyle name="40% - Énfasis2 2 2 2 2 2 2" xfId="4355" xr:uid="{00000000-0005-0000-0000-0000E8130000}"/>
    <cellStyle name="40% - Énfasis2 2 2 2 2 2 3" xfId="4356" xr:uid="{00000000-0005-0000-0000-0000E9130000}"/>
    <cellStyle name="40% - Énfasis2 2 2 2 2 3" xfId="4357" xr:uid="{00000000-0005-0000-0000-0000EA130000}"/>
    <cellStyle name="40% - Énfasis2 2 2 2 2 4" xfId="4358" xr:uid="{00000000-0005-0000-0000-0000EB130000}"/>
    <cellStyle name="40% - Énfasis2 2 2 2 2_37. RESULTADO NEGOCIOS YOY" xfId="4359" xr:uid="{00000000-0005-0000-0000-0000EC130000}"/>
    <cellStyle name="40% - Énfasis2 2 2 2 3" xfId="4360" xr:uid="{00000000-0005-0000-0000-0000ED130000}"/>
    <cellStyle name="40% - Énfasis2 2 2 2 3 2" xfId="4361" xr:uid="{00000000-0005-0000-0000-0000EE130000}"/>
    <cellStyle name="40% - Énfasis2 2 2 2 3 3" xfId="4362" xr:uid="{00000000-0005-0000-0000-0000EF130000}"/>
    <cellStyle name="40% - Énfasis2 2 2 2 4" xfId="4363" xr:uid="{00000000-0005-0000-0000-0000F0130000}"/>
    <cellStyle name="40% - Énfasis2 2 2 2 5" xfId="4364" xr:uid="{00000000-0005-0000-0000-0000F1130000}"/>
    <cellStyle name="40% - Énfasis2 2 2 2_37. RESULTADO NEGOCIOS YOY" xfId="4365" xr:uid="{00000000-0005-0000-0000-0000F2130000}"/>
    <cellStyle name="40% - Énfasis2 2 2 3" xfId="4366" xr:uid="{00000000-0005-0000-0000-0000F3130000}"/>
    <cellStyle name="40% - Énfasis2 2 2 3 2" xfId="4367" xr:uid="{00000000-0005-0000-0000-0000F4130000}"/>
    <cellStyle name="40% - Énfasis2 2 2 3 2 2" xfId="4368" xr:uid="{00000000-0005-0000-0000-0000F5130000}"/>
    <cellStyle name="40% - Énfasis2 2 2 3 2 3" xfId="4369" xr:uid="{00000000-0005-0000-0000-0000F6130000}"/>
    <cellStyle name="40% - Énfasis2 2 2 3 3" xfId="4370" xr:uid="{00000000-0005-0000-0000-0000F7130000}"/>
    <cellStyle name="40% - Énfasis2 2 2 3 4" xfId="4371" xr:uid="{00000000-0005-0000-0000-0000F8130000}"/>
    <cellStyle name="40% - Énfasis2 2 2 3_37. RESULTADO NEGOCIOS YOY" xfId="4372" xr:uid="{00000000-0005-0000-0000-0000F9130000}"/>
    <cellStyle name="40% - Énfasis2 2 2 4" xfId="4373" xr:uid="{00000000-0005-0000-0000-0000FA130000}"/>
    <cellStyle name="40% - Énfasis2 2 2 4 2" xfId="4374" xr:uid="{00000000-0005-0000-0000-0000FB130000}"/>
    <cellStyle name="40% - Énfasis2 2 2 4 3" xfId="4375" xr:uid="{00000000-0005-0000-0000-0000FC130000}"/>
    <cellStyle name="40% - Énfasis2 2 2 5" xfId="4376" xr:uid="{00000000-0005-0000-0000-0000FD130000}"/>
    <cellStyle name="40% - Énfasis2 2 2 5 2" xfId="4377" xr:uid="{00000000-0005-0000-0000-0000FE130000}"/>
    <cellStyle name="40% - Énfasis2 2 2 6" xfId="4378" xr:uid="{00000000-0005-0000-0000-0000FF130000}"/>
    <cellStyle name="40% - Énfasis2 2 2_37. RESULTADO NEGOCIOS YOY" xfId="4379" xr:uid="{00000000-0005-0000-0000-000000140000}"/>
    <cellStyle name="40% - Énfasis2 2 3" xfId="4380" xr:uid="{00000000-0005-0000-0000-000001140000}"/>
    <cellStyle name="40% - Énfasis2 2 3 2" xfId="4381" xr:uid="{00000000-0005-0000-0000-000002140000}"/>
    <cellStyle name="40% - Énfasis2 2 3 2 2" xfId="4382" xr:uid="{00000000-0005-0000-0000-000003140000}"/>
    <cellStyle name="40% - Énfasis2 2 3 2 2 2" xfId="4383" xr:uid="{00000000-0005-0000-0000-000004140000}"/>
    <cellStyle name="40% - Énfasis2 2 3 2 2 3" xfId="4384" xr:uid="{00000000-0005-0000-0000-000005140000}"/>
    <cellStyle name="40% - Énfasis2 2 3 2 3" xfId="4385" xr:uid="{00000000-0005-0000-0000-000006140000}"/>
    <cellStyle name="40% - Énfasis2 2 3 2 4" xfId="4386" xr:uid="{00000000-0005-0000-0000-000007140000}"/>
    <cellStyle name="40% - Énfasis2 2 3 2_37. RESULTADO NEGOCIOS YOY" xfId="4387" xr:uid="{00000000-0005-0000-0000-000008140000}"/>
    <cellStyle name="40% - Énfasis2 2 3 3" xfId="4388" xr:uid="{00000000-0005-0000-0000-000009140000}"/>
    <cellStyle name="40% - Énfasis2 2 3 3 2" xfId="4389" xr:uid="{00000000-0005-0000-0000-00000A140000}"/>
    <cellStyle name="40% - Énfasis2 2 3 3 3" xfId="4390" xr:uid="{00000000-0005-0000-0000-00000B140000}"/>
    <cellStyle name="40% - Énfasis2 2 3 4" xfId="4391" xr:uid="{00000000-0005-0000-0000-00000C140000}"/>
    <cellStyle name="40% - Énfasis2 2 3 5" xfId="4392" xr:uid="{00000000-0005-0000-0000-00000D140000}"/>
    <cellStyle name="40% - Énfasis2 2 3_37. RESULTADO NEGOCIOS YOY" xfId="4393" xr:uid="{00000000-0005-0000-0000-00000E140000}"/>
    <cellStyle name="40% - Énfasis2 2 4" xfId="4394" xr:uid="{00000000-0005-0000-0000-00000F140000}"/>
    <cellStyle name="40% - Énfasis2 2 4 2" xfId="4395" xr:uid="{00000000-0005-0000-0000-000010140000}"/>
    <cellStyle name="40% - Énfasis2 2 4 2 2" xfId="4396" xr:uid="{00000000-0005-0000-0000-000011140000}"/>
    <cellStyle name="40% - Énfasis2 2 4 2 3" xfId="4397" xr:uid="{00000000-0005-0000-0000-000012140000}"/>
    <cellStyle name="40% - Énfasis2 2 4 3" xfId="4398" xr:uid="{00000000-0005-0000-0000-000013140000}"/>
    <cellStyle name="40% - Énfasis2 2 4 4" xfId="4399" xr:uid="{00000000-0005-0000-0000-000014140000}"/>
    <cellStyle name="40% - Énfasis2 2 4_37. RESULTADO NEGOCIOS YOY" xfId="4400" xr:uid="{00000000-0005-0000-0000-000015140000}"/>
    <cellStyle name="40% - Énfasis2 2 5" xfId="4401" xr:uid="{00000000-0005-0000-0000-000016140000}"/>
    <cellStyle name="40% - Énfasis2 2 5 2" xfId="4402" xr:uid="{00000000-0005-0000-0000-000017140000}"/>
    <cellStyle name="40% - Énfasis2 2 5 2 2" xfId="4403" xr:uid="{00000000-0005-0000-0000-000018140000}"/>
    <cellStyle name="40% - Énfasis2 2 5 2 3" xfId="4404" xr:uid="{00000000-0005-0000-0000-000019140000}"/>
    <cellStyle name="40% - Énfasis2 2 5 3" xfId="4405" xr:uid="{00000000-0005-0000-0000-00001A140000}"/>
    <cellStyle name="40% - Énfasis2 2 5 4" xfId="4406" xr:uid="{00000000-0005-0000-0000-00001B140000}"/>
    <cellStyle name="40% - Énfasis2 2 5 5" xfId="4407" xr:uid="{00000000-0005-0000-0000-00001C140000}"/>
    <cellStyle name="40% - Énfasis2 2 6" xfId="4408" xr:uid="{00000000-0005-0000-0000-00001D140000}"/>
    <cellStyle name="40% - Énfasis2 2 6 2" xfId="4409" xr:uid="{00000000-0005-0000-0000-00001E140000}"/>
    <cellStyle name="40% - Énfasis2 2 7" xfId="4410" xr:uid="{00000000-0005-0000-0000-00001F140000}"/>
    <cellStyle name="40% - Énfasis2 2 7 2" xfId="4411" xr:uid="{00000000-0005-0000-0000-000020140000}"/>
    <cellStyle name="40% - Énfasis2 2 8" xfId="4412" xr:uid="{00000000-0005-0000-0000-000021140000}"/>
    <cellStyle name="40% - Énfasis2 2 9" xfId="4413" xr:uid="{00000000-0005-0000-0000-000022140000}"/>
    <cellStyle name="40% - Énfasis2 3" xfId="4414" xr:uid="{00000000-0005-0000-0000-000023140000}"/>
    <cellStyle name="40% - Énfasis2 3 2" xfId="4415" xr:uid="{00000000-0005-0000-0000-000024140000}"/>
    <cellStyle name="40% - Énfasis2 3 2 2" xfId="4416" xr:uid="{00000000-0005-0000-0000-000025140000}"/>
    <cellStyle name="40% - Énfasis2 3 2 2 2" xfId="4417" xr:uid="{00000000-0005-0000-0000-000026140000}"/>
    <cellStyle name="40% - Énfasis2 3 2 2 2 2" xfId="4418" xr:uid="{00000000-0005-0000-0000-000027140000}"/>
    <cellStyle name="40% - Énfasis2 3 2 2 2 2 2" xfId="4419" xr:uid="{00000000-0005-0000-0000-000028140000}"/>
    <cellStyle name="40% - Énfasis2 3 2 2 2 2 3" xfId="4420" xr:uid="{00000000-0005-0000-0000-000029140000}"/>
    <cellStyle name="40% - Énfasis2 3 2 2 2 3" xfId="4421" xr:uid="{00000000-0005-0000-0000-00002A140000}"/>
    <cellStyle name="40% - Énfasis2 3 2 2 2 4" xfId="4422" xr:uid="{00000000-0005-0000-0000-00002B140000}"/>
    <cellStyle name="40% - Énfasis2 3 2 2 2_37. RESULTADO NEGOCIOS YOY" xfId="4423" xr:uid="{00000000-0005-0000-0000-00002C140000}"/>
    <cellStyle name="40% - Énfasis2 3 2 2 3" xfId="4424" xr:uid="{00000000-0005-0000-0000-00002D140000}"/>
    <cellStyle name="40% - Énfasis2 3 2 2 3 2" xfId="4425" xr:uid="{00000000-0005-0000-0000-00002E140000}"/>
    <cellStyle name="40% - Énfasis2 3 2 2 3 3" xfId="4426" xr:uid="{00000000-0005-0000-0000-00002F140000}"/>
    <cellStyle name="40% - Énfasis2 3 2 2 4" xfId="4427" xr:uid="{00000000-0005-0000-0000-000030140000}"/>
    <cellStyle name="40% - Énfasis2 3 2 2 5" xfId="4428" xr:uid="{00000000-0005-0000-0000-000031140000}"/>
    <cellStyle name="40% - Énfasis2 3 2 2_37. RESULTADO NEGOCIOS YOY" xfId="4429" xr:uid="{00000000-0005-0000-0000-000032140000}"/>
    <cellStyle name="40% - Énfasis2 3 2 3" xfId="4430" xr:uid="{00000000-0005-0000-0000-000033140000}"/>
    <cellStyle name="40% - Énfasis2 3 2 3 2" xfId="4431" xr:uid="{00000000-0005-0000-0000-000034140000}"/>
    <cellStyle name="40% - Énfasis2 3 2 3 2 2" xfId="4432" xr:uid="{00000000-0005-0000-0000-000035140000}"/>
    <cellStyle name="40% - Énfasis2 3 2 3 2 3" xfId="4433" xr:uid="{00000000-0005-0000-0000-000036140000}"/>
    <cellStyle name="40% - Énfasis2 3 2 3 3" xfId="4434" xr:uid="{00000000-0005-0000-0000-000037140000}"/>
    <cellStyle name="40% - Énfasis2 3 2 3 4" xfId="4435" xr:uid="{00000000-0005-0000-0000-000038140000}"/>
    <cellStyle name="40% - Énfasis2 3 2 3_37. RESULTADO NEGOCIOS YOY" xfId="4436" xr:uid="{00000000-0005-0000-0000-000039140000}"/>
    <cellStyle name="40% - Énfasis2 3 2 4" xfId="4437" xr:uid="{00000000-0005-0000-0000-00003A140000}"/>
    <cellStyle name="40% - Énfasis2 3 2 4 2" xfId="4438" xr:uid="{00000000-0005-0000-0000-00003B140000}"/>
    <cellStyle name="40% - Énfasis2 3 2 4 3" xfId="4439" xr:uid="{00000000-0005-0000-0000-00003C140000}"/>
    <cellStyle name="40% - Énfasis2 3 2 5" xfId="4440" xr:uid="{00000000-0005-0000-0000-00003D140000}"/>
    <cellStyle name="40% - Énfasis2 3 2 6" xfId="4441" xr:uid="{00000000-0005-0000-0000-00003E140000}"/>
    <cellStyle name="40% - Énfasis2 3 2_37. RESULTADO NEGOCIOS YOY" xfId="4442" xr:uid="{00000000-0005-0000-0000-00003F140000}"/>
    <cellStyle name="40% - Énfasis2 3 3" xfId="4443" xr:uid="{00000000-0005-0000-0000-000040140000}"/>
    <cellStyle name="40% - Énfasis2 3 3 2" xfId="4444" xr:uid="{00000000-0005-0000-0000-000041140000}"/>
    <cellStyle name="40% - Énfasis2 3 3 2 2" xfId="4445" xr:uid="{00000000-0005-0000-0000-000042140000}"/>
    <cellStyle name="40% - Énfasis2 3 3 2 2 2" xfId="4446" xr:uid="{00000000-0005-0000-0000-000043140000}"/>
    <cellStyle name="40% - Énfasis2 3 3 2 2 3" xfId="4447" xr:uid="{00000000-0005-0000-0000-000044140000}"/>
    <cellStyle name="40% - Énfasis2 3 3 2 3" xfId="4448" xr:uid="{00000000-0005-0000-0000-000045140000}"/>
    <cellStyle name="40% - Énfasis2 3 3 2 4" xfId="4449" xr:uid="{00000000-0005-0000-0000-000046140000}"/>
    <cellStyle name="40% - Énfasis2 3 3 2_37. RESULTADO NEGOCIOS YOY" xfId="4450" xr:uid="{00000000-0005-0000-0000-000047140000}"/>
    <cellStyle name="40% - Énfasis2 3 3 3" xfId="4451" xr:uid="{00000000-0005-0000-0000-000048140000}"/>
    <cellStyle name="40% - Énfasis2 3 3 3 2" xfId="4452" xr:uid="{00000000-0005-0000-0000-000049140000}"/>
    <cellStyle name="40% - Énfasis2 3 3 3 3" xfId="4453" xr:uid="{00000000-0005-0000-0000-00004A140000}"/>
    <cellStyle name="40% - Énfasis2 3 3 4" xfId="4454" xr:uid="{00000000-0005-0000-0000-00004B140000}"/>
    <cellStyle name="40% - Énfasis2 3 3 5" xfId="4455" xr:uid="{00000000-0005-0000-0000-00004C140000}"/>
    <cellStyle name="40% - Énfasis2 3 3_37. RESULTADO NEGOCIOS YOY" xfId="4456" xr:uid="{00000000-0005-0000-0000-00004D140000}"/>
    <cellStyle name="40% - Énfasis2 3 4" xfId="4457" xr:uid="{00000000-0005-0000-0000-00004E140000}"/>
    <cellStyle name="40% - Énfasis2 3 4 2" xfId="4458" xr:uid="{00000000-0005-0000-0000-00004F140000}"/>
    <cellStyle name="40% - Énfasis2 3 4 2 2" xfId="4459" xr:uid="{00000000-0005-0000-0000-000050140000}"/>
    <cellStyle name="40% - Énfasis2 3 4 2 3" xfId="4460" xr:uid="{00000000-0005-0000-0000-000051140000}"/>
    <cellStyle name="40% - Énfasis2 3 4 3" xfId="4461" xr:uid="{00000000-0005-0000-0000-000052140000}"/>
    <cellStyle name="40% - Énfasis2 3 4 4" xfId="4462" xr:uid="{00000000-0005-0000-0000-000053140000}"/>
    <cellStyle name="40% - Énfasis2 3 4_37. RESULTADO NEGOCIOS YOY" xfId="4463" xr:uid="{00000000-0005-0000-0000-000054140000}"/>
    <cellStyle name="40% - Énfasis2 3 5" xfId="4464" xr:uid="{00000000-0005-0000-0000-000055140000}"/>
    <cellStyle name="40% - Énfasis2 3 5 2" xfId="4465" xr:uid="{00000000-0005-0000-0000-000056140000}"/>
    <cellStyle name="40% - Énfasis2 3 5 2 2" xfId="4466" xr:uid="{00000000-0005-0000-0000-000057140000}"/>
    <cellStyle name="40% - Énfasis2 3 5 2 3" xfId="4467" xr:uid="{00000000-0005-0000-0000-000058140000}"/>
    <cellStyle name="40% - Énfasis2 3 5 3" xfId="4468" xr:uid="{00000000-0005-0000-0000-000059140000}"/>
    <cellStyle name="40% - Énfasis2 3 5 4" xfId="4469" xr:uid="{00000000-0005-0000-0000-00005A140000}"/>
    <cellStyle name="40% - Énfasis2 3 6" xfId="4470" xr:uid="{00000000-0005-0000-0000-00005B140000}"/>
    <cellStyle name="40% - Énfasis2 3 7" xfId="4471" xr:uid="{00000000-0005-0000-0000-00005C140000}"/>
    <cellStyle name="40% - Énfasis2 3_37. RESULTADO NEGOCIOS YOY" xfId="4472" xr:uid="{00000000-0005-0000-0000-00005D140000}"/>
    <cellStyle name="40% - Énfasis2 4" xfId="4473" xr:uid="{00000000-0005-0000-0000-00005E140000}"/>
    <cellStyle name="40% - Énfasis2 4 2" xfId="4474" xr:uid="{00000000-0005-0000-0000-00005F140000}"/>
    <cellStyle name="40% - Énfasis2 4 2 2" xfId="4475" xr:uid="{00000000-0005-0000-0000-000060140000}"/>
    <cellStyle name="40% - Énfasis2 4 2 2 2" xfId="4476" xr:uid="{00000000-0005-0000-0000-000061140000}"/>
    <cellStyle name="40% - Énfasis2 4 2 2 2 2" xfId="4477" xr:uid="{00000000-0005-0000-0000-000062140000}"/>
    <cellStyle name="40% - Énfasis2 4 2 2 2 3" xfId="4478" xr:uid="{00000000-0005-0000-0000-000063140000}"/>
    <cellStyle name="40% - Énfasis2 4 2 2 3" xfId="4479" xr:uid="{00000000-0005-0000-0000-000064140000}"/>
    <cellStyle name="40% - Énfasis2 4 2 2 4" xfId="4480" xr:uid="{00000000-0005-0000-0000-000065140000}"/>
    <cellStyle name="40% - Énfasis2 4 2 3" xfId="4481" xr:uid="{00000000-0005-0000-0000-000066140000}"/>
    <cellStyle name="40% - Énfasis2 4 2 3 2" xfId="4482" xr:uid="{00000000-0005-0000-0000-000067140000}"/>
    <cellStyle name="40% - Énfasis2 4 2 3 3" xfId="4483" xr:uid="{00000000-0005-0000-0000-000068140000}"/>
    <cellStyle name="40% - Énfasis2 4 2 4" xfId="4484" xr:uid="{00000000-0005-0000-0000-000069140000}"/>
    <cellStyle name="40% - Énfasis2 4 2 5" xfId="4485" xr:uid="{00000000-0005-0000-0000-00006A140000}"/>
    <cellStyle name="40% - Énfasis2 4 2_37. RESULTADO NEGOCIOS YOY" xfId="4486" xr:uid="{00000000-0005-0000-0000-00006B140000}"/>
    <cellStyle name="40% - Énfasis2 4 3" xfId="4487" xr:uid="{00000000-0005-0000-0000-00006C140000}"/>
    <cellStyle name="40% - Énfasis2 4 3 2" xfId="4488" xr:uid="{00000000-0005-0000-0000-00006D140000}"/>
    <cellStyle name="40% - Énfasis2 4 3 2 2" xfId="4489" xr:uid="{00000000-0005-0000-0000-00006E140000}"/>
    <cellStyle name="40% - Énfasis2 4 3 2 3" xfId="4490" xr:uid="{00000000-0005-0000-0000-00006F140000}"/>
    <cellStyle name="40% - Énfasis2 4 3 3" xfId="4491" xr:uid="{00000000-0005-0000-0000-000070140000}"/>
    <cellStyle name="40% - Énfasis2 4 3 4" xfId="4492" xr:uid="{00000000-0005-0000-0000-000071140000}"/>
    <cellStyle name="40% - Énfasis2 4 4" xfId="4493" xr:uid="{00000000-0005-0000-0000-000072140000}"/>
    <cellStyle name="40% - Énfasis2 4 4 2" xfId="4494" xr:uid="{00000000-0005-0000-0000-000073140000}"/>
    <cellStyle name="40% - Énfasis2 4 4 3" xfId="4495" xr:uid="{00000000-0005-0000-0000-000074140000}"/>
    <cellStyle name="40% - Énfasis2 4 5" xfId="4496" xr:uid="{00000000-0005-0000-0000-000075140000}"/>
    <cellStyle name="40% - Énfasis2 4 6" xfId="4497" xr:uid="{00000000-0005-0000-0000-000076140000}"/>
    <cellStyle name="40% - Énfasis2 4_37. RESULTADO NEGOCIOS YOY" xfId="4498" xr:uid="{00000000-0005-0000-0000-000077140000}"/>
    <cellStyle name="40% - Énfasis2 5" xfId="4499" xr:uid="{00000000-0005-0000-0000-000078140000}"/>
    <cellStyle name="40% - Énfasis2 5 2" xfId="4500" xr:uid="{00000000-0005-0000-0000-000079140000}"/>
    <cellStyle name="40% - Énfasis2 5 2 2" xfId="4501" xr:uid="{00000000-0005-0000-0000-00007A140000}"/>
    <cellStyle name="40% - Énfasis2 5 2 2 2" xfId="4502" xr:uid="{00000000-0005-0000-0000-00007B140000}"/>
    <cellStyle name="40% - Énfasis2 5 2 2 2 2" xfId="4503" xr:uid="{00000000-0005-0000-0000-00007C140000}"/>
    <cellStyle name="40% - Énfasis2 5 2 2 2 3" xfId="4504" xr:uid="{00000000-0005-0000-0000-00007D140000}"/>
    <cellStyle name="40% - Énfasis2 5 2 2 3" xfId="4505" xr:uid="{00000000-0005-0000-0000-00007E140000}"/>
    <cellStyle name="40% - Énfasis2 5 2 2 4" xfId="4506" xr:uid="{00000000-0005-0000-0000-00007F140000}"/>
    <cellStyle name="40% - Énfasis2 5 2 3" xfId="4507" xr:uid="{00000000-0005-0000-0000-000080140000}"/>
    <cellStyle name="40% - Énfasis2 5 2 3 2" xfId="4508" xr:uid="{00000000-0005-0000-0000-000081140000}"/>
    <cellStyle name="40% - Énfasis2 5 2 3 3" xfId="4509" xr:uid="{00000000-0005-0000-0000-000082140000}"/>
    <cellStyle name="40% - Énfasis2 5 2 4" xfId="4510" xr:uid="{00000000-0005-0000-0000-000083140000}"/>
    <cellStyle name="40% - Énfasis2 5 2 5" xfId="4511" xr:uid="{00000000-0005-0000-0000-000084140000}"/>
    <cellStyle name="40% - Énfasis2 5 2_37. RESULTADO NEGOCIOS YOY" xfId="4512" xr:uid="{00000000-0005-0000-0000-000085140000}"/>
    <cellStyle name="40% - Énfasis2 5 3" xfId="4513" xr:uid="{00000000-0005-0000-0000-000086140000}"/>
    <cellStyle name="40% - Énfasis2 5 3 2" xfId="4514" xr:uid="{00000000-0005-0000-0000-000087140000}"/>
    <cellStyle name="40% - Énfasis2 5 3 2 2" xfId="4515" xr:uid="{00000000-0005-0000-0000-000088140000}"/>
    <cellStyle name="40% - Énfasis2 5 3 2 3" xfId="4516" xr:uid="{00000000-0005-0000-0000-000089140000}"/>
    <cellStyle name="40% - Énfasis2 5 3 3" xfId="4517" xr:uid="{00000000-0005-0000-0000-00008A140000}"/>
    <cellStyle name="40% - Énfasis2 5 3 4" xfId="4518" xr:uid="{00000000-0005-0000-0000-00008B140000}"/>
    <cellStyle name="40% - Énfasis2 5 4" xfId="4519" xr:uid="{00000000-0005-0000-0000-00008C140000}"/>
    <cellStyle name="40% - Énfasis2 5 4 2" xfId="4520" xr:uid="{00000000-0005-0000-0000-00008D140000}"/>
    <cellStyle name="40% - Énfasis2 5 4 3" xfId="4521" xr:uid="{00000000-0005-0000-0000-00008E140000}"/>
    <cellStyle name="40% - Énfasis2 5 5" xfId="4522" xr:uid="{00000000-0005-0000-0000-00008F140000}"/>
    <cellStyle name="40% - Énfasis2 5 6" xfId="4523" xr:uid="{00000000-0005-0000-0000-000090140000}"/>
    <cellStyle name="40% - Énfasis2 5_37. RESULTADO NEGOCIOS YOY" xfId="4524" xr:uid="{00000000-0005-0000-0000-000091140000}"/>
    <cellStyle name="40% - Énfasis2 6" xfId="4525" xr:uid="{00000000-0005-0000-0000-000092140000}"/>
    <cellStyle name="40% - Énfasis2 6 2" xfId="4526" xr:uid="{00000000-0005-0000-0000-000093140000}"/>
    <cellStyle name="40% - Énfasis2 6 2 2" xfId="4527" xr:uid="{00000000-0005-0000-0000-000094140000}"/>
    <cellStyle name="40% - Énfasis2 6 2 2 2" xfId="4528" xr:uid="{00000000-0005-0000-0000-000095140000}"/>
    <cellStyle name="40% - Énfasis2 6 2 2 3" xfId="4529" xr:uid="{00000000-0005-0000-0000-000096140000}"/>
    <cellStyle name="40% - Énfasis2 6 2 3" xfId="4530" xr:uid="{00000000-0005-0000-0000-000097140000}"/>
    <cellStyle name="40% - Énfasis2 6 2 4" xfId="4531" xr:uid="{00000000-0005-0000-0000-000098140000}"/>
    <cellStyle name="40% - Énfasis2 6 2_37. RESULTADO NEGOCIOS YOY" xfId="4532" xr:uid="{00000000-0005-0000-0000-000099140000}"/>
    <cellStyle name="40% - Énfasis2 6 3" xfId="4533" xr:uid="{00000000-0005-0000-0000-00009A140000}"/>
    <cellStyle name="40% - Énfasis2 6 3 2" xfId="4534" xr:uid="{00000000-0005-0000-0000-00009B140000}"/>
    <cellStyle name="40% - Énfasis2 6 3 3" xfId="4535" xr:uid="{00000000-0005-0000-0000-00009C140000}"/>
    <cellStyle name="40% - Énfasis2 6 4" xfId="4536" xr:uid="{00000000-0005-0000-0000-00009D140000}"/>
    <cellStyle name="40% - Énfasis2 6 5" xfId="4537" xr:uid="{00000000-0005-0000-0000-00009E140000}"/>
    <cellStyle name="40% - Énfasis2 6_37. RESULTADO NEGOCIOS YOY" xfId="4538" xr:uid="{00000000-0005-0000-0000-00009F140000}"/>
    <cellStyle name="40% - Énfasis2 7" xfId="4539" xr:uid="{00000000-0005-0000-0000-0000A0140000}"/>
    <cellStyle name="40% - Énfasis2 7 2" xfId="4540" xr:uid="{00000000-0005-0000-0000-0000A1140000}"/>
    <cellStyle name="40% - Énfasis2 7 2 2" xfId="4541" xr:uid="{00000000-0005-0000-0000-0000A2140000}"/>
    <cellStyle name="40% - Énfasis2 7 2 3" xfId="4542" xr:uid="{00000000-0005-0000-0000-0000A3140000}"/>
    <cellStyle name="40% - Énfasis2 7 2_37. RESULTADO NEGOCIOS YOY" xfId="4543" xr:uid="{00000000-0005-0000-0000-0000A4140000}"/>
    <cellStyle name="40% - Énfasis2 7 3" xfId="4544" xr:uid="{00000000-0005-0000-0000-0000A5140000}"/>
    <cellStyle name="40% - Énfasis2 7 4" xfId="4545" xr:uid="{00000000-0005-0000-0000-0000A6140000}"/>
    <cellStyle name="40% - Énfasis2 7_37. RESULTADO NEGOCIOS YOY" xfId="4546" xr:uid="{00000000-0005-0000-0000-0000A7140000}"/>
    <cellStyle name="40% - Énfasis2 8" xfId="4547" xr:uid="{00000000-0005-0000-0000-0000A8140000}"/>
    <cellStyle name="40% - Énfasis2 8 2" xfId="4548" xr:uid="{00000000-0005-0000-0000-0000A9140000}"/>
    <cellStyle name="40% - Énfasis2 8 2 2" xfId="4549" xr:uid="{00000000-0005-0000-0000-0000AA140000}"/>
    <cellStyle name="40% - Énfasis2 8 2_37. RESULTADO NEGOCIOS YOY" xfId="4550" xr:uid="{00000000-0005-0000-0000-0000AB140000}"/>
    <cellStyle name="40% - Énfasis2 8 3" xfId="4551" xr:uid="{00000000-0005-0000-0000-0000AC140000}"/>
    <cellStyle name="40% - Énfasis2 8_37. RESULTADO NEGOCIOS YOY" xfId="4552" xr:uid="{00000000-0005-0000-0000-0000AD140000}"/>
    <cellStyle name="40% - Énfasis2 9" xfId="4553" xr:uid="{00000000-0005-0000-0000-0000AE140000}"/>
    <cellStyle name="40% - Énfasis2 9 2" xfId="4554" xr:uid="{00000000-0005-0000-0000-0000AF140000}"/>
    <cellStyle name="40% - Énfasis2 9 2 2" xfId="4555" xr:uid="{00000000-0005-0000-0000-0000B0140000}"/>
    <cellStyle name="40% - Énfasis2 9 2_37. RESULTADO NEGOCIOS YOY" xfId="4556" xr:uid="{00000000-0005-0000-0000-0000B1140000}"/>
    <cellStyle name="40% - Énfasis2 9 3" xfId="4557" xr:uid="{00000000-0005-0000-0000-0000B2140000}"/>
    <cellStyle name="40% - Énfasis2 9 4" xfId="4558" xr:uid="{00000000-0005-0000-0000-0000B3140000}"/>
    <cellStyle name="40% - Énfasis2 9_37. RESULTADO NEGOCIOS YOY" xfId="4559" xr:uid="{00000000-0005-0000-0000-0000B4140000}"/>
    <cellStyle name="40% - Énfasis3 10" xfId="4560" xr:uid="{00000000-0005-0000-0000-0000B5140000}"/>
    <cellStyle name="40% - Énfasis3 10 2" xfId="4561" xr:uid="{00000000-0005-0000-0000-0000B6140000}"/>
    <cellStyle name="40% - Énfasis3 10 3" xfId="4562" xr:uid="{00000000-0005-0000-0000-0000B7140000}"/>
    <cellStyle name="40% - Énfasis3 10_37. RESULTADO NEGOCIOS YOY" xfId="4563" xr:uid="{00000000-0005-0000-0000-0000B8140000}"/>
    <cellStyle name="40% - Énfasis3 11" xfId="4564" xr:uid="{00000000-0005-0000-0000-0000B9140000}"/>
    <cellStyle name="40% - Énfasis3 11 2" xfId="4565" xr:uid="{00000000-0005-0000-0000-0000BA140000}"/>
    <cellStyle name="40% - Énfasis3 11 3" xfId="4566" xr:uid="{00000000-0005-0000-0000-0000BB140000}"/>
    <cellStyle name="40% - Énfasis3 11_37. RESULTADO NEGOCIOS YOY" xfId="4567" xr:uid="{00000000-0005-0000-0000-0000BC140000}"/>
    <cellStyle name="40% - Énfasis3 12" xfId="4568" xr:uid="{00000000-0005-0000-0000-0000BD140000}"/>
    <cellStyle name="40% - Énfasis3 12 2" xfId="4569" xr:uid="{00000000-0005-0000-0000-0000BE140000}"/>
    <cellStyle name="40% - Énfasis3 13" xfId="4570" xr:uid="{00000000-0005-0000-0000-0000BF140000}"/>
    <cellStyle name="40% - Énfasis3 14" xfId="4571" xr:uid="{00000000-0005-0000-0000-0000C0140000}"/>
    <cellStyle name="40% - Énfasis3 15" xfId="4572" xr:uid="{00000000-0005-0000-0000-0000C1140000}"/>
    <cellStyle name="40% - Énfasis3 16" xfId="4573" xr:uid="{00000000-0005-0000-0000-0000C2140000}"/>
    <cellStyle name="40% - Énfasis3 17" xfId="4574" xr:uid="{00000000-0005-0000-0000-0000C3140000}"/>
    <cellStyle name="40% - Énfasis3 2" xfId="4575" xr:uid="{00000000-0005-0000-0000-0000C4140000}"/>
    <cellStyle name="40% - Énfasis3 2 2" xfId="4576" xr:uid="{00000000-0005-0000-0000-0000C5140000}"/>
    <cellStyle name="40% - Énfasis3 2 2 2" xfId="4577" xr:uid="{00000000-0005-0000-0000-0000C6140000}"/>
    <cellStyle name="40% - Énfasis3 2 2 2 2" xfId="4578" xr:uid="{00000000-0005-0000-0000-0000C7140000}"/>
    <cellStyle name="40% - Énfasis3 2 2 2 2 2" xfId="4579" xr:uid="{00000000-0005-0000-0000-0000C8140000}"/>
    <cellStyle name="40% - Énfasis3 2 2 2 2 2 2" xfId="4580" xr:uid="{00000000-0005-0000-0000-0000C9140000}"/>
    <cellStyle name="40% - Énfasis3 2 2 2 2 2 3" xfId="4581" xr:uid="{00000000-0005-0000-0000-0000CA140000}"/>
    <cellStyle name="40% - Énfasis3 2 2 2 2 2 4" xfId="4582" xr:uid="{00000000-0005-0000-0000-0000CB140000}"/>
    <cellStyle name="40% - Énfasis3 2 2 2 2 3" xfId="4583" xr:uid="{00000000-0005-0000-0000-0000CC140000}"/>
    <cellStyle name="40% - Énfasis3 2 2 2 2 4" xfId="4584" xr:uid="{00000000-0005-0000-0000-0000CD140000}"/>
    <cellStyle name="40% - Énfasis3 2 2 2 2 5" xfId="4585" xr:uid="{00000000-0005-0000-0000-0000CE140000}"/>
    <cellStyle name="40% - Énfasis3 2 2 2 2_37. RESULTADO NEGOCIOS YOY" xfId="4586" xr:uid="{00000000-0005-0000-0000-0000CF140000}"/>
    <cellStyle name="40% - Énfasis3 2 2 2 3" xfId="4587" xr:uid="{00000000-0005-0000-0000-0000D0140000}"/>
    <cellStyle name="40% - Énfasis3 2 2 2 3 2" xfId="4588" xr:uid="{00000000-0005-0000-0000-0000D1140000}"/>
    <cellStyle name="40% - Énfasis3 2 2 2 3 3" xfId="4589" xr:uid="{00000000-0005-0000-0000-0000D2140000}"/>
    <cellStyle name="40% - Énfasis3 2 2 2 3 4" xfId="4590" xr:uid="{00000000-0005-0000-0000-0000D3140000}"/>
    <cellStyle name="40% - Énfasis3 2 2 2 4" xfId="4591" xr:uid="{00000000-0005-0000-0000-0000D4140000}"/>
    <cellStyle name="40% - Énfasis3 2 2 2 4 2" xfId="4592" xr:uid="{00000000-0005-0000-0000-0000D5140000}"/>
    <cellStyle name="40% - Énfasis3 2 2 2 5" xfId="4593" xr:uid="{00000000-0005-0000-0000-0000D6140000}"/>
    <cellStyle name="40% - Énfasis3 2 2 2_37. RESULTADO NEGOCIOS YOY" xfId="4594" xr:uid="{00000000-0005-0000-0000-0000D7140000}"/>
    <cellStyle name="40% - Énfasis3 2 2 3" xfId="4595" xr:uid="{00000000-0005-0000-0000-0000D8140000}"/>
    <cellStyle name="40% - Énfasis3 2 2 3 2" xfId="4596" xr:uid="{00000000-0005-0000-0000-0000D9140000}"/>
    <cellStyle name="40% - Énfasis3 2 2 3 2 2" xfId="4597" xr:uid="{00000000-0005-0000-0000-0000DA140000}"/>
    <cellStyle name="40% - Énfasis3 2 2 3 2 3" xfId="4598" xr:uid="{00000000-0005-0000-0000-0000DB140000}"/>
    <cellStyle name="40% - Énfasis3 2 2 3 2 4" xfId="4599" xr:uid="{00000000-0005-0000-0000-0000DC140000}"/>
    <cellStyle name="40% - Énfasis3 2 2 3 3" xfId="4600" xr:uid="{00000000-0005-0000-0000-0000DD140000}"/>
    <cellStyle name="40% - Énfasis3 2 2 3 4" xfId="4601" xr:uid="{00000000-0005-0000-0000-0000DE140000}"/>
    <cellStyle name="40% - Énfasis3 2 2 3 5" xfId="4602" xr:uid="{00000000-0005-0000-0000-0000DF140000}"/>
    <cellStyle name="40% - Énfasis3 2 2 3_37. RESULTADO NEGOCIOS YOY" xfId="4603" xr:uid="{00000000-0005-0000-0000-0000E0140000}"/>
    <cellStyle name="40% - Énfasis3 2 2 4" xfId="4604" xr:uid="{00000000-0005-0000-0000-0000E1140000}"/>
    <cellStyle name="40% - Énfasis3 2 2 4 2" xfId="4605" xr:uid="{00000000-0005-0000-0000-0000E2140000}"/>
    <cellStyle name="40% - Énfasis3 2 2 4 3" xfId="4606" xr:uid="{00000000-0005-0000-0000-0000E3140000}"/>
    <cellStyle name="40% - Énfasis3 2 2 4 4" xfId="4607" xr:uid="{00000000-0005-0000-0000-0000E4140000}"/>
    <cellStyle name="40% - Énfasis3 2 2 5" xfId="4608" xr:uid="{00000000-0005-0000-0000-0000E5140000}"/>
    <cellStyle name="40% - Énfasis3 2 2 5 2" xfId="4609" xr:uid="{00000000-0005-0000-0000-0000E6140000}"/>
    <cellStyle name="40% - Énfasis3 2 2 5 3" xfId="4610" xr:uid="{00000000-0005-0000-0000-0000E7140000}"/>
    <cellStyle name="40% - Énfasis3 2 2 6" xfId="4611" xr:uid="{00000000-0005-0000-0000-0000E8140000}"/>
    <cellStyle name="40% - Énfasis3 2 2_37. RESULTADO NEGOCIOS YOY" xfId="4612" xr:uid="{00000000-0005-0000-0000-0000E9140000}"/>
    <cellStyle name="40% - Énfasis3 2 3" xfId="4613" xr:uid="{00000000-0005-0000-0000-0000EA140000}"/>
    <cellStyle name="40% - Énfasis3 2 3 2" xfId="4614" xr:uid="{00000000-0005-0000-0000-0000EB140000}"/>
    <cellStyle name="40% - Énfasis3 2 3 2 2" xfId="4615" xr:uid="{00000000-0005-0000-0000-0000EC140000}"/>
    <cellStyle name="40% - Énfasis3 2 3 2 2 2" xfId="4616" xr:uid="{00000000-0005-0000-0000-0000ED140000}"/>
    <cellStyle name="40% - Énfasis3 2 3 2 2 3" xfId="4617" xr:uid="{00000000-0005-0000-0000-0000EE140000}"/>
    <cellStyle name="40% - Énfasis3 2 3 2 2 4" xfId="4618" xr:uid="{00000000-0005-0000-0000-0000EF140000}"/>
    <cellStyle name="40% - Énfasis3 2 3 2 3" xfId="4619" xr:uid="{00000000-0005-0000-0000-0000F0140000}"/>
    <cellStyle name="40% - Énfasis3 2 3 2 4" xfId="4620" xr:uid="{00000000-0005-0000-0000-0000F1140000}"/>
    <cellStyle name="40% - Énfasis3 2 3 2 5" xfId="4621" xr:uid="{00000000-0005-0000-0000-0000F2140000}"/>
    <cellStyle name="40% - Énfasis3 2 3 2_37. RESULTADO NEGOCIOS YOY" xfId="4622" xr:uid="{00000000-0005-0000-0000-0000F3140000}"/>
    <cellStyle name="40% - Énfasis3 2 3 3" xfId="4623" xr:uid="{00000000-0005-0000-0000-0000F4140000}"/>
    <cellStyle name="40% - Énfasis3 2 3 3 2" xfId="4624" xr:uid="{00000000-0005-0000-0000-0000F5140000}"/>
    <cellStyle name="40% - Énfasis3 2 3 3 3" xfId="4625" xr:uid="{00000000-0005-0000-0000-0000F6140000}"/>
    <cellStyle name="40% - Énfasis3 2 3 3 4" xfId="4626" xr:uid="{00000000-0005-0000-0000-0000F7140000}"/>
    <cellStyle name="40% - Énfasis3 2 3 4" xfId="4627" xr:uid="{00000000-0005-0000-0000-0000F8140000}"/>
    <cellStyle name="40% - Énfasis3 2 3 4 2" xfId="4628" xr:uid="{00000000-0005-0000-0000-0000F9140000}"/>
    <cellStyle name="40% - Énfasis3 2 3 5" xfId="4629" xr:uid="{00000000-0005-0000-0000-0000FA140000}"/>
    <cellStyle name="40% - Énfasis3 2 3_37. RESULTADO NEGOCIOS YOY" xfId="4630" xr:uid="{00000000-0005-0000-0000-0000FB140000}"/>
    <cellStyle name="40% - Énfasis3 2 4" xfId="4631" xr:uid="{00000000-0005-0000-0000-0000FC140000}"/>
    <cellStyle name="40% - Énfasis3 2 4 2" xfId="4632" xr:uid="{00000000-0005-0000-0000-0000FD140000}"/>
    <cellStyle name="40% - Énfasis3 2 4 2 2" xfId="4633" xr:uid="{00000000-0005-0000-0000-0000FE140000}"/>
    <cellStyle name="40% - Énfasis3 2 4 2 3" xfId="4634" xr:uid="{00000000-0005-0000-0000-0000FF140000}"/>
    <cellStyle name="40% - Énfasis3 2 4 2 4" xfId="4635" xr:uid="{00000000-0005-0000-0000-000000150000}"/>
    <cellStyle name="40% - Énfasis3 2 4 3" xfId="4636" xr:uid="{00000000-0005-0000-0000-000001150000}"/>
    <cellStyle name="40% - Énfasis3 2 4 4" xfId="4637" xr:uid="{00000000-0005-0000-0000-000002150000}"/>
    <cellStyle name="40% - Énfasis3 2 4 5" xfId="4638" xr:uid="{00000000-0005-0000-0000-000003150000}"/>
    <cellStyle name="40% - Énfasis3 2 4_37. RESULTADO NEGOCIOS YOY" xfId="4639" xr:uid="{00000000-0005-0000-0000-000004150000}"/>
    <cellStyle name="40% - Énfasis3 2 5" xfId="4640" xr:uid="{00000000-0005-0000-0000-000005150000}"/>
    <cellStyle name="40% - Énfasis3 2 5 2" xfId="4641" xr:uid="{00000000-0005-0000-0000-000006150000}"/>
    <cellStyle name="40% - Énfasis3 2 5 2 2" xfId="4642" xr:uid="{00000000-0005-0000-0000-000007150000}"/>
    <cellStyle name="40% - Énfasis3 2 5 2 3" xfId="4643" xr:uid="{00000000-0005-0000-0000-000008150000}"/>
    <cellStyle name="40% - Énfasis3 2 5 3" xfId="4644" xr:uid="{00000000-0005-0000-0000-000009150000}"/>
    <cellStyle name="40% - Énfasis3 2 5 4" xfId="4645" xr:uid="{00000000-0005-0000-0000-00000A150000}"/>
    <cellStyle name="40% - Énfasis3 2 5 5" xfId="4646" xr:uid="{00000000-0005-0000-0000-00000B150000}"/>
    <cellStyle name="40% - Énfasis3 2 6" xfId="4647" xr:uid="{00000000-0005-0000-0000-00000C150000}"/>
    <cellStyle name="40% - Énfasis3 2 6 2" xfId="4648" xr:uid="{00000000-0005-0000-0000-00000D150000}"/>
    <cellStyle name="40% - Énfasis3 2 7" xfId="4649" xr:uid="{00000000-0005-0000-0000-00000E150000}"/>
    <cellStyle name="40% - Énfasis3 2 7 2" xfId="4650" xr:uid="{00000000-0005-0000-0000-00000F150000}"/>
    <cellStyle name="40% - Énfasis3 2 8" xfId="4651" xr:uid="{00000000-0005-0000-0000-000010150000}"/>
    <cellStyle name="40% - Énfasis3 2 9" xfId="4652" xr:uid="{00000000-0005-0000-0000-000011150000}"/>
    <cellStyle name="40% - Énfasis3 3" xfId="4653" xr:uid="{00000000-0005-0000-0000-000012150000}"/>
    <cellStyle name="40% - Énfasis3 3 2" xfId="4654" xr:uid="{00000000-0005-0000-0000-000013150000}"/>
    <cellStyle name="40% - Énfasis3 3 2 2" xfId="4655" xr:uid="{00000000-0005-0000-0000-000014150000}"/>
    <cellStyle name="40% - Énfasis3 3 2 2 2" xfId="4656" xr:uid="{00000000-0005-0000-0000-000015150000}"/>
    <cellStyle name="40% - Énfasis3 3 2 2 2 2" xfId="4657" xr:uid="{00000000-0005-0000-0000-000016150000}"/>
    <cellStyle name="40% - Énfasis3 3 2 2 2 2 2" xfId="4658" xr:uid="{00000000-0005-0000-0000-000017150000}"/>
    <cellStyle name="40% - Énfasis3 3 2 2 2 2 3" xfId="4659" xr:uid="{00000000-0005-0000-0000-000018150000}"/>
    <cellStyle name="40% - Énfasis3 3 2 2 2 2 4" xfId="4660" xr:uid="{00000000-0005-0000-0000-000019150000}"/>
    <cellStyle name="40% - Énfasis3 3 2 2 2 3" xfId="4661" xr:uid="{00000000-0005-0000-0000-00001A150000}"/>
    <cellStyle name="40% - Énfasis3 3 2 2 2 4" xfId="4662" xr:uid="{00000000-0005-0000-0000-00001B150000}"/>
    <cellStyle name="40% - Énfasis3 3 2 2 2 5" xfId="4663" xr:uid="{00000000-0005-0000-0000-00001C150000}"/>
    <cellStyle name="40% - Énfasis3 3 2 2 2_37. RESULTADO NEGOCIOS YOY" xfId="4664" xr:uid="{00000000-0005-0000-0000-00001D150000}"/>
    <cellStyle name="40% - Énfasis3 3 2 2 3" xfId="4665" xr:uid="{00000000-0005-0000-0000-00001E150000}"/>
    <cellStyle name="40% - Énfasis3 3 2 2 3 2" xfId="4666" xr:uid="{00000000-0005-0000-0000-00001F150000}"/>
    <cellStyle name="40% - Énfasis3 3 2 2 3 3" xfId="4667" xr:uid="{00000000-0005-0000-0000-000020150000}"/>
    <cellStyle name="40% - Énfasis3 3 2 2 3 4" xfId="4668" xr:uid="{00000000-0005-0000-0000-000021150000}"/>
    <cellStyle name="40% - Énfasis3 3 2 2 4" xfId="4669" xr:uid="{00000000-0005-0000-0000-000022150000}"/>
    <cellStyle name="40% - Énfasis3 3 2 2 5" xfId="4670" xr:uid="{00000000-0005-0000-0000-000023150000}"/>
    <cellStyle name="40% - Énfasis3 3 2 2 6" xfId="4671" xr:uid="{00000000-0005-0000-0000-000024150000}"/>
    <cellStyle name="40% - Énfasis3 3 2 2_37. RESULTADO NEGOCIOS YOY" xfId="4672" xr:uid="{00000000-0005-0000-0000-000025150000}"/>
    <cellStyle name="40% - Énfasis3 3 2 3" xfId="4673" xr:uid="{00000000-0005-0000-0000-000026150000}"/>
    <cellStyle name="40% - Énfasis3 3 2 3 2" xfId="4674" xr:uid="{00000000-0005-0000-0000-000027150000}"/>
    <cellStyle name="40% - Énfasis3 3 2 3 2 2" xfId="4675" xr:uid="{00000000-0005-0000-0000-000028150000}"/>
    <cellStyle name="40% - Énfasis3 3 2 3 2 3" xfId="4676" xr:uid="{00000000-0005-0000-0000-000029150000}"/>
    <cellStyle name="40% - Énfasis3 3 2 3 2 4" xfId="4677" xr:uid="{00000000-0005-0000-0000-00002A150000}"/>
    <cellStyle name="40% - Énfasis3 3 2 3 3" xfId="4678" xr:uid="{00000000-0005-0000-0000-00002B150000}"/>
    <cellStyle name="40% - Énfasis3 3 2 3 4" xfId="4679" xr:uid="{00000000-0005-0000-0000-00002C150000}"/>
    <cellStyle name="40% - Énfasis3 3 2 3 5" xfId="4680" xr:uid="{00000000-0005-0000-0000-00002D150000}"/>
    <cellStyle name="40% - Énfasis3 3 2 3_37. RESULTADO NEGOCIOS YOY" xfId="4681" xr:uid="{00000000-0005-0000-0000-00002E150000}"/>
    <cellStyle name="40% - Énfasis3 3 2 4" xfId="4682" xr:uid="{00000000-0005-0000-0000-00002F150000}"/>
    <cellStyle name="40% - Énfasis3 3 2 4 2" xfId="4683" xr:uid="{00000000-0005-0000-0000-000030150000}"/>
    <cellStyle name="40% - Énfasis3 3 2 4 3" xfId="4684" xr:uid="{00000000-0005-0000-0000-000031150000}"/>
    <cellStyle name="40% - Énfasis3 3 2 4 4" xfId="4685" xr:uid="{00000000-0005-0000-0000-000032150000}"/>
    <cellStyle name="40% - Énfasis3 3 2 5" xfId="4686" xr:uid="{00000000-0005-0000-0000-000033150000}"/>
    <cellStyle name="40% - Énfasis3 3 2 6" xfId="4687" xr:uid="{00000000-0005-0000-0000-000034150000}"/>
    <cellStyle name="40% - Énfasis3 3 2 7" xfId="4688" xr:uid="{00000000-0005-0000-0000-000035150000}"/>
    <cellStyle name="40% - Énfasis3 3 2_37. RESULTADO NEGOCIOS YOY" xfId="4689" xr:uid="{00000000-0005-0000-0000-000036150000}"/>
    <cellStyle name="40% - Énfasis3 3 3" xfId="4690" xr:uid="{00000000-0005-0000-0000-000037150000}"/>
    <cellStyle name="40% - Énfasis3 3 3 2" xfId="4691" xr:uid="{00000000-0005-0000-0000-000038150000}"/>
    <cellStyle name="40% - Énfasis3 3 3 2 2" xfId="4692" xr:uid="{00000000-0005-0000-0000-000039150000}"/>
    <cellStyle name="40% - Énfasis3 3 3 2 2 2" xfId="4693" xr:uid="{00000000-0005-0000-0000-00003A150000}"/>
    <cellStyle name="40% - Énfasis3 3 3 2 2 3" xfId="4694" xr:uid="{00000000-0005-0000-0000-00003B150000}"/>
    <cellStyle name="40% - Énfasis3 3 3 2 2 4" xfId="4695" xr:uid="{00000000-0005-0000-0000-00003C150000}"/>
    <cellStyle name="40% - Énfasis3 3 3 2 3" xfId="4696" xr:uid="{00000000-0005-0000-0000-00003D150000}"/>
    <cellStyle name="40% - Énfasis3 3 3 2 4" xfId="4697" xr:uid="{00000000-0005-0000-0000-00003E150000}"/>
    <cellStyle name="40% - Énfasis3 3 3 2 5" xfId="4698" xr:uid="{00000000-0005-0000-0000-00003F150000}"/>
    <cellStyle name="40% - Énfasis3 3 3 2_37. RESULTADO NEGOCIOS YOY" xfId="4699" xr:uid="{00000000-0005-0000-0000-000040150000}"/>
    <cellStyle name="40% - Énfasis3 3 3 3" xfId="4700" xr:uid="{00000000-0005-0000-0000-000041150000}"/>
    <cellStyle name="40% - Énfasis3 3 3 3 2" xfId="4701" xr:uid="{00000000-0005-0000-0000-000042150000}"/>
    <cellStyle name="40% - Énfasis3 3 3 3 3" xfId="4702" xr:uid="{00000000-0005-0000-0000-000043150000}"/>
    <cellStyle name="40% - Énfasis3 3 3 3 4" xfId="4703" xr:uid="{00000000-0005-0000-0000-000044150000}"/>
    <cellStyle name="40% - Énfasis3 3 3 4" xfId="4704" xr:uid="{00000000-0005-0000-0000-000045150000}"/>
    <cellStyle name="40% - Énfasis3 3 3 5" xfId="4705" xr:uid="{00000000-0005-0000-0000-000046150000}"/>
    <cellStyle name="40% - Énfasis3 3 3 6" xfId="4706" xr:uid="{00000000-0005-0000-0000-000047150000}"/>
    <cellStyle name="40% - Énfasis3 3 3_37. RESULTADO NEGOCIOS YOY" xfId="4707" xr:uid="{00000000-0005-0000-0000-000048150000}"/>
    <cellStyle name="40% - Énfasis3 3 4" xfId="4708" xr:uid="{00000000-0005-0000-0000-000049150000}"/>
    <cellStyle name="40% - Énfasis3 3 4 2" xfId="4709" xr:uid="{00000000-0005-0000-0000-00004A150000}"/>
    <cellStyle name="40% - Énfasis3 3 4 2 2" xfId="4710" xr:uid="{00000000-0005-0000-0000-00004B150000}"/>
    <cellStyle name="40% - Énfasis3 3 4 2 3" xfId="4711" xr:uid="{00000000-0005-0000-0000-00004C150000}"/>
    <cellStyle name="40% - Énfasis3 3 4 2 4" xfId="4712" xr:uid="{00000000-0005-0000-0000-00004D150000}"/>
    <cellStyle name="40% - Énfasis3 3 4 3" xfId="4713" xr:uid="{00000000-0005-0000-0000-00004E150000}"/>
    <cellStyle name="40% - Énfasis3 3 4 4" xfId="4714" xr:uid="{00000000-0005-0000-0000-00004F150000}"/>
    <cellStyle name="40% - Énfasis3 3 4 5" xfId="4715" xr:uid="{00000000-0005-0000-0000-000050150000}"/>
    <cellStyle name="40% - Énfasis3 3 4_37. RESULTADO NEGOCIOS YOY" xfId="4716" xr:uid="{00000000-0005-0000-0000-000051150000}"/>
    <cellStyle name="40% - Énfasis3 3 5" xfId="4717" xr:uid="{00000000-0005-0000-0000-000052150000}"/>
    <cellStyle name="40% - Énfasis3 3 5 2" xfId="4718" xr:uid="{00000000-0005-0000-0000-000053150000}"/>
    <cellStyle name="40% - Énfasis3 3 5 2 2" xfId="4719" xr:uid="{00000000-0005-0000-0000-000054150000}"/>
    <cellStyle name="40% - Énfasis3 3 5 2 3" xfId="4720" xr:uid="{00000000-0005-0000-0000-000055150000}"/>
    <cellStyle name="40% - Énfasis3 3 5 3" xfId="4721" xr:uid="{00000000-0005-0000-0000-000056150000}"/>
    <cellStyle name="40% - Énfasis3 3 5 4" xfId="4722" xr:uid="{00000000-0005-0000-0000-000057150000}"/>
    <cellStyle name="40% - Énfasis3 3 5 5" xfId="4723" xr:uid="{00000000-0005-0000-0000-000058150000}"/>
    <cellStyle name="40% - Énfasis3 3 6" xfId="4724" xr:uid="{00000000-0005-0000-0000-000059150000}"/>
    <cellStyle name="40% - Énfasis3 3 7" xfId="4725" xr:uid="{00000000-0005-0000-0000-00005A150000}"/>
    <cellStyle name="40% - Énfasis3 3_37. RESULTADO NEGOCIOS YOY" xfId="4726" xr:uid="{00000000-0005-0000-0000-00005B150000}"/>
    <cellStyle name="40% - Énfasis3 4" xfId="4727" xr:uid="{00000000-0005-0000-0000-00005C150000}"/>
    <cellStyle name="40% - Énfasis3 4 2" xfId="4728" xr:uid="{00000000-0005-0000-0000-00005D150000}"/>
    <cellStyle name="40% - Énfasis3 4 2 2" xfId="4729" xr:uid="{00000000-0005-0000-0000-00005E150000}"/>
    <cellStyle name="40% - Énfasis3 4 2 2 2" xfId="4730" xr:uid="{00000000-0005-0000-0000-00005F150000}"/>
    <cellStyle name="40% - Énfasis3 4 2 2 2 2" xfId="4731" xr:uid="{00000000-0005-0000-0000-000060150000}"/>
    <cellStyle name="40% - Énfasis3 4 2 2 2 3" xfId="4732" xr:uid="{00000000-0005-0000-0000-000061150000}"/>
    <cellStyle name="40% - Énfasis3 4 2 2 3" xfId="4733" xr:uid="{00000000-0005-0000-0000-000062150000}"/>
    <cellStyle name="40% - Énfasis3 4 2 2 4" xfId="4734" xr:uid="{00000000-0005-0000-0000-000063150000}"/>
    <cellStyle name="40% - Énfasis3 4 2 2 5" xfId="4735" xr:uid="{00000000-0005-0000-0000-000064150000}"/>
    <cellStyle name="40% - Énfasis3 4 2 3" xfId="4736" xr:uid="{00000000-0005-0000-0000-000065150000}"/>
    <cellStyle name="40% - Énfasis3 4 2 3 2" xfId="4737" xr:uid="{00000000-0005-0000-0000-000066150000}"/>
    <cellStyle name="40% - Énfasis3 4 2 3 3" xfId="4738" xr:uid="{00000000-0005-0000-0000-000067150000}"/>
    <cellStyle name="40% - Énfasis3 4 2 4" xfId="4739" xr:uid="{00000000-0005-0000-0000-000068150000}"/>
    <cellStyle name="40% - Énfasis3 4 2 5" xfId="4740" xr:uid="{00000000-0005-0000-0000-000069150000}"/>
    <cellStyle name="40% - Énfasis3 4 2 6" xfId="4741" xr:uid="{00000000-0005-0000-0000-00006A150000}"/>
    <cellStyle name="40% - Énfasis3 4 2_37. RESULTADO NEGOCIOS YOY" xfId="4742" xr:uid="{00000000-0005-0000-0000-00006B150000}"/>
    <cellStyle name="40% - Énfasis3 4 3" xfId="4743" xr:uid="{00000000-0005-0000-0000-00006C150000}"/>
    <cellStyle name="40% - Énfasis3 4 3 2" xfId="4744" xr:uid="{00000000-0005-0000-0000-00006D150000}"/>
    <cellStyle name="40% - Énfasis3 4 3 2 2" xfId="4745" xr:uid="{00000000-0005-0000-0000-00006E150000}"/>
    <cellStyle name="40% - Énfasis3 4 3 2 3" xfId="4746" xr:uid="{00000000-0005-0000-0000-00006F150000}"/>
    <cellStyle name="40% - Énfasis3 4 3 3" xfId="4747" xr:uid="{00000000-0005-0000-0000-000070150000}"/>
    <cellStyle name="40% - Énfasis3 4 3 4" xfId="4748" xr:uid="{00000000-0005-0000-0000-000071150000}"/>
    <cellStyle name="40% - Énfasis3 4 3 5" xfId="4749" xr:uid="{00000000-0005-0000-0000-000072150000}"/>
    <cellStyle name="40% - Énfasis3 4 4" xfId="4750" xr:uid="{00000000-0005-0000-0000-000073150000}"/>
    <cellStyle name="40% - Énfasis3 4 4 2" xfId="4751" xr:uid="{00000000-0005-0000-0000-000074150000}"/>
    <cellStyle name="40% - Énfasis3 4 4 3" xfId="4752" xr:uid="{00000000-0005-0000-0000-000075150000}"/>
    <cellStyle name="40% - Énfasis3 4 5" xfId="4753" xr:uid="{00000000-0005-0000-0000-000076150000}"/>
    <cellStyle name="40% - Énfasis3 4 6" xfId="4754" xr:uid="{00000000-0005-0000-0000-000077150000}"/>
    <cellStyle name="40% - Énfasis3 4 7" xfId="4755" xr:uid="{00000000-0005-0000-0000-000078150000}"/>
    <cellStyle name="40% - Énfasis3 4_37. RESULTADO NEGOCIOS YOY" xfId="4756" xr:uid="{00000000-0005-0000-0000-000079150000}"/>
    <cellStyle name="40% - Énfasis3 5" xfId="4757" xr:uid="{00000000-0005-0000-0000-00007A150000}"/>
    <cellStyle name="40% - Énfasis3 5 2" xfId="4758" xr:uid="{00000000-0005-0000-0000-00007B150000}"/>
    <cellStyle name="40% - Énfasis3 5 2 2" xfId="4759" xr:uid="{00000000-0005-0000-0000-00007C150000}"/>
    <cellStyle name="40% - Énfasis3 5 2 2 2" xfId="4760" xr:uid="{00000000-0005-0000-0000-00007D150000}"/>
    <cellStyle name="40% - Énfasis3 5 2 2 2 2" xfId="4761" xr:uid="{00000000-0005-0000-0000-00007E150000}"/>
    <cellStyle name="40% - Énfasis3 5 2 2 2 3" xfId="4762" xr:uid="{00000000-0005-0000-0000-00007F150000}"/>
    <cellStyle name="40% - Énfasis3 5 2 2 3" xfId="4763" xr:uid="{00000000-0005-0000-0000-000080150000}"/>
    <cellStyle name="40% - Énfasis3 5 2 2 4" xfId="4764" xr:uid="{00000000-0005-0000-0000-000081150000}"/>
    <cellStyle name="40% - Énfasis3 5 2 2 5" xfId="4765" xr:uid="{00000000-0005-0000-0000-000082150000}"/>
    <cellStyle name="40% - Énfasis3 5 2 3" xfId="4766" xr:uid="{00000000-0005-0000-0000-000083150000}"/>
    <cellStyle name="40% - Énfasis3 5 2 3 2" xfId="4767" xr:uid="{00000000-0005-0000-0000-000084150000}"/>
    <cellStyle name="40% - Énfasis3 5 2 3 3" xfId="4768" xr:uid="{00000000-0005-0000-0000-000085150000}"/>
    <cellStyle name="40% - Énfasis3 5 2 4" xfId="4769" xr:uid="{00000000-0005-0000-0000-000086150000}"/>
    <cellStyle name="40% - Énfasis3 5 2 5" xfId="4770" xr:uid="{00000000-0005-0000-0000-000087150000}"/>
    <cellStyle name="40% - Énfasis3 5 2 6" xfId="4771" xr:uid="{00000000-0005-0000-0000-000088150000}"/>
    <cellStyle name="40% - Énfasis3 5 2_37. RESULTADO NEGOCIOS YOY" xfId="4772" xr:uid="{00000000-0005-0000-0000-000089150000}"/>
    <cellStyle name="40% - Énfasis3 5 3" xfId="4773" xr:uid="{00000000-0005-0000-0000-00008A150000}"/>
    <cellStyle name="40% - Énfasis3 5 3 2" xfId="4774" xr:uid="{00000000-0005-0000-0000-00008B150000}"/>
    <cellStyle name="40% - Énfasis3 5 3 2 2" xfId="4775" xr:uid="{00000000-0005-0000-0000-00008C150000}"/>
    <cellStyle name="40% - Énfasis3 5 3 2 3" xfId="4776" xr:uid="{00000000-0005-0000-0000-00008D150000}"/>
    <cellStyle name="40% - Énfasis3 5 3 3" xfId="4777" xr:uid="{00000000-0005-0000-0000-00008E150000}"/>
    <cellStyle name="40% - Énfasis3 5 3 4" xfId="4778" xr:uid="{00000000-0005-0000-0000-00008F150000}"/>
    <cellStyle name="40% - Énfasis3 5 3 5" xfId="4779" xr:uid="{00000000-0005-0000-0000-000090150000}"/>
    <cellStyle name="40% - Énfasis3 5 4" xfId="4780" xr:uid="{00000000-0005-0000-0000-000091150000}"/>
    <cellStyle name="40% - Énfasis3 5 4 2" xfId="4781" xr:uid="{00000000-0005-0000-0000-000092150000}"/>
    <cellStyle name="40% - Énfasis3 5 4 3" xfId="4782" xr:uid="{00000000-0005-0000-0000-000093150000}"/>
    <cellStyle name="40% - Énfasis3 5 5" xfId="4783" xr:uid="{00000000-0005-0000-0000-000094150000}"/>
    <cellStyle name="40% - Énfasis3 5 6" xfId="4784" xr:uid="{00000000-0005-0000-0000-000095150000}"/>
    <cellStyle name="40% - Énfasis3 5 7" xfId="4785" xr:uid="{00000000-0005-0000-0000-000096150000}"/>
    <cellStyle name="40% - Énfasis3 5_37. RESULTADO NEGOCIOS YOY" xfId="4786" xr:uid="{00000000-0005-0000-0000-000097150000}"/>
    <cellStyle name="40% - Énfasis3 6" xfId="4787" xr:uid="{00000000-0005-0000-0000-000098150000}"/>
    <cellStyle name="40% - Énfasis3 6 2" xfId="4788" xr:uid="{00000000-0005-0000-0000-000099150000}"/>
    <cellStyle name="40% - Énfasis3 6 2 2" xfId="4789" xr:uid="{00000000-0005-0000-0000-00009A150000}"/>
    <cellStyle name="40% - Énfasis3 6 2 2 2" xfId="4790" xr:uid="{00000000-0005-0000-0000-00009B150000}"/>
    <cellStyle name="40% - Énfasis3 6 2 2 3" xfId="4791" xr:uid="{00000000-0005-0000-0000-00009C150000}"/>
    <cellStyle name="40% - Énfasis3 6 2 2 4" xfId="4792" xr:uid="{00000000-0005-0000-0000-00009D150000}"/>
    <cellStyle name="40% - Énfasis3 6 2 3" xfId="4793" xr:uid="{00000000-0005-0000-0000-00009E150000}"/>
    <cellStyle name="40% - Énfasis3 6 2 4" xfId="4794" xr:uid="{00000000-0005-0000-0000-00009F150000}"/>
    <cellStyle name="40% - Énfasis3 6 2 5" xfId="4795" xr:uid="{00000000-0005-0000-0000-0000A0150000}"/>
    <cellStyle name="40% - Énfasis3 6 2_37. RESULTADO NEGOCIOS YOY" xfId="4796" xr:uid="{00000000-0005-0000-0000-0000A1150000}"/>
    <cellStyle name="40% - Énfasis3 6 3" xfId="4797" xr:uid="{00000000-0005-0000-0000-0000A2150000}"/>
    <cellStyle name="40% - Énfasis3 6 3 2" xfId="4798" xr:uid="{00000000-0005-0000-0000-0000A3150000}"/>
    <cellStyle name="40% - Énfasis3 6 3 3" xfId="4799" xr:uid="{00000000-0005-0000-0000-0000A4150000}"/>
    <cellStyle name="40% - Énfasis3 6 3 4" xfId="4800" xr:uid="{00000000-0005-0000-0000-0000A5150000}"/>
    <cellStyle name="40% - Énfasis3 6 4" xfId="4801" xr:uid="{00000000-0005-0000-0000-0000A6150000}"/>
    <cellStyle name="40% - Énfasis3 6 5" xfId="4802" xr:uid="{00000000-0005-0000-0000-0000A7150000}"/>
    <cellStyle name="40% - Énfasis3 6 6" xfId="4803" xr:uid="{00000000-0005-0000-0000-0000A8150000}"/>
    <cellStyle name="40% - Énfasis3 6_37. RESULTADO NEGOCIOS YOY" xfId="4804" xr:uid="{00000000-0005-0000-0000-0000A9150000}"/>
    <cellStyle name="40% - Énfasis3 7" xfId="4805" xr:uid="{00000000-0005-0000-0000-0000AA150000}"/>
    <cellStyle name="40% - Énfasis3 7 2" xfId="4806" xr:uid="{00000000-0005-0000-0000-0000AB150000}"/>
    <cellStyle name="40% - Énfasis3 7 2 2" xfId="4807" xr:uid="{00000000-0005-0000-0000-0000AC150000}"/>
    <cellStyle name="40% - Énfasis3 7 2 2 2" xfId="4808" xr:uid="{00000000-0005-0000-0000-0000AD150000}"/>
    <cellStyle name="40% - Énfasis3 7 2 3" xfId="4809" xr:uid="{00000000-0005-0000-0000-0000AE150000}"/>
    <cellStyle name="40% - Énfasis3 7 2 4" xfId="4810" xr:uid="{00000000-0005-0000-0000-0000AF150000}"/>
    <cellStyle name="40% - Énfasis3 7 2_37. RESULTADO NEGOCIOS YOY" xfId="4811" xr:uid="{00000000-0005-0000-0000-0000B0150000}"/>
    <cellStyle name="40% - Énfasis3 7 3" xfId="4812" xr:uid="{00000000-0005-0000-0000-0000B1150000}"/>
    <cellStyle name="40% - Énfasis3 7 3 2" xfId="4813" xr:uid="{00000000-0005-0000-0000-0000B2150000}"/>
    <cellStyle name="40% - Énfasis3 7 4" xfId="4814" xr:uid="{00000000-0005-0000-0000-0000B3150000}"/>
    <cellStyle name="40% - Énfasis3 7 5" xfId="4815" xr:uid="{00000000-0005-0000-0000-0000B4150000}"/>
    <cellStyle name="40% - Énfasis3 7_37. RESULTADO NEGOCIOS YOY" xfId="4816" xr:uid="{00000000-0005-0000-0000-0000B5150000}"/>
    <cellStyle name="40% - Énfasis3 8" xfId="4817" xr:uid="{00000000-0005-0000-0000-0000B6150000}"/>
    <cellStyle name="40% - Énfasis3 8 2" xfId="4818" xr:uid="{00000000-0005-0000-0000-0000B7150000}"/>
    <cellStyle name="40% - Énfasis3 8 2 2" xfId="4819" xr:uid="{00000000-0005-0000-0000-0000B8150000}"/>
    <cellStyle name="40% - Énfasis3 8 2 3" xfId="4820" xr:uid="{00000000-0005-0000-0000-0000B9150000}"/>
    <cellStyle name="40% - Énfasis3 8 2_37. RESULTADO NEGOCIOS YOY" xfId="4821" xr:uid="{00000000-0005-0000-0000-0000BA150000}"/>
    <cellStyle name="40% - Énfasis3 8 3" xfId="4822" xr:uid="{00000000-0005-0000-0000-0000BB150000}"/>
    <cellStyle name="40% - Énfasis3 8 4" xfId="4823" xr:uid="{00000000-0005-0000-0000-0000BC150000}"/>
    <cellStyle name="40% - Énfasis3 8_37. RESULTADO NEGOCIOS YOY" xfId="4824" xr:uid="{00000000-0005-0000-0000-0000BD150000}"/>
    <cellStyle name="40% - Énfasis3 9" xfId="4825" xr:uid="{00000000-0005-0000-0000-0000BE150000}"/>
    <cellStyle name="40% - Énfasis3 9 2" xfId="4826" xr:uid="{00000000-0005-0000-0000-0000BF150000}"/>
    <cellStyle name="40% - Énfasis3 9 2 2" xfId="4827" xr:uid="{00000000-0005-0000-0000-0000C0150000}"/>
    <cellStyle name="40% - Énfasis3 9 2_37. RESULTADO NEGOCIOS YOY" xfId="4828" xr:uid="{00000000-0005-0000-0000-0000C1150000}"/>
    <cellStyle name="40% - Énfasis3 9 3" xfId="4829" xr:uid="{00000000-0005-0000-0000-0000C2150000}"/>
    <cellStyle name="40% - Énfasis3 9 4" xfId="4830" xr:uid="{00000000-0005-0000-0000-0000C3150000}"/>
    <cellStyle name="40% - Énfasis3 9_37. RESULTADO NEGOCIOS YOY" xfId="4831" xr:uid="{00000000-0005-0000-0000-0000C4150000}"/>
    <cellStyle name="40% - Énfasis4 10" xfId="4832" xr:uid="{00000000-0005-0000-0000-0000C5150000}"/>
    <cellStyle name="40% - Énfasis4 10 2" xfId="4833" xr:uid="{00000000-0005-0000-0000-0000C6150000}"/>
    <cellStyle name="40% - Énfasis4 10 3" xfId="4834" xr:uid="{00000000-0005-0000-0000-0000C7150000}"/>
    <cellStyle name="40% - Énfasis4 10_37. RESULTADO NEGOCIOS YOY" xfId="4835" xr:uid="{00000000-0005-0000-0000-0000C8150000}"/>
    <cellStyle name="40% - Énfasis4 11" xfId="4836" xr:uid="{00000000-0005-0000-0000-0000C9150000}"/>
    <cellStyle name="40% - Énfasis4 11 2" xfId="4837" xr:uid="{00000000-0005-0000-0000-0000CA150000}"/>
    <cellStyle name="40% - Énfasis4 11 3" xfId="4838" xr:uid="{00000000-0005-0000-0000-0000CB150000}"/>
    <cellStyle name="40% - Énfasis4 11_37. RESULTADO NEGOCIOS YOY" xfId="4839" xr:uid="{00000000-0005-0000-0000-0000CC150000}"/>
    <cellStyle name="40% - Énfasis4 12" xfId="4840" xr:uid="{00000000-0005-0000-0000-0000CD150000}"/>
    <cellStyle name="40% - Énfasis4 12 2" xfId="4841" xr:uid="{00000000-0005-0000-0000-0000CE150000}"/>
    <cellStyle name="40% - Énfasis4 13" xfId="4842" xr:uid="{00000000-0005-0000-0000-0000CF150000}"/>
    <cellStyle name="40% - Énfasis4 14" xfId="4843" xr:uid="{00000000-0005-0000-0000-0000D0150000}"/>
    <cellStyle name="40% - Énfasis4 15" xfId="4844" xr:uid="{00000000-0005-0000-0000-0000D1150000}"/>
    <cellStyle name="40% - Énfasis4 16" xfId="4845" xr:uid="{00000000-0005-0000-0000-0000D2150000}"/>
    <cellStyle name="40% - Énfasis4 17" xfId="4846" xr:uid="{00000000-0005-0000-0000-0000D3150000}"/>
    <cellStyle name="40% - Énfasis4 2" xfId="4847" xr:uid="{00000000-0005-0000-0000-0000D4150000}"/>
    <cellStyle name="40% - Énfasis4 2 2" xfId="4848" xr:uid="{00000000-0005-0000-0000-0000D5150000}"/>
    <cellStyle name="40% - Énfasis4 2 2 2" xfId="4849" xr:uid="{00000000-0005-0000-0000-0000D6150000}"/>
    <cellStyle name="40% - Énfasis4 2 2 2 2" xfId="4850" xr:uid="{00000000-0005-0000-0000-0000D7150000}"/>
    <cellStyle name="40% - Énfasis4 2 2 2 2 2" xfId="4851" xr:uid="{00000000-0005-0000-0000-0000D8150000}"/>
    <cellStyle name="40% - Énfasis4 2 2 2 2 2 2" xfId="4852" xr:uid="{00000000-0005-0000-0000-0000D9150000}"/>
    <cellStyle name="40% - Énfasis4 2 2 2 2 2 3" xfId="4853" xr:uid="{00000000-0005-0000-0000-0000DA150000}"/>
    <cellStyle name="40% - Énfasis4 2 2 2 2 2 4" xfId="4854" xr:uid="{00000000-0005-0000-0000-0000DB150000}"/>
    <cellStyle name="40% - Énfasis4 2 2 2 2 3" xfId="4855" xr:uid="{00000000-0005-0000-0000-0000DC150000}"/>
    <cellStyle name="40% - Énfasis4 2 2 2 2 4" xfId="4856" xr:uid="{00000000-0005-0000-0000-0000DD150000}"/>
    <cellStyle name="40% - Énfasis4 2 2 2 2 5" xfId="4857" xr:uid="{00000000-0005-0000-0000-0000DE150000}"/>
    <cellStyle name="40% - Énfasis4 2 2 2 2_37. RESULTADO NEGOCIOS YOY" xfId="4858" xr:uid="{00000000-0005-0000-0000-0000DF150000}"/>
    <cellStyle name="40% - Énfasis4 2 2 2 3" xfId="4859" xr:uid="{00000000-0005-0000-0000-0000E0150000}"/>
    <cellStyle name="40% - Énfasis4 2 2 2 3 2" xfId="4860" xr:uid="{00000000-0005-0000-0000-0000E1150000}"/>
    <cellStyle name="40% - Énfasis4 2 2 2 3 3" xfId="4861" xr:uid="{00000000-0005-0000-0000-0000E2150000}"/>
    <cellStyle name="40% - Énfasis4 2 2 2 3 4" xfId="4862" xr:uid="{00000000-0005-0000-0000-0000E3150000}"/>
    <cellStyle name="40% - Énfasis4 2 2 2 4" xfId="4863" xr:uid="{00000000-0005-0000-0000-0000E4150000}"/>
    <cellStyle name="40% - Énfasis4 2 2 2 5" xfId="4864" xr:uid="{00000000-0005-0000-0000-0000E5150000}"/>
    <cellStyle name="40% - Énfasis4 2 2 2 6" xfId="4865" xr:uid="{00000000-0005-0000-0000-0000E6150000}"/>
    <cellStyle name="40% - Énfasis4 2 2 2_37. RESULTADO NEGOCIOS YOY" xfId="4866" xr:uid="{00000000-0005-0000-0000-0000E7150000}"/>
    <cellStyle name="40% - Énfasis4 2 2 3" xfId="4867" xr:uid="{00000000-0005-0000-0000-0000E8150000}"/>
    <cellStyle name="40% - Énfasis4 2 2 3 2" xfId="4868" xr:uid="{00000000-0005-0000-0000-0000E9150000}"/>
    <cellStyle name="40% - Énfasis4 2 2 3 2 2" xfId="4869" xr:uid="{00000000-0005-0000-0000-0000EA150000}"/>
    <cellStyle name="40% - Énfasis4 2 2 3 2 3" xfId="4870" xr:uid="{00000000-0005-0000-0000-0000EB150000}"/>
    <cellStyle name="40% - Énfasis4 2 2 3 2 4" xfId="4871" xr:uid="{00000000-0005-0000-0000-0000EC150000}"/>
    <cellStyle name="40% - Énfasis4 2 2 3 3" xfId="4872" xr:uid="{00000000-0005-0000-0000-0000ED150000}"/>
    <cellStyle name="40% - Énfasis4 2 2 3 4" xfId="4873" xr:uid="{00000000-0005-0000-0000-0000EE150000}"/>
    <cellStyle name="40% - Énfasis4 2 2 3 5" xfId="4874" xr:uid="{00000000-0005-0000-0000-0000EF150000}"/>
    <cellStyle name="40% - Énfasis4 2 2 3_37. RESULTADO NEGOCIOS YOY" xfId="4875" xr:uid="{00000000-0005-0000-0000-0000F0150000}"/>
    <cellStyle name="40% - Énfasis4 2 2 4" xfId="4876" xr:uid="{00000000-0005-0000-0000-0000F1150000}"/>
    <cellStyle name="40% - Énfasis4 2 2 4 2" xfId="4877" xr:uid="{00000000-0005-0000-0000-0000F2150000}"/>
    <cellStyle name="40% - Énfasis4 2 2 4 3" xfId="4878" xr:uid="{00000000-0005-0000-0000-0000F3150000}"/>
    <cellStyle name="40% - Énfasis4 2 2 4 4" xfId="4879" xr:uid="{00000000-0005-0000-0000-0000F4150000}"/>
    <cellStyle name="40% - Énfasis4 2 2 5" xfId="4880" xr:uid="{00000000-0005-0000-0000-0000F5150000}"/>
    <cellStyle name="40% - Énfasis4 2 2 5 2" xfId="4881" xr:uid="{00000000-0005-0000-0000-0000F6150000}"/>
    <cellStyle name="40% - Énfasis4 2 2 6" xfId="4882" xr:uid="{00000000-0005-0000-0000-0000F7150000}"/>
    <cellStyle name="40% - Énfasis4 2 2 7" xfId="4883" xr:uid="{00000000-0005-0000-0000-0000F8150000}"/>
    <cellStyle name="40% - Énfasis4 2 2_37. RESULTADO NEGOCIOS YOY" xfId="4884" xr:uid="{00000000-0005-0000-0000-0000F9150000}"/>
    <cellStyle name="40% - Énfasis4 2 3" xfId="4885" xr:uid="{00000000-0005-0000-0000-0000FA150000}"/>
    <cellStyle name="40% - Énfasis4 2 3 2" xfId="4886" xr:uid="{00000000-0005-0000-0000-0000FB150000}"/>
    <cellStyle name="40% - Énfasis4 2 3 2 2" xfId="4887" xr:uid="{00000000-0005-0000-0000-0000FC150000}"/>
    <cellStyle name="40% - Énfasis4 2 3 2 2 2" xfId="4888" xr:uid="{00000000-0005-0000-0000-0000FD150000}"/>
    <cellStyle name="40% - Énfasis4 2 3 2 2 3" xfId="4889" xr:uid="{00000000-0005-0000-0000-0000FE150000}"/>
    <cellStyle name="40% - Énfasis4 2 3 2 2 4" xfId="4890" xr:uid="{00000000-0005-0000-0000-0000FF150000}"/>
    <cellStyle name="40% - Énfasis4 2 3 2 3" xfId="4891" xr:uid="{00000000-0005-0000-0000-000000160000}"/>
    <cellStyle name="40% - Énfasis4 2 3 2 4" xfId="4892" xr:uid="{00000000-0005-0000-0000-000001160000}"/>
    <cellStyle name="40% - Énfasis4 2 3 2 5" xfId="4893" xr:uid="{00000000-0005-0000-0000-000002160000}"/>
    <cellStyle name="40% - Énfasis4 2 3 2_37. RESULTADO NEGOCIOS YOY" xfId="4894" xr:uid="{00000000-0005-0000-0000-000003160000}"/>
    <cellStyle name="40% - Énfasis4 2 3 3" xfId="4895" xr:uid="{00000000-0005-0000-0000-000004160000}"/>
    <cellStyle name="40% - Énfasis4 2 3 3 2" xfId="4896" xr:uid="{00000000-0005-0000-0000-000005160000}"/>
    <cellStyle name="40% - Énfasis4 2 3 3 3" xfId="4897" xr:uid="{00000000-0005-0000-0000-000006160000}"/>
    <cellStyle name="40% - Énfasis4 2 3 3 4" xfId="4898" xr:uid="{00000000-0005-0000-0000-000007160000}"/>
    <cellStyle name="40% - Énfasis4 2 3 4" xfId="4899" xr:uid="{00000000-0005-0000-0000-000008160000}"/>
    <cellStyle name="40% - Énfasis4 2 3 5" xfId="4900" xr:uid="{00000000-0005-0000-0000-000009160000}"/>
    <cellStyle name="40% - Énfasis4 2 3 6" xfId="4901" xr:uid="{00000000-0005-0000-0000-00000A160000}"/>
    <cellStyle name="40% - Énfasis4 2 3_37. RESULTADO NEGOCIOS YOY" xfId="4902" xr:uid="{00000000-0005-0000-0000-00000B160000}"/>
    <cellStyle name="40% - Énfasis4 2 4" xfId="4903" xr:uid="{00000000-0005-0000-0000-00000C160000}"/>
    <cellStyle name="40% - Énfasis4 2 4 2" xfId="4904" xr:uid="{00000000-0005-0000-0000-00000D160000}"/>
    <cellStyle name="40% - Énfasis4 2 4 2 2" xfId="4905" xr:uid="{00000000-0005-0000-0000-00000E160000}"/>
    <cellStyle name="40% - Énfasis4 2 4 2 3" xfId="4906" xr:uid="{00000000-0005-0000-0000-00000F160000}"/>
    <cellStyle name="40% - Énfasis4 2 4 2 4" xfId="4907" xr:uid="{00000000-0005-0000-0000-000010160000}"/>
    <cellStyle name="40% - Énfasis4 2 4 3" xfId="4908" xr:uid="{00000000-0005-0000-0000-000011160000}"/>
    <cellStyle name="40% - Énfasis4 2 4 4" xfId="4909" xr:uid="{00000000-0005-0000-0000-000012160000}"/>
    <cellStyle name="40% - Énfasis4 2 4 5" xfId="4910" xr:uid="{00000000-0005-0000-0000-000013160000}"/>
    <cellStyle name="40% - Énfasis4 2 4_37. RESULTADO NEGOCIOS YOY" xfId="4911" xr:uid="{00000000-0005-0000-0000-000014160000}"/>
    <cellStyle name="40% - Énfasis4 2 5" xfId="4912" xr:uid="{00000000-0005-0000-0000-000015160000}"/>
    <cellStyle name="40% - Énfasis4 2 5 2" xfId="4913" xr:uid="{00000000-0005-0000-0000-000016160000}"/>
    <cellStyle name="40% - Énfasis4 2 5 2 2" xfId="4914" xr:uid="{00000000-0005-0000-0000-000017160000}"/>
    <cellStyle name="40% - Énfasis4 2 5 2 3" xfId="4915" xr:uid="{00000000-0005-0000-0000-000018160000}"/>
    <cellStyle name="40% - Énfasis4 2 5 3" xfId="4916" xr:uid="{00000000-0005-0000-0000-000019160000}"/>
    <cellStyle name="40% - Énfasis4 2 5 4" xfId="4917" xr:uid="{00000000-0005-0000-0000-00001A160000}"/>
    <cellStyle name="40% - Énfasis4 2 5 5" xfId="4918" xr:uid="{00000000-0005-0000-0000-00001B160000}"/>
    <cellStyle name="40% - Énfasis4 2 6" xfId="4919" xr:uid="{00000000-0005-0000-0000-00001C160000}"/>
    <cellStyle name="40% - Énfasis4 2 6 2" xfId="4920" xr:uid="{00000000-0005-0000-0000-00001D160000}"/>
    <cellStyle name="40% - Énfasis4 2 7" xfId="4921" xr:uid="{00000000-0005-0000-0000-00001E160000}"/>
    <cellStyle name="40% - Énfasis4 2 7 2" xfId="4922" xr:uid="{00000000-0005-0000-0000-00001F160000}"/>
    <cellStyle name="40% - Énfasis4 2 8" xfId="4923" xr:uid="{00000000-0005-0000-0000-000020160000}"/>
    <cellStyle name="40% - Énfasis4 2 9" xfId="4924" xr:uid="{00000000-0005-0000-0000-000021160000}"/>
    <cellStyle name="40% - Énfasis4 3" xfId="4925" xr:uid="{00000000-0005-0000-0000-000022160000}"/>
    <cellStyle name="40% - Énfasis4 3 2" xfId="4926" xr:uid="{00000000-0005-0000-0000-000023160000}"/>
    <cellStyle name="40% - Énfasis4 3 2 2" xfId="4927" xr:uid="{00000000-0005-0000-0000-000024160000}"/>
    <cellStyle name="40% - Énfasis4 3 2 2 2" xfId="4928" xr:uid="{00000000-0005-0000-0000-000025160000}"/>
    <cellStyle name="40% - Énfasis4 3 2 2 2 2" xfId="4929" xr:uid="{00000000-0005-0000-0000-000026160000}"/>
    <cellStyle name="40% - Énfasis4 3 2 2 2 2 2" xfId="4930" xr:uid="{00000000-0005-0000-0000-000027160000}"/>
    <cellStyle name="40% - Énfasis4 3 2 2 2 2 3" xfId="4931" xr:uid="{00000000-0005-0000-0000-000028160000}"/>
    <cellStyle name="40% - Énfasis4 3 2 2 2 2 4" xfId="4932" xr:uid="{00000000-0005-0000-0000-000029160000}"/>
    <cellStyle name="40% - Énfasis4 3 2 2 2 3" xfId="4933" xr:uid="{00000000-0005-0000-0000-00002A160000}"/>
    <cellStyle name="40% - Énfasis4 3 2 2 2 4" xfId="4934" xr:uid="{00000000-0005-0000-0000-00002B160000}"/>
    <cellStyle name="40% - Énfasis4 3 2 2 2 5" xfId="4935" xr:uid="{00000000-0005-0000-0000-00002C160000}"/>
    <cellStyle name="40% - Énfasis4 3 2 2 2_37. RESULTADO NEGOCIOS YOY" xfId="4936" xr:uid="{00000000-0005-0000-0000-00002D160000}"/>
    <cellStyle name="40% - Énfasis4 3 2 2 3" xfId="4937" xr:uid="{00000000-0005-0000-0000-00002E160000}"/>
    <cellStyle name="40% - Énfasis4 3 2 2 3 2" xfId="4938" xr:uid="{00000000-0005-0000-0000-00002F160000}"/>
    <cellStyle name="40% - Énfasis4 3 2 2 3 3" xfId="4939" xr:uid="{00000000-0005-0000-0000-000030160000}"/>
    <cellStyle name="40% - Énfasis4 3 2 2 3 4" xfId="4940" xr:uid="{00000000-0005-0000-0000-000031160000}"/>
    <cellStyle name="40% - Énfasis4 3 2 2 4" xfId="4941" xr:uid="{00000000-0005-0000-0000-000032160000}"/>
    <cellStyle name="40% - Énfasis4 3 2 2 5" xfId="4942" xr:uid="{00000000-0005-0000-0000-000033160000}"/>
    <cellStyle name="40% - Énfasis4 3 2 2 6" xfId="4943" xr:uid="{00000000-0005-0000-0000-000034160000}"/>
    <cellStyle name="40% - Énfasis4 3 2 2_37. RESULTADO NEGOCIOS YOY" xfId="4944" xr:uid="{00000000-0005-0000-0000-000035160000}"/>
    <cellStyle name="40% - Énfasis4 3 2 3" xfId="4945" xr:uid="{00000000-0005-0000-0000-000036160000}"/>
    <cellStyle name="40% - Énfasis4 3 2 3 2" xfId="4946" xr:uid="{00000000-0005-0000-0000-000037160000}"/>
    <cellStyle name="40% - Énfasis4 3 2 3 2 2" xfId="4947" xr:uid="{00000000-0005-0000-0000-000038160000}"/>
    <cellStyle name="40% - Énfasis4 3 2 3 2 3" xfId="4948" xr:uid="{00000000-0005-0000-0000-000039160000}"/>
    <cellStyle name="40% - Énfasis4 3 2 3 2 4" xfId="4949" xr:uid="{00000000-0005-0000-0000-00003A160000}"/>
    <cellStyle name="40% - Énfasis4 3 2 3 3" xfId="4950" xr:uid="{00000000-0005-0000-0000-00003B160000}"/>
    <cellStyle name="40% - Énfasis4 3 2 3 4" xfId="4951" xr:uid="{00000000-0005-0000-0000-00003C160000}"/>
    <cellStyle name="40% - Énfasis4 3 2 3 5" xfId="4952" xr:uid="{00000000-0005-0000-0000-00003D160000}"/>
    <cellStyle name="40% - Énfasis4 3 2 3_37. RESULTADO NEGOCIOS YOY" xfId="4953" xr:uid="{00000000-0005-0000-0000-00003E160000}"/>
    <cellStyle name="40% - Énfasis4 3 2 4" xfId="4954" xr:uid="{00000000-0005-0000-0000-00003F160000}"/>
    <cellStyle name="40% - Énfasis4 3 2 4 2" xfId="4955" xr:uid="{00000000-0005-0000-0000-000040160000}"/>
    <cellStyle name="40% - Énfasis4 3 2 4 3" xfId="4956" xr:uid="{00000000-0005-0000-0000-000041160000}"/>
    <cellStyle name="40% - Énfasis4 3 2 4 4" xfId="4957" xr:uid="{00000000-0005-0000-0000-000042160000}"/>
    <cellStyle name="40% - Énfasis4 3 2 5" xfId="4958" xr:uid="{00000000-0005-0000-0000-000043160000}"/>
    <cellStyle name="40% - Énfasis4 3 2 6" xfId="4959" xr:uid="{00000000-0005-0000-0000-000044160000}"/>
    <cellStyle name="40% - Énfasis4 3 2 7" xfId="4960" xr:uid="{00000000-0005-0000-0000-000045160000}"/>
    <cellStyle name="40% - Énfasis4 3 2_37. RESULTADO NEGOCIOS YOY" xfId="4961" xr:uid="{00000000-0005-0000-0000-000046160000}"/>
    <cellStyle name="40% - Énfasis4 3 3" xfId="4962" xr:uid="{00000000-0005-0000-0000-000047160000}"/>
    <cellStyle name="40% - Énfasis4 3 3 2" xfId="4963" xr:uid="{00000000-0005-0000-0000-000048160000}"/>
    <cellStyle name="40% - Énfasis4 3 3 2 2" xfId="4964" xr:uid="{00000000-0005-0000-0000-000049160000}"/>
    <cellStyle name="40% - Énfasis4 3 3 2 2 2" xfId="4965" xr:uid="{00000000-0005-0000-0000-00004A160000}"/>
    <cellStyle name="40% - Énfasis4 3 3 2 2 3" xfId="4966" xr:uid="{00000000-0005-0000-0000-00004B160000}"/>
    <cellStyle name="40% - Énfasis4 3 3 2 2 4" xfId="4967" xr:uid="{00000000-0005-0000-0000-00004C160000}"/>
    <cellStyle name="40% - Énfasis4 3 3 2 3" xfId="4968" xr:uid="{00000000-0005-0000-0000-00004D160000}"/>
    <cellStyle name="40% - Énfasis4 3 3 2 4" xfId="4969" xr:uid="{00000000-0005-0000-0000-00004E160000}"/>
    <cellStyle name="40% - Énfasis4 3 3 2 5" xfId="4970" xr:uid="{00000000-0005-0000-0000-00004F160000}"/>
    <cellStyle name="40% - Énfasis4 3 3 2_37. RESULTADO NEGOCIOS YOY" xfId="4971" xr:uid="{00000000-0005-0000-0000-000050160000}"/>
    <cellStyle name="40% - Énfasis4 3 3 3" xfId="4972" xr:uid="{00000000-0005-0000-0000-000051160000}"/>
    <cellStyle name="40% - Énfasis4 3 3 3 2" xfId="4973" xr:uid="{00000000-0005-0000-0000-000052160000}"/>
    <cellStyle name="40% - Énfasis4 3 3 3 3" xfId="4974" xr:uid="{00000000-0005-0000-0000-000053160000}"/>
    <cellStyle name="40% - Énfasis4 3 3 3 4" xfId="4975" xr:uid="{00000000-0005-0000-0000-000054160000}"/>
    <cellStyle name="40% - Énfasis4 3 3 4" xfId="4976" xr:uid="{00000000-0005-0000-0000-000055160000}"/>
    <cellStyle name="40% - Énfasis4 3 3 5" xfId="4977" xr:uid="{00000000-0005-0000-0000-000056160000}"/>
    <cellStyle name="40% - Énfasis4 3 3 6" xfId="4978" xr:uid="{00000000-0005-0000-0000-000057160000}"/>
    <cellStyle name="40% - Énfasis4 3 3_37. RESULTADO NEGOCIOS YOY" xfId="4979" xr:uid="{00000000-0005-0000-0000-000058160000}"/>
    <cellStyle name="40% - Énfasis4 3 4" xfId="4980" xr:uid="{00000000-0005-0000-0000-000059160000}"/>
    <cellStyle name="40% - Énfasis4 3 4 2" xfId="4981" xr:uid="{00000000-0005-0000-0000-00005A160000}"/>
    <cellStyle name="40% - Énfasis4 3 4 2 2" xfId="4982" xr:uid="{00000000-0005-0000-0000-00005B160000}"/>
    <cellStyle name="40% - Énfasis4 3 4 2 3" xfId="4983" xr:uid="{00000000-0005-0000-0000-00005C160000}"/>
    <cellStyle name="40% - Énfasis4 3 4 2 4" xfId="4984" xr:uid="{00000000-0005-0000-0000-00005D160000}"/>
    <cellStyle name="40% - Énfasis4 3 4 3" xfId="4985" xr:uid="{00000000-0005-0000-0000-00005E160000}"/>
    <cellStyle name="40% - Énfasis4 3 4 4" xfId="4986" xr:uid="{00000000-0005-0000-0000-00005F160000}"/>
    <cellStyle name="40% - Énfasis4 3 4 5" xfId="4987" xr:uid="{00000000-0005-0000-0000-000060160000}"/>
    <cellStyle name="40% - Énfasis4 3 4_37. RESULTADO NEGOCIOS YOY" xfId="4988" xr:uid="{00000000-0005-0000-0000-000061160000}"/>
    <cellStyle name="40% - Énfasis4 3 5" xfId="4989" xr:uid="{00000000-0005-0000-0000-000062160000}"/>
    <cellStyle name="40% - Énfasis4 3 5 2" xfId="4990" xr:uid="{00000000-0005-0000-0000-000063160000}"/>
    <cellStyle name="40% - Énfasis4 3 5 2 2" xfId="4991" xr:uid="{00000000-0005-0000-0000-000064160000}"/>
    <cellStyle name="40% - Énfasis4 3 5 2 3" xfId="4992" xr:uid="{00000000-0005-0000-0000-000065160000}"/>
    <cellStyle name="40% - Énfasis4 3 5 3" xfId="4993" xr:uid="{00000000-0005-0000-0000-000066160000}"/>
    <cellStyle name="40% - Énfasis4 3 5 4" xfId="4994" xr:uid="{00000000-0005-0000-0000-000067160000}"/>
    <cellStyle name="40% - Énfasis4 3 5 5" xfId="4995" xr:uid="{00000000-0005-0000-0000-000068160000}"/>
    <cellStyle name="40% - Énfasis4 3 6" xfId="4996" xr:uid="{00000000-0005-0000-0000-000069160000}"/>
    <cellStyle name="40% - Énfasis4 3 7" xfId="4997" xr:uid="{00000000-0005-0000-0000-00006A160000}"/>
    <cellStyle name="40% - Énfasis4 3_37. RESULTADO NEGOCIOS YOY" xfId="4998" xr:uid="{00000000-0005-0000-0000-00006B160000}"/>
    <cellStyle name="40% - Énfasis4 4" xfId="4999" xr:uid="{00000000-0005-0000-0000-00006C160000}"/>
    <cellStyle name="40% - Énfasis4 4 2" xfId="5000" xr:uid="{00000000-0005-0000-0000-00006D160000}"/>
    <cellStyle name="40% - Énfasis4 4 2 2" xfId="5001" xr:uid="{00000000-0005-0000-0000-00006E160000}"/>
    <cellStyle name="40% - Énfasis4 4 2 2 2" xfId="5002" xr:uid="{00000000-0005-0000-0000-00006F160000}"/>
    <cellStyle name="40% - Énfasis4 4 2 2 2 2" xfId="5003" xr:uid="{00000000-0005-0000-0000-000070160000}"/>
    <cellStyle name="40% - Énfasis4 4 2 2 2 3" xfId="5004" xr:uid="{00000000-0005-0000-0000-000071160000}"/>
    <cellStyle name="40% - Énfasis4 4 2 2 3" xfId="5005" xr:uid="{00000000-0005-0000-0000-000072160000}"/>
    <cellStyle name="40% - Énfasis4 4 2 2 4" xfId="5006" xr:uid="{00000000-0005-0000-0000-000073160000}"/>
    <cellStyle name="40% - Énfasis4 4 2 2 5" xfId="5007" xr:uid="{00000000-0005-0000-0000-000074160000}"/>
    <cellStyle name="40% - Énfasis4 4 2 3" xfId="5008" xr:uid="{00000000-0005-0000-0000-000075160000}"/>
    <cellStyle name="40% - Énfasis4 4 2 3 2" xfId="5009" xr:uid="{00000000-0005-0000-0000-000076160000}"/>
    <cellStyle name="40% - Énfasis4 4 2 3 3" xfId="5010" xr:uid="{00000000-0005-0000-0000-000077160000}"/>
    <cellStyle name="40% - Énfasis4 4 2 4" xfId="5011" xr:uid="{00000000-0005-0000-0000-000078160000}"/>
    <cellStyle name="40% - Énfasis4 4 2 5" xfId="5012" xr:uid="{00000000-0005-0000-0000-000079160000}"/>
    <cellStyle name="40% - Énfasis4 4 2 6" xfId="5013" xr:uid="{00000000-0005-0000-0000-00007A160000}"/>
    <cellStyle name="40% - Énfasis4 4 2_37. RESULTADO NEGOCIOS YOY" xfId="5014" xr:uid="{00000000-0005-0000-0000-00007B160000}"/>
    <cellStyle name="40% - Énfasis4 4 3" xfId="5015" xr:uid="{00000000-0005-0000-0000-00007C160000}"/>
    <cellStyle name="40% - Énfasis4 4 3 2" xfId="5016" xr:uid="{00000000-0005-0000-0000-00007D160000}"/>
    <cellStyle name="40% - Énfasis4 4 3 2 2" xfId="5017" xr:uid="{00000000-0005-0000-0000-00007E160000}"/>
    <cellStyle name="40% - Énfasis4 4 3 2 3" xfId="5018" xr:uid="{00000000-0005-0000-0000-00007F160000}"/>
    <cellStyle name="40% - Énfasis4 4 3 3" xfId="5019" xr:uid="{00000000-0005-0000-0000-000080160000}"/>
    <cellStyle name="40% - Énfasis4 4 3 4" xfId="5020" xr:uid="{00000000-0005-0000-0000-000081160000}"/>
    <cellStyle name="40% - Énfasis4 4 3 5" xfId="5021" xr:uid="{00000000-0005-0000-0000-000082160000}"/>
    <cellStyle name="40% - Énfasis4 4 4" xfId="5022" xr:uid="{00000000-0005-0000-0000-000083160000}"/>
    <cellStyle name="40% - Énfasis4 4 4 2" xfId="5023" xr:uid="{00000000-0005-0000-0000-000084160000}"/>
    <cellStyle name="40% - Énfasis4 4 4 3" xfId="5024" xr:uid="{00000000-0005-0000-0000-000085160000}"/>
    <cellStyle name="40% - Énfasis4 4 5" xfId="5025" xr:uid="{00000000-0005-0000-0000-000086160000}"/>
    <cellStyle name="40% - Énfasis4 4 6" xfId="5026" xr:uid="{00000000-0005-0000-0000-000087160000}"/>
    <cellStyle name="40% - Énfasis4 4 7" xfId="5027" xr:uid="{00000000-0005-0000-0000-000088160000}"/>
    <cellStyle name="40% - Énfasis4 4_37. RESULTADO NEGOCIOS YOY" xfId="5028" xr:uid="{00000000-0005-0000-0000-000089160000}"/>
    <cellStyle name="40% - Énfasis4 5" xfId="5029" xr:uid="{00000000-0005-0000-0000-00008A160000}"/>
    <cellStyle name="40% - Énfasis4 5 2" xfId="5030" xr:uid="{00000000-0005-0000-0000-00008B160000}"/>
    <cellStyle name="40% - Énfasis4 5 2 2" xfId="5031" xr:uid="{00000000-0005-0000-0000-00008C160000}"/>
    <cellStyle name="40% - Énfasis4 5 2 2 2" xfId="5032" xr:uid="{00000000-0005-0000-0000-00008D160000}"/>
    <cellStyle name="40% - Énfasis4 5 2 2 2 2" xfId="5033" xr:uid="{00000000-0005-0000-0000-00008E160000}"/>
    <cellStyle name="40% - Énfasis4 5 2 2 2 3" xfId="5034" xr:uid="{00000000-0005-0000-0000-00008F160000}"/>
    <cellStyle name="40% - Énfasis4 5 2 2 3" xfId="5035" xr:uid="{00000000-0005-0000-0000-000090160000}"/>
    <cellStyle name="40% - Énfasis4 5 2 2 4" xfId="5036" xr:uid="{00000000-0005-0000-0000-000091160000}"/>
    <cellStyle name="40% - Énfasis4 5 2 2 5" xfId="5037" xr:uid="{00000000-0005-0000-0000-000092160000}"/>
    <cellStyle name="40% - Énfasis4 5 2 3" xfId="5038" xr:uid="{00000000-0005-0000-0000-000093160000}"/>
    <cellStyle name="40% - Énfasis4 5 2 3 2" xfId="5039" xr:uid="{00000000-0005-0000-0000-000094160000}"/>
    <cellStyle name="40% - Énfasis4 5 2 3 3" xfId="5040" xr:uid="{00000000-0005-0000-0000-000095160000}"/>
    <cellStyle name="40% - Énfasis4 5 2 4" xfId="5041" xr:uid="{00000000-0005-0000-0000-000096160000}"/>
    <cellStyle name="40% - Énfasis4 5 2 5" xfId="5042" xr:uid="{00000000-0005-0000-0000-000097160000}"/>
    <cellStyle name="40% - Énfasis4 5 2 6" xfId="5043" xr:uid="{00000000-0005-0000-0000-000098160000}"/>
    <cellStyle name="40% - Énfasis4 5 2_37. RESULTADO NEGOCIOS YOY" xfId="5044" xr:uid="{00000000-0005-0000-0000-000099160000}"/>
    <cellStyle name="40% - Énfasis4 5 3" xfId="5045" xr:uid="{00000000-0005-0000-0000-00009A160000}"/>
    <cellStyle name="40% - Énfasis4 5 3 2" xfId="5046" xr:uid="{00000000-0005-0000-0000-00009B160000}"/>
    <cellStyle name="40% - Énfasis4 5 3 2 2" xfId="5047" xr:uid="{00000000-0005-0000-0000-00009C160000}"/>
    <cellStyle name="40% - Énfasis4 5 3 2 3" xfId="5048" xr:uid="{00000000-0005-0000-0000-00009D160000}"/>
    <cellStyle name="40% - Énfasis4 5 3 3" xfId="5049" xr:uid="{00000000-0005-0000-0000-00009E160000}"/>
    <cellStyle name="40% - Énfasis4 5 3 4" xfId="5050" xr:uid="{00000000-0005-0000-0000-00009F160000}"/>
    <cellStyle name="40% - Énfasis4 5 3 5" xfId="5051" xr:uid="{00000000-0005-0000-0000-0000A0160000}"/>
    <cellStyle name="40% - Énfasis4 5 4" xfId="5052" xr:uid="{00000000-0005-0000-0000-0000A1160000}"/>
    <cellStyle name="40% - Énfasis4 5 4 2" xfId="5053" xr:uid="{00000000-0005-0000-0000-0000A2160000}"/>
    <cellStyle name="40% - Énfasis4 5 4 3" xfId="5054" xr:uid="{00000000-0005-0000-0000-0000A3160000}"/>
    <cellStyle name="40% - Énfasis4 5 5" xfId="5055" xr:uid="{00000000-0005-0000-0000-0000A4160000}"/>
    <cellStyle name="40% - Énfasis4 5 6" xfId="5056" xr:uid="{00000000-0005-0000-0000-0000A5160000}"/>
    <cellStyle name="40% - Énfasis4 5 7" xfId="5057" xr:uid="{00000000-0005-0000-0000-0000A6160000}"/>
    <cellStyle name="40% - Énfasis4 5_37. RESULTADO NEGOCIOS YOY" xfId="5058" xr:uid="{00000000-0005-0000-0000-0000A7160000}"/>
    <cellStyle name="40% - Énfasis4 6" xfId="5059" xr:uid="{00000000-0005-0000-0000-0000A8160000}"/>
    <cellStyle name="40% - Énfasis4 6 2" xfId="5060" xr:uid="{00000000-0005-0000-0000-0000A9160000}"/>
    <cellStyle name="40% - Énfasis4 6 2 2" xfId="5061" xr:uid="{00000000-0005-0000-0000-0000AA160000}"/>
    <cellStyle name="40% - Énfasis4 6 2 2 2" xfId="5062" xr:uid="{00000000-0005-0000-0000-0000AB160000}"/>
    <cellStyle name="40% - Énfasis4 6 2 2 3" xfId="5063" xr:uid="{00000000-0005-0000-0000-0000AC160000}"/>
    <cellStyle name="40% - Énfasis4 6 2 2 4" xfId="5064" xr:uid="{00000000-0005-0000-0000-0000AD160000}"/>
    <cellStyle name="40% - Énfasis4 6 2 3" xfId="5065" xr:uid="{00000000-0005-0000-0000-0000AE160000}"/>
    <cellStyle name="40% - Énfasis4 6 2 4" xfId="5066" xr:uid="{00000000-0005-0000-0000-0000AF160000}"/>
    <cellStyle name="40% - Énfasis4 6 2 5" xfId="5067" xr:uid="{00000000-0005-0000-0000-0000B0160000}"/>
    <cellStyle name="40% - Énfasis4 6 2_37. RESULTADO NEGOCIOS YOY" xfId="5068" xr:uid="{00000000-0005-0000-0000-0000B1160000}"/>
    <cellStyle name="40% - Énfasis4 6 3" xfId="5069" xr:uid="{00000000-0005-0000-0000-0000B2160000}"/>
    <cellStyle name="40% - Énfasis4 6 3 2" xfId="5070" xr:uid="{00000000-0005-0000-0000-0000B3160000}"/>
    <cellStyle name="40% - Énfasis4 6 3 3" xfId="5071" xr:uid="{00000000-0005-0000-0000-0000B4160000}"/>
    <cellStyle name="40% - Énfasis4 6 3 4" xfId="5072" xr:uid="{00000000-0005-0000-0000-0000B5160000}"/>
    <cellStyle name="40% - Énfasis4 6 4" xfId="5073" xr:uid="{00000000-0005-0000-0000-0000B6160000}"/>
    <cellStyle name="40% - Énfasis4 6 5" xfId="5074" xr:uid="{00000000-0005-0000-0000-0000B7160000}"/>
    <cellStyle name="40% - Énfasis4 6 6" xfId="5075" xr:uid="{00000000-0005-0000-0000-0000B8160000}"/>
    <cellStyle name="40% - Énfasis4 6_37. RESULTADO NEGOCIOS YOY" xfId="5076" xr:uid="{00000000-0005-0000-0000-0000B9160000}"/>
    <cellStyle name="40% - Énfasis4 7" xfId="5077" xr:uid="{00000000-0005-0000-0000-0000BA160000}"/>
    <cellStyle name="40% - Énfasis4 7 2" xfId="5078" xr:uid="{00000000-0005-0000-0000-0000BB160000}"/>
    <cellStyle name="40% - Énfasis4 7 2 2" xfId="5079" xr:uid="{00000000-0005-0000-0000-0000BC160000}"/>
    <cellStyle name="40% - Énfasis4 7 2 2 2" xfId="5080" xr:uid="{00000000-0005-0000-0000-0000BD160000}"/>
    <cellStyle name="40% - Énfasis4 7 2 3" xfId="5081" xr:uid="{00000000-0005-0000-0000-0000BE160000}"/>
    <cellStyle name="40% - Énfasis4 7 2 4" xfId="5082" xr:uid="{00000000-0005-0000-0000-0000BF160000}"/>
    <cellStyle name="40% - Énfasis4 7 2_37. RESULTADO NEGOCIOS YOY" xfId="5083" xr:uid="{00000000-0005-0000-0000-0000C0160000}"/>
    <cellStyle name="40% - Énfasis4 7 3" xfId="5084" xr:uid="{00000000-0005-0000-0000-0000C1160000}"/>
    <cellStyle name="40% - Énfasis4 7 3 2" xfId="5085" xr:uid="{00000000-0005-0000-0000-0000C2160000}"/>
    <cellStyle name="40% - Énfasis4 7 4" xfId="5086" xr:uid="{00000000-0005-0000-0000-0000C3160000}"/>
    <cellStyle name="40% - Énfasis4 7 5" xfId="5087" xr:uid="{00000000-0005-0000-0000-0000C4160000}"/>
    <cellStyle name="40% - Énfasis4 7_37. RESULTADO NEGOCIOS YOY" xfId="5088" xr:uid="{00000000-0005-0000-0000-0000C5160000}"/>
    <cellStyle name="40% - Énfasis4 8" xfId="5089" xr:uid="{00000000-0005-0000-0000-0000C6160000}"/>
    <cellStyle name="40% - Énfasis4 8 2" xfId="5090" xr:uid="{00000000-0005-0000-0000-0000C7160000}"/>
    <cellStyle name="40% - Énfasis4 8 2 2" xfId="5091" xr:uid="{00000000-0005-0000-0000-0000C8160000}"/>
    <cellStyle name="40% - Énfasis4 8 2 3" xfId="5092" xr:uid="{00000000-0005-0000-0000-0000C9160000}"/>
    <cellStyle name="40% - Énfasis4 8 2_37. RESULTADO NEGOCIOS YOY" xfId="5093" xr:uid="{00000000-0005-0000-0000-0000CA160000}"/>
    <cellStyle name="40% - Énfasis4 8 3" xfId="5094" xr:uid="{00000000-0005-0000-0000-0000CB160000}"/>
    <cellStyle name="40% - Énfasis4 8 4" xfId="5095" xr:uid="{00000000-0005-0000-0000-0000CC160000}"/>
    <cellStyle name="40% - Énfasis4 8_37. RESULTADO NEGOCIOS YOY" xfId="5096" xr:uid="{00000000-0005-0000-0000-0000CD160000}"/>
    <cellStyle name="40% - Énfasis4 9" xfId="5097" xr:uid="{00000000-0005-0000-0000-0000CE160000}"/>
    <cellStyle name="40% - Énfasis4 9 2" xfId="5098" xr:uid="{00000000-0005-0000-0000-0000CF160000}"/>
    <cellStyle name="40% - Énfasis4 9 2 2" xfId="5099" xr:uid="{00000000-0005-0000-0000-0000D0160000}"/>
    <cellStyle name="40% - Énfasis4 9 2_37. RESULTADO NEGOCIOS YOY" xfId="5100" xr:uid="{00000000-0005-0000-0000-0000D1160000}"/>
    <cellStyle name="40% - Énfasis4 9 3" xfId="5101" xr:uid="{00000000-0005-0000-0000-0000D2160000}"/>
    <cellStyle name="40% - Énfasis4 9 4" xfId="5102" xr:uid="{00000000-0005-0000-0000-0000D3160000}"/>
    <cellStyle name="40% - Énfasis4 9_37. RESULTADO NEGOCIOS YOY" xfId="5103" xr:uid="{00000000-0005-0000-0000-0000D4160000}"/>
    <cellStyle name="40% - Énfasis5 10" xfId="5104" xr:uid="{00000000-0005-0000-0000-0000D5160000}"/>
    <cellStyle name="40% - Énfasis5 10 2" xfId="5105" xr:uid="{00000000-0005-0000-0000-0000D6160000}"/>
    <cellStyle name="40% - Énfasis5 10 3" xfId="5106" xr:uid="{00000000-0005-0000-0000-0000D7160000}"/>
    <cellStyle name="40% - Énfasis5 10_37. RESULTADO NEGOCIOS YOY" xfId="5107" xr:uid="{00000000-0005-0000-0000-0000D8160000}"/>
    <cellStyle name="40% - Énfasis5 11" xfId="5108" xr:uid="{00000000-0005-0000-0000-0000D9160000}"/>
    <cellStyle name="40% - Énfasis5 11 2" xfId="5109" xr:uid="{00000000-0005-0000-0000-0000DA160000}"/>
    <cellStyle name="40% - Énfasis5 11 3" xfId="5110" xr:uid="{00000000-0005-0000-0000-0000DB160000}"/>
    <cellStyle name="40% - Énfasis5 11_37. RESULTADO NEGOCIOS YOY" xfId="5111" xr:uid="{00000000-0005-0000-0000-0000DC160000}"/>
    <cellStyle name="40% - Énfasis5 12" xfId="5112" xr:uid="{00000000-0005-0000-0000-0000DD160000}"/>
    <cellStyle name="40% - Énfasis5 12 2" xfId="5113" xr:uid="{00000000-0005-0000-0000-0000DE160000}"/>
    <cellStyle name="40% - Énfasis5 13" xfId="5114" xr:uid="{00000000-0005-0000-0000-0000DF160000}"/>
    <cellStyle name="40% - Énfasis5 14" xfId="5115" xr:uid="{00000000-0005-0000-0000-0000E0160000}"/>
    <cellStyle name="40% - Énfasis5 15" xfId="5116" xr:uid="{00000000-0005-0000-0000-0000E1160000}"/>
    <cellStyle name="40% - Énfasis5 16" xfId="5117" xr:uid="{00000000-0005-0000-0000-0000E2160000}"/>
    <cellStyle name="40% - Énfasis5 17" xfId="5118" xr:uid="{00000000-0005-0000-0000-0000E3160000}"/>
    <cellStyle name="40% - Énfasis5 2" xfId="5119" xr:uid="{00000000-0005-0000-0000-0000E4160000}"/>
    <cellStyle name="40% - Énfasis5 2 2" xfId="5120" xr:uid="{00000000-0005-0000-0000-0000E5160000}"/>
    <cellStyle name="40% - Énfasis5 2 2 2" xfId="5121" xr:uid="{00000000-0005-0000-0000-0000E6160000}"/>
    <cellStyle name="40% - Énfasis5 2 2 2 2" xfId="5122" xr:uid="{00000000-0005-0000-0000-0000E7160000}"/>
    <cellStyle name="40% - Énfasis5 2 2 2 2 2" xfId="5123" xr:uid="{00000000-0005-0000-0000-0000E8160000}"/>
    <cellStyle name="40% - Énfasis5 2 2 2 2 2 2" xfId="5124" xr:uid="{00000000-0005-0000-0000-0000E9160000}"/>
    <cellStyle name="40% - Énfasis5 2 2 2 2 2 3" xfId="5125" xr:uid="{00000000-0005-0000-0000-0000EA160000}"/>
    <cellStyle name="40% - Énfasis5 2 2 2 2 2 4" xfId="5126" xr:uid="{00000000-0005-0000-0000-0000EB160000}"/>
    <cellStyle name="40% - Énfasis5 2 2 2 2 3" xfId="5127" xr:uid="{00000000-0005-0000-0000-0000EC160000}"/>
    <cellStyle name="40% - Énfasis5 2 2 2 2 4" xfId="5128" xr:uid="{00000000-0005-0000-0000-0000ED160000}"/>
    <cellStyle name="40% - Énfasis5 2 2 2 2 5" xfId="5129" xr:uid="{00000000-0005-0000-0000-0000EE160000}"/>
    <cellStyle name="40% - Énfasis5 2 2 2 2_37. RESULTADO NEGOCIOS YOY" xfId="5130" xr:uid="{00000000-0005-0000-0000-0000EF160000}"/>
    <cellStyle name="40% - Énfasis5 2 2 2 3" xfId="5131" xr:uid="{00000000-0005-0000-0000-0000F0160000}"/>
    <cellStyle name="40% - Énfasis5 2 2 2 3 2" xfId="5132" xr:uid="{00000000-0005-0000-0000-0000F1160000}"/>
    <cellStyle name="40% - Énfasis5 2 2 2 3 3" xfId="5133" xr:uid="{00000000-0005-0000-0000-0000F2160000}"/>
    <cellStyle name="40% - Énfasis5 2 2 2 3 4" xfId="5134" xr:uid="{00000000-0005-0000-0000-0000F3160000}"/>
    <cellStyle name="40% - Énfasis5 2 2 2 4" xfId="5135" xr:uid="{00000000-0005-0000-0000-0000F4160000}"/>
    <cellStyle name="40% - Énfasis5 2 2 2 5" xfId="5136" xr:uid="{00000000-0005-0000-0000-0000F5160000}"/>
    <cellStyle name="40% - Énfasis5 2 2 2 6" xfId="5137" xr:uid="{00000000-0005-0000-0000-0000F6160000}"/>
    <cellStyle name="40% - Énfasis5 2 2 2_37. RESULTADO NEGOCIOS YOY" xfId="5138" xr:uid="{00000000-0005-0000-0000-0000F7160000}"/>
    <cellStyle name="40% - Énfasis5 2 2 3" xfId="5139" xr:uid="{00000000-0005-0000-0000-0000F8160000}"/>
    <cellStyle name="40% - Énfasis5 2 2 3 2" xfId="5140" xr:uid="{00000000-0005-0000-0000-0000F9160000}"/>
    <cellStyle name="40% - Énfasis5 2 2 3 2 2" xfId="5141" xr:uid="{00000000-0005-0000-0000-0000FA160000}"/>
    <cellStyle name="40% - Énfasis5 2 2 3 2 3" xfId="5142" xr:uid="{00000000-0005-0000-0000-0000FB160000}"/>
    <cellStyle name="40% - Énfasis5 2 2 3 2 4" xfId="5143" xr:uid="{00000000-0005-0000-0000-0000FC160000}"/>
    <cellStyle name="40% - Énfasis5 2 2 3 3" xfId="5144" xr:uid="{00000000-0005-0000-0000-0000FD160000}"/>
    <cellStyle name="40% - Énfasis5 2 2 3 4" xfId="5145" xr:uid="{00000000-0005-0000-0000-0000FE160000}"/>
    <cellStyle name="40% - Énfasis5 2 2 3 5" xfId="5146" xr:uid="{00000000-0005-0000-0000-0000FF160000}"/>
    <cellStyle name="40% - Énfasis5 2 2 3_37. RESULTADO NEGOCIOS YOY" xfId="5147" xr:uid="{00000000-0005-0000-0000-000000170000}"/>
    <cellStyle name="40% - Énfasis5 2 2 4" xfId="5148" xr:uid="{00000000-0005-0000-0000-000001170000}"/>
    <cellStyle name="40% - Énfasis5 2 2 4 2" xfId="5149" xr:uid="{00000000-0005-0000-0000-000002170000}"/>
    <cellStyle name="40% - Énfasis5 2 2 4 3" xfId="5150" xr:uid="{00000000-0005-0000-0000-000003170000}"/>
    <cellStyle name="40% - Énfasis5 2 2 4 4" xfId="5151" xr:uid="{00000000-0005-0000-0000-000004170000}"/>
    <cellStyle name="40% - Énfasis5 2 2 5" xfId="5152" xr:uid="{00000000-0005-0000-0000-000005170000}"/>
    <cellStyle name="40% - Énfasis5 2 2 5 2" xfId="5153" xr:uid="{00000000-0005-0000-0000-000006170000}"/>
    <cellStyle name="40% - Énfasis5 2 2 6" xfId="5154" xr:uid="{00000000-0005-0000-0000-000007170000}"/>
    <cellStyle name="40% - Énfasis5 2 2 7" xfId="5155" xr:uid="{00000000-0005-0000-0000-000008170000}"/>
    <cellStyle name="40% - Énfasis5 2 2_37. RESULTADO NEGOCIOS YOY" xfId="5156" xr:uid="{00000000-0005-0000-0000-000009170000}"/>
    <cellStyle name="40% - Énfasis5 2 3" xfId="5157" xr:uid="{00000000-0005-0000-0000-00000A170000}"/>
    <cellStyle name="40% - Énfasis5 2 3 2" xfId="5158" xr:uid="{00000000-0005-0000-0000-00000B170000}"/>
    <cellStyle name="40% - Énfasis5 2 3 2 2" xfId="5159" xr:uid="{00000000-0005-0000-0000-00000C170000}"/>
    <cellStyle name="40% - Énfasis5 2 3 2 2 2" xfId="5160" xr:uid="{00000000-0005-0000-0000-00000D170000}"/>
    <cellStyle name="40% - Énfasis5 2 3 2 2 3" xfId="5161" xr:uid="{00000000-0005-0000-0000-00000E170000}"/>
    <cellStyle name="40% - Énfasis5 2 3 2 2 4" xfId="5162" xr:uid="{00000000-0005-0000-0000-00000F170000}"/>
    <cellStyle name="40% - Énfasis5 2 3 2 3" xfId="5163" xr:uid="{00000000-0005-0000-0000-000010170000}"/>
    <cellStyle name="40% - Énfasis5 2 3 2 4" xfId="5164" xr:uid="{00000000-0005-0000-0000-000011170000}"/>
    <cellStyle name="40% - Énfasis5 2 3 2 5" xfId="5165" xr:uid="{00000000-0005-0000-0000-000012170000}"/>
    <cellStyle name="40% - Énfasis5 2 3 2_37. RESULTADO NEGOCIOS YOY" xfId="5166" xr:uid="{00000000-0005-0000-0000-000013170000}"/>
    <cellStyle name="40% - Énfasis5 2 3 3" xfId="5167" xr:uid="{00000000-0005-0000-0000-000014170000}"/>
    <cellStyle name="40% - Énfasis5 2 3 3 2" xfId="5168" xr:uid="{00000000-0005-0000-0000-000015170000}"/>
    <cellStyle name="40% - Énfasis5 2 3 3 3" xfId="5169" xr:uid="{00000000-0005-0000-0000-000016170000}"/>
    <cellStyle name="40% - Énfasis5 2 3 3 4" xfId="5170" xr:uid="{00000000-0005-0000-0000-000017170000}"/>
    <cellStyle name="40% - Énfasis5 2 3 4" xfId="5171" xr:uid="{00000000-0005-0000-0000-000018170000}"/>
    <cellStyle name="40% - Énfasis5 2 3 5" xfId="5172" xr:uid="{00000000-0005-0000-0000-000019170000}"/>
    <cellStyle name="40% - Énfasis5 2 3 6" xfId="5173" xr:uid="{00000000-0005-0000-0000-00001A170000}"/>
    <cellStyle name="40% - Énfasis5 2 3_37. RESULTADO NEGOCIOS YOY" xfId="5174" xr:uid="{00000000-0005-0000-0000-00001B170000}"/>
    <cellStyle name="40% - Énfasis5 2 4" xfId="5175" xr:uid="{00000000-0005-0000-0000-00001C170000}"/>
    <cellStyle name="40% - Énfasis5 2 4 2" xfId="5176" xr:uid="{00000000-0005-0000-0000-00001D170000}"/>
    <cellStyle name="40% - Énfasis5 2 4 2 2" xfId="5177" xr:uid="{00000000-0005-0000-0000-00001E170000}"/>
    <cellStyle name="40% - Énfasis5 2 4 2 3" xfId="5178" xr:uid="{00000000-0005-0000-0000-00001F170000}"/>
    <cellStyle name="40% - Énfasis5 2 4 2 4" xfId="5179" xr:uid="{00000000-0005-0000-0000-000020170000}"/>
    <cellStyle name="40% - Énfasis5 2 4 3" xfId="5180" xr:uid="{00000000-0005-0000-0000-000021170000}"/>
    <cellStyle name="40% - Énfasis5 2 4 4" xfId="5181" xr:uid="{00000000-0005-0000-0000-000022170000}"/>
    <cellStyle name="40% - Énfasis5 2 4 5" xfId="5182" xr:uid="{00000000-0005-0000-0000-000023170000}"/>
    <cellStyle name="40% - Énfasis5 2 4_37. RESULTADO NEGOCIOS YOY" xfId="5183" xr:uid="{00000000-0005-0000-0000-000024170000}"/>
    <cellStyle name="40% - Énfasis5 2 5" xfId="5184" xr:uid="{00000000-0005-0000-0000-000025170000}"/>
    <cellStyle name="40% - Énfasis5 2 5 2" xfId="5185" xr:uid="{00000000-0005-0000-0000-000026170000}"/>
    <cellStyle name="40% - Énfasis5 2 5 2 2" xfId="5186" xr:uid="{00000000-0005-0000-0000-000027170000}"/>
    <cellStyle name="40% - Énfasis5 2 5 2 3" xfId="5187" xr:uid="{00000000-0005-0000-0000-000028170000}"/>
    <cellStyle name="40% - Énfasis5 2 5 3" xfId="5188" xr:uid="{00000000-0005-0000-0000-000029170000}"/>
    <cellStyle name="40% - Énfasis5 2 5 4" xfId="5189" xr:uid="{00000000-0005-0000-0000-00002A170000}"/>
    <cellStyle name="40% - Énfasis5 2 5 5" xfId="5190" xr:uid="{00000000-0005-0000-0000-00002B170000}"/>
    <cellStyle name="40% - Énfasis5 2 6" xfId="5191" xr:uid="{00000000-0005-0000-0000-00002C170000}"/>
    <cellStyle name="40% - Énfasis5 2 6 2" xfId="5192" xr:uid="{00000000-0005-0000-0000-00002D170000}"/>
    <cellStyle name="40% - Énfasis5 2 7" xfId="5193" xr:uid="{00000000-0005-0000-0000-00002E170000}"/>
    <cellStyle name="40% - Énfasis5 2 7 2" xfId="5194" xr:uid="{00000000-0005-0000-0000-00002F170000}"/>
    <cellStyle name="40% - Énfasis5 2 8" xfId="5195" xr:uid="{00000000-0005-0000-0000-000030170000}"/>
    <cellStyle name="40% - Énfasis5 2 9" xfId="5196" xr:uid="{00000000-0005-0000-0000-000031170000}"/>
    <cellStyle name="40% - Énfasis5 3" xfId="5197" xr:uid="{00000000-0005-0000-0000-000032170000}"/>
    <cellStyle name="40% - Énfasis5 3 2" xfId="5198" xr:uid="{00000000-0005-0000-0000-000033170000}"/>
    <cellStyle name="40% - Énfasis5 3 2 2" xfId="5199" xr:uid="{00000000-0005-0000-0000-000034170000}"/>
    <cellStyle name="40% - Énfasis5 3 2 2 2" xfId="5200" xr:uid="{00000000-0005-0000-0000-000035170000}"/>
    <cellStyle name="40% - Énfasis5 3 2 2 2 2" xfId="5201" xr:uid="{00000000-0005-0000-0000-000036170000}"/>
    <cellStyle name="40% - Énfasis5 3 2 2 2 2 2" xfId="5202" xr:uid="{00000000-0005-0000-0000-000037170000}"/>
    <cellStyle name="40% - Énfasis5 3 2 2 2 2 3" xfId="5203" xr:uid="{00000000-0005-0000-0000-000038170000}"/>
    <cellStyle name="40% - Énfasis5 3 2 2 2 2 4" xfId="5204" xr:uid="{00000000-0005-0000-0000-000039170000}"/>
    <cellStyle name="40% - Énfasis5 3 2 2 2 3" xfId="5205" xr:uid="{00000000-0005-0000-0000-00003A170000}"/>
    <cellStyle name="40% - Énfasis5 3 2 2 2 4" xfId="5206" xr:uid="{00000000-0005-0000-0000-00003B170000}"/>
    <cellStyle name="40% - Énfasis5 3 2 2 2 5" xfId="5207" xr:uid="{00000000-0005-0000-0000-00003C170000}"/>
    <cellStyle name="40% - Énfasis5 3 2 2 2_37. RESULTADO NEGOCIOS YOY" xfId="5208" xr:uid="{00000000-0005-0000-0000-00003D170000}"/>
    <cellStyle name="40% - Énfasis5 3 2 2 3" xfId="5209" xr:uid="{00000000-0005-0000-0000-00003E170000}"/>
    <cellStyle name="40% - Énfasis5 3 2 2 3 2" xfId="5210" xr:uid="{00000000-0005-0000-0000-00003F170000}"/>
    <cellStyle name="40% - Énfasis5 3 2 2 3 3" xfId="5211" xr:uid="{00000000-0005-0000-0000-000040170000}"/>
    <cellStyle name="40% - Énfasis5 3 2 2 3 4" xfId="5212" xr:uid="{00000000-0005-0000-0000-000041170000}"/>
    <cellStyle name="40% - Énfasis5 3 2 2 4" xfId="5213" xr:uid="{00000000-0005-0000-0000-000042170000}"/>
    <cellStyle name="40% - Énfasis5 3 2 2 5" xfId="5214" xr:uid="{00000000-0005-0000-0000-000043170000}"/>
    <cellStyle name="40% - Énfasis5 3 2 2 6" xfId="5215" xr:uid="{00000000-0005-0000-0000-000044170000}"/>
    <cellStyle name="40% - Énfasis5 3 2 2_37. RESULTADO NEGOCIOS YOY" xfId="5216" xr:uid="{00000000-0005-0000-0000-000045170000}"/>
    <cellStyle name="40% - Énfasis5 3 2 3" xfId="5217" xr:uid="{00000000-0005-0000-0000-000046170000}"/>
    <cellStyle name="40% - Énfasis5 3 2 3 2" xfId="5218" xr:uid="{00000000-0005-0000-0000-000047170000}"/>
    <cellStyle name="40% - Énfasis5 3 2 3 2 2" xfId="5219" xr:uid="{00000000-0005-0000-0000-000048170000}"/>
    <cellStyle name="40% - Énfasis5 3 2 3 2 3" xfId="5220" xr:uid="{00000000-0005-0000-0000-000049170000}"/>
    <cellStyle name="40% - Énfasis5 3 2 3 2 4" xfId="5221" xr:uid="{00000000-0005-0000-0000-00004A170000}"/>
    <cellStyle name="40% - Énfasis5 3 2 3 3" xfId="5222" xr:uid="{00000000-0005-0000-0000-00004B170000}"/>
    <cellStyle name="40% - Énfasis5 3 2 3 4" xfId="5223" xr:uid="{00000000-0005-0000-0000-00004C170000}"/>
    <cellStyle name="40% - Énfasis5 3 2 3 5" xfId="5224" xr:uid="{00000000-0005-0000-0000-00004D170000}"/>
    <cellStyle name="40% - Énfasis5 3 2 3_37. RESULTADO NEGOCIOS YOY" xfId="5225" xr:uid="{00000000-0005-0000-0000-00004E170000}"/>
    <cellStyle name="40% - Énfasis5 3 2 4" xfId="5226" xr:uid="{00000000-0005-0000-0000-00004F170000}"/>
    <cellStyle name="40% - Énfasis5 3 2 4 2" xfId="5227" xr:uid="{00000000-0005-0000-0000-000050170000}"/>
    <cellStyle name="40% - Énfasis5 3 2 4 3" xfId="5228" xr:uid="{00000000-0005-0000-0000-000051170000}"/>
    <cellStyle name="40% - Énfasis5 3 2 4 4" xfId="5229" xr:uid="{00000000-0005-0000-0000-000052170000}"/>
    <cellStyle name="40% - Énfasis5 3 2 5" xfId="5230" xr:uid="{00000000-0005-0000-0000-000053170000}"/>
    <cellStyle name="40% - Énfasis5 3 2 6" xfId="5231" xr:uid="{00000000-0005-0000-0000-000054170000}"/>
    <cellStyle name="40% - Énfasis5 3 2 7" xfId="5232" xr:uid="{00000000-0005-0000-0000-000055170000}"/>
    <cellStyle name="40% - Énfasis5 3 2_37. RESULTADO NEGOCIOS YOY" xfId="5233" xr:uid="{00000000-0005-0000-0000-000056170000}"/>
    <cellStyle name="40% - Énfasis5 3 3" xfId="5234" xr:uid="{00000000-0005-0000-0000-000057170000}"/>
    <cellStyle name="40% - Énfasis5 3 3 2" xfId="5235" xr:uid="{00000000-0005-0000-0000-000058170000}"/>
    <cellStyle name="40% - Énfasis5 3 3 2 2" xfId="5236" xr:uid="{00000000-0005-0000-0000-000059170000}"/>
    <cellStyle name="40% - Énfasis5 3 3 2 2 2" xfId="5237" xr:uid="{00000000-0005-0000-0000-00005A170000}"/>
    <cellStyle name="40% - Énfasis5 3 3 2 2 3" xfId="5238" xr:uid="{00000000-0005-0000-0000-00005B170000}"/>
    <cellStyle name="40% - Énfasis5 3 3 2 2 4" xfId="5239" xr:uid="{00000000-0005-0000-0000-00005C170000}"/>
    <cellStyle name="40% - Énfasis5 3 3 2 3" xfId="5240" xr:uid="{00000000-0005-0000-0000-00005D170000}"/>
    <cellStyle name="40% - Énfasis5 3 3 2 4" xfId="5241" xr:uid="{00000000-0005-0000-0000-00005E170000}"/>
    <cellStyle name="40% - Énfasis5 3 3 2 5" xfId="5242" xr:uid="{00000000-0005-0000-0000-00005F170000}"/>
    <cellStyle name="40% - Énfasis5 3 3 2_37. RESULTADO NEGOCIOS YOY" xfId="5243" xr:uid="{00000000-0005-0000-0000-000060170000}"/>
    <cellStyle name="40% - Énfasis5 3 3 3" xfId="5244" xr:uid="{00000000-0005-0000-0000-000061170000}"/>
    <cellStyle name="40% - Énfasis5 3 3 3 2" xfId="5245" xr:uid="{00000000-0005-0000-0000-000062170000}"/>
    <cellStyle name="40% - Énfasis5 3 3 3 3" xfId="5246" xr:uid="{00000000-0005-0000-0000-000063170000}"/>
    <cellStyle name="40% - Énfasis5 3 3 3 4" xfId="5247" xr:uid="{00000000-0005-0000-0000-000064170000}"/>
    <cellStyle name="40% - Énfasis5 3 3 4" xfId="5248" xr:uid="{00000000-0005-0000-0000-000065170000}"/>
    <cellStyle name="40% - Énfasis5 3 3 5" xfId="5249" xr:uid="{00000000-0005-0000-0000-000066170000}"/>
    <cellStyle name="40% - Énfasis5 3 3 6" xfId="5250" xr:uid="{00000000-0005-0000-0000-000067170000}"/>
    <cellStyle name="40% - Énfasis5 3 3_37. RESULTADO NEGOCIOS YOY" xfId="5251" xr:uid="{00000000-0005-0000-0000-000068170000}"/>
    <cellStyle name="40% - Énfasis5 3 4" xfId="5252" xr:uid="{00000000-0005-0000-0000-000069170000}"/>
    <cellStyle name="40% - Énfasis5 3 4 2" xfId="5253" xr:uid="{00000000-0005-0000-0000-00006A170000}"/>
    <cellStyle name="40% - Énfasis5 3 4 2 2" xfId="5254" xr:uid="{00000000-0005-0000-0000-00006B170000}"/>
    <cellStyle name="40% - Énfasis5 3 4 2 3" xfId="5255" xr:uid="{00000000-0005-0000-0000-00006C170000}"/>
    <cellStyle name="40% - Énfasis5 3 4 2 4" xfId="5256" xr:uid="{00000000-0005-0000-0000-00006D170000}"/>
    <cellStyle name="40% - Énfasis5 3 4 3" xfId="5257" xr:uid="{00000000-0005-0000-0000-00006E170000}"/>
    <cellStyle name="40% - Énfasis5 3 4 4" xfId="5258" xr:uid="{00000000-0005-0000-0000-00006F170000}"/>
    <cellStyle name="40% - Énfasis5 3 4 5" xfId="5259" xr:uid="{00000000-0005-0000-0000-000070170000}"/>
    <cellStyle name="40% - Énfasis5 3 4_37. RESULTADO NEGOCIOS YOY" xfId="5260" xr:uid="{00000000-0005-0000-0000-000071170000}"/>
    <cellStyle name="40% - Énfasis5 3 5" xfId="5261" xr:uid="{00000000-0005-0000-0000-000072170000}"/>
    <cellStyle name="40% - Énfasis5 3 5 2" xfId="5262" xr:uid="{00000000-0005-0000-0000-000073170000}"/>
    <cellStyle name="40% - Énfasis5 3 5 2 2" xfId="5263" xr:uid="{00000000-0005-0000-0000-000074170000}"/>
    <cellStyle name="40% - Énfasis5 3 5 2 3" xfId="5264" xr:uid="{00000000-0005-0000-0000-000075170000}"/>
    <cellStyle name="40% - Énfasis5 3 5 3" xfId="5265" xr:uid="{00000000-0005-0000-0000-000076170000}"/>
    <cellStyle name="40% - Énfasis5 3 5 4" xfId="5266" xr:uid="{00000000-0005-0000-0000-000077170000}"/>
    <cellStyle name="40% - Énfasis5 3 5 5" xfId="5267" xr:uid="{00000000-0005-0000-0000-000078170000}"/>
    <cellStyle name="40% - Énfasis5 3 6" xfId="5268" xr:uid="{00000000-0005-0000-0000-000079170000}"/>
    <cellStyle name="40% - Énfasis5 3 7" xfId="5269" xr:uid="{00000000-0005-0000-0000-00007A170000}"/>
    <cellStyle name="40% - Énfasis5 3_37. RESULTADO NEGOCIOS YOY" xfId="5270" xr:uid="{00000000-0005-0000-0000-00007B170000}"/>
    <cellStyle name="40% - Énfasis5 4" xfId="5271" xr:uid="{00000000-0005-0000-0000-00007C170000}"/>
    <cellStyle name="40% - Énfasis5 4 2" xfId="5272" xr:uid="{00000000-0005-0000-0000-00007D170000}"/>
    <cellStyle name="40% - Énfasis5 4 2 2" xfId="5273" xr:uid="{00000000-0005-0000-0000-00007E170000}"/>
    <cellStyle name="40% - Énfasis5 4 2 2 2" xfId="5274" xr:uid="{00000000-0005-0000-0000-00007F170000}"/>
    <cellStyle name="40% - Énfasis5 4 2 2 2 2" xfId="5275" xr:uid="{00000000-0005-0000-0000-000080170000}"/>
    <cellStyle name="40% - Énfasis5 4 2 2 2 3" xfId="5276" xr:uid="{00000000-0005-0000-0000-000081170000}"/>
    <cellStyle name="40% - Énfasis5 4 2 2 3" xfId="5277" xr:uid="{00000000-0005-0000-0000-000082170000}"/>
    <cellStyle name="40% - Énfasis5 4 2 2 4" xfId="5278" xr:uid="{00000000-0005-0000-0000-000083170000}"/>
    <cellStyle name="40% - Énfasis5 4 2 2 5" xfId="5279" xr:uid="{00000000-0005-0000-0000-000084170000}"/>
    <cellStyle name="40% - Énfasis5 4 2 3" xfId="5280" xr:uid="{00000000-0005-0000-0000-000085170000}"/>
    <cellStyle name="40% - Énfasis5 4 2 3 2" xfId="5281" xr:uid="{00000000-0005-0000-0000-000086170000}"/>
    <cellStyle name="40% - Énfasis5 4 2 3 3" xfId="5282" xr:uid="{00000000-0005-0000-0000-000087170000}"/>
    <cellStyle name="40% - Énfasis5 4 2 4" xfId="5283" xr:uid="{00000000-0005-0000-0000-000088170000}"/>
    <cellStyle name="40% - Énfasis5 4 2 5" xfId="5284" xr:uid="{00000000-0005-0000-0000-000089170000}"/>
    <cellStyle name="40% - Énfasis5 4 2 6" xfId="5285" xr:uid="{00000000-0005-0000-0000-00008A170000}"/>
    <cellStyle name="40% - Énfasis5 4 2_37. RESULTADO NEGOCIOS YOY" xfId="5286" xr:uid="{00000000-0005-0000-0000-00008B170000}"/>
    <cellStyle name="40% - Énfasis5 4 3" xfId="5287" xr:uid="{00000000-0005-0000-0000-00008C170000}"/>
    <cellStyle name="40% - Énfasis5 4 3 2" xfId="5288" xr:uid="{00000000-0005-0000-0000-00008D170000}"/>
    <cellStyle name="40% - Énfasis5 4 3 2 2" xfId="5289" xr:uid="{00000000-0005-0000-0000-00008E170000}"/>
    <cellStyle name="40% - Énfasis5 4 3 2 3" xfId="5290" xr:uid="{00000000-0005-0000-0000-00008F170000}"/>
    <cellStyle name="40% - Énfasis5 4 3 3" xfId="5291" xr:uid="{00000000-0005-0000-0000-000090170000}"/>
    <cellStyle name="40% - Énfasis5 4 3 4" xfId="5292" xr:uid="{00000000-0005-0000-0000-000091170000}"/>
    <cellStyle name="40% - Énfasis5 4 3 5" xfId="5293" xr:uid="{00000000-0005-0000-0000-000092170000}"/>
    <cellStyle name="40% - Énfasis5 4 4" xfId="5294" xr:uid="{00000000-0005-0000-0000-000093170000}"/>
    <cellStyle name="40% - Énfasis5 4 4 2" xfId="5295" xr:uid="{00000000-0005-0000-0000-000094170000}"/>
    <cellStyle name="40% - Énfasis5 4 4 3" xfId="5296" xr:uid="{00000000-0005-0000-0000-000095170000}"/>
    <cellStyle name="40% - Énfasis5 4 5" xfId="5297" xr:uid="{00000000-0005-0000-0000-000096170000}"/>
    <cellStyle name="40% - Énfasis5 4 6" xfId="5298" xr:uid="{00000000-0005-0000-0000-000097170000}"/>
    <cellStyle name="40% - Énfasis5 4 7" xfId="5299" xr:uid="{00000000-0005-0000-0000-000098170000}"/>
    <cellStyle name="40% - Énfasis5 4_37. RESULTADO NEGOCIOS YOY" xfId="5300" xr:uid="{00000000-0005-0000-0000-000099170000}"/>
    <cellStyle name="40% - Énfasis5 5" xfId="5301" xr:uid="{00000000-0005-0000-0000-00009A170000}"/>
    <cellStyle name="40% - Énfasis5 5 2" xfId="5302" xr:uid="{00000000-0005-0000-0000-00009B170000}"/>
    <cellStyle name="40% - Énfasis5 5 2 2" xfId="5303" xr:uid="{00000000-0005-0000-0000-00009C170000}"/>
    <cellStyle name="40% - Énfasis5 5 2 2 2" xfId="5304" xr:uid="{00000000-0005-0000-0000-00009D170000}"/>
    <cellStyle name="40% - Énfasis5 5 2 2 2 2" xfId="5305" xr:uid="{00000000-0005-0000-0000-00009E170000}"/>
    <cellStyle name="40% - Énfasis5 5 2 2 2 3" xfId="5306" xr:uid="{00000000-0005-0000-0000-00009F170000}"/>
    <cellStyle name="40% - Énfasis5 5 2 2 3" xfId="5307" xr:uid="{00000000-0005-0000-0000-0000A0170000}"/>
    <cellStyle name="40% - Énfasis5 5 2 2 4" xfId="5308" xr:uid="{00000000-0005-0000-0000-0000A1170000}"/>
    <cellStyle name="40% - Énfasis5 5 2 2 5" xfId="5309" xr:uid="{00000000-0005-0000-0000-0000A2170000}"/>
    <cellStyle name="40% - Énfasis5 5 2 3" xfId="5310" xr:uid="{00000000-0005-0000-0000-0000A3170000}"/>
    <cellStyle name="40% - Énfasis5 5 2 3 2" xfId="5311" xr:uid="{00000000-0005-0000-0000-0000A4170000}"/>
    <cellStyle name="40% - Énfasis5 5 2 3 3" xfId="5312" xr:uid="{00000000-0005-0000-0000-0000A5170000}"/>
    <cellStyle name="40% - Énfasis5 5 2 4" xfId="5313" xr:uid="{00000000-0005-0000-0000-0000A6170000}"/>
    <cellStyle name="40% - Énfasis5 5 2 5" xfId="5314" xr:uid="{00000000-0005-0000-0000-0000A7170000}"/>
    <cellStyle name="40% - Énfasis5 5 2 6" xfId="5315" xr:uid="{00000000-0005-0000-0000-0000A8170000}"/>
    <cellStyle name="40% - Énfasis5 5 2_37. RESULTADO NEGOCIOS YOY" xfId="5316" xr:uid="{00000000-0005-0000-0000-0000A9170000}"/>
    <cellStyle name="40% - Énfasis5 5 3" xfId="5317" xr:uid="{00000000-0005-0000-0000-0000AA170000}"/>
    <cellStyle name="40% - Énfasis5 5 3 2" xfId="5318" xr:uid="{00000000-0005-0000-0000-0000AB170000}"/>
    <cellStyle name="40% - Énfasis5 5 3 2 2" xfId="5319" xr:uid="{00000000-0005-0000-0000-0000AC170000}"/>
    <cellStyle name="40% - Énfasis5 5 3 2 3" xfId="5320" xr:uid="{00000000-0005-0000-0000-0000AD170000}"/>
    <cellStyle name="40% - Énfasis5 5 3 3" xfId="5321" xr:uid="{00000000-0005-0000-0000-0000AE170000}"/>
    <cellStyle name="40% - Énfasis5 5 3 4" xfId="5322" xr:uid="{00000000-0005-0000-0000-0000AF170000}"/>
    <cellStyle name="40% - Énfasis5 5 3 5" xfId="5323" xr:uid="{00000000-0005-0000-0000-0000B0170000}"/>
    <cellStyle name="40% - Énfasis5 5 4" xfId="5324" xr:uid="{00000000-0005-0000-0000-0000B1170000}"/>
    <cellStyle name="40% - Énfasis5 5 4 2" xfId="5325" xr:uid="{00000000-0005-0000-0000-0000B2170000}"/>
    <cellStyle name="40% - Énfasis5 5 4 3" xfId="5326" xr:uid="{00000000-0005-0000-0000-0000B3170000}"/>
    <cellStyle name="40% - Énfasis5 5 5" xfId="5327" xr:uid="{00000000-0005-0000-0000-0000B4170000}"/>
    <cellStyle name="40% - Énfasis5 5 6" xfId="5328" xr:uid="{00000000-0005-0000-0000-0000B5170000}"/>
    <cellStyle name="40% - Énfasis5 5 7" xfId="5329" xr:uid="{00000000-0005-0000-0000-0000B6170000}"/>
    <cellStyle name="40% - Énfasis5 5_37. RESULTADO NEGOCIOS YOY" xfId="5330" xr:uid="{00000000-0005-0000-0000-0000B7170000}"/>
    <cellStyle name="40% - Énfasis5 6" xfId="5331" xr:uid="{00000000-0005-0000-0000-0000B8170000}"/>
    <cellStyle name="40% - Énfasis5 6 2" xfId="5332" xr:uid="{00000000-0005-0000-0000-0000B9170000}"/>
    <cellStyle name="40% - Énfasis5 6 2 2" xfId="5333" xr:uid="{00000000-0005-0000-0000-0000BA170000}"/>
    <cellStyle name="40% - Énfasis5 6 2 2 2" xfId="5334" xr:uid="{00000000-0005-0000-0000-0000BB170000}"/>
    <cellStyle name="40% - Énfasis5 6 2 2 3" xfId="5335" xr:uid="{00000000-0005-0000-0000-0000BC170000}"/>
    <cellStyle name="40% - Énfasis5 6 2 2 4" xfId="5336" xr:uid="{00000000-0005-0000-0000-0000BD170000}"/>
    <cellStyle name="40% - Énfasis5 6 2 3" xfId="5337" xr:uid="{00000000-0005-0000-0000-0000BE170000}"/>
    <cellStyle name="40% - Énfasis5 6 2 4" xfId="5338" xr:uid="{00000000-0005-0000-0000-0000BF170000}"/>
    <cellStyle name="40% - Énfasis5 6 2 5" xfId="5339" xr:uid="{00000000-0005-0000-0000-0000C0170000}"/>
    <cellStyle name="40% - Énfasis5 6 2_37. RESULTADO NEGOCIOS YOY" xfId="5340" xr:uid="{00000000-0005-0000-0000-0000C1170000}"/>
    <cellStyle name="40% - Énfasis5 6 3" xfId="5341" xr:uid="{00000000-0005-0000-0000-0000C2170000}"/>
    <cellStyle name="40% - Énfasis5 6 3 2" xfId="5342" xr:uid="{00000000-0005-0000-0000-0000C3170000}"/>
    <cellStyle name="40% - Énfasis5 6 3 3" xfId="5343" xr:uid="{00000000-0005-0000-0000-0000C4170000}"/>
    <cellStyle name="40% - Énfasis5 6 3 4" xfId="5344" xr:uid="{00000000-0005-0000-0000-0000C5170000}"/>
    <cellStyle name="40% - Énfasis5 6 4" xfId="5345" xr:uid="{00000000-0005-0000-0000-0000C6170000}"/>
    <cellStyle name="40% - Énfasis5 6 5" xfId="5346" xr:uid="{00000000-0005-0000-0000-0000C7170000}"/>
    <cellStyle name="40% - Énfasis5 6 6" xfId="5347" xr:uid="{00000000-0005-0000-0000-0000C8170000}"/>
    <cellStyle name="40% - Énfasis5 6_37. RESULTADO NEGOCIOS YOY" xfId="5348" xr:uid="{00000000-0005-0000-0000-0000C9170000}"/>
    <cellStyle name="40% - Énfasis5 7" xfId="5349" xr:uid="{00000000-0005-0000-0000-0000CA170000}"/>
    <cellStyle name="40% - Énfasis5 7 2" xfId="5350" xr:uid="{00000000-0005-0000-0000-0000CB170000}"/>
    <cellStyle name="40% - Énfasis5 7 2 2" xfId="5351" xr:uid="{00000000-0005-0000-0000-0000CC170000}"/>
    <cellStyle name="40% - Énfasis5 7 2 2 2" xfId="5352" xr:uid="{00000000-0005-0000-0000-0000CD170000}"/>
    <cellStyle name="40% - Énfasis5 7 2 3" xfId="5353" xr:uid="{00000000-0005-0000-0000-0000CE170000}"/>
    <cellStyle name="40% - Énfasis5 7 2 4" xfId="5354" xr:uid="{00000000-0005-0000-0000-0000CF170000}"/>
    <cellStyle name="40% - Énfasis5 7 2_37. RESULTADO NEGOCIOS YOY" xfId="5355" xr:uid="{00000000-0005-0000-0000-0000D0170000}"/>
    <cellStyle name="40% - Énfasis5 7 3" xfId="5356" xr:uid="{00000000-0005-0000-0000-0000D1170000}"/>
    <cellStyle name="40% - Énfasis5 7 3 2" xfId="5357" xr:uid="{00000000-0005-0000-0000-0000D2170000}"/>
    <cellStyle name="40% - Énfasis5 7 4" xfId="5358" xr:uid="{00000000-0005-0000-0000-0000D3170000}"/>
    <cellStyle name="40% - Énfasis5 7 5" xfId="5359" xr:uid="{00000000-0005-0000-0000-0000D4170000}"/>
    <cellStyle name="40% - Énfasis5 7_37. RESULTADO NEGOCIOS YOY" xfId="5360" xr:uid="{00000000-0005-0000-0000-0000D5170000}"/>
    <cellStyle name="40% - Énfasis5 8" xfId="5361" xr:uid="{00000000-0005-0000-0000-0000D6170000}"/>
    <cellStyle name="40% - Énfasis5 8 2" xfId="5362" xr:uid="{00000000-0005-0000-0000-0000D7170000}"/>
    <cellStyle name="40% - Énfasis5 8 2 2" xfId="5363" xr:uid="{00000000-0005-0000-0000-0000D8170000}"/>
    <cellStyle name="40% - Énfasis5 8 2 3" xfId="5364" xr:uid="{00000000-0005-0000-0000-0000D9170000}"/>
    <cellStyle name="40% - Énfasis5 8 2_37. RESULTADO NEGOCIOS YOY" xfId="5365" xr:uid="{00000000-0005-0000-0000-0000DA170000}"/>
    <cellStyle name="40% - Énfasis5 8 3" xfId="5366" xr:uid="{00000000-0005-0000-0000-0000DB170000}"/>
    <cellStyle name="40% - Énfasis5 8 4" xfId="5367" xr:uid="{00000000-0005-0000-0000-0000DC170000}"/>
    <cellStyle name="40% - Énfasis5 8_37. RESULTADO NEGOCIOS YOY" xfId="5368" xr:uid="{00000000-0005-0000-0000-0000DD170000}"/>
    <cellStyle name="40% - Énfasis5 9" xfId="5369" xr:uid="{00000000-0005-0000-0000-0000DE170000}"/>
    <cellStyle name="40% - Énfasis5 9 2" xfId="5370" xr:uid="{00000000-0005-0000-0000-0000DF170000}"/>
    <cellStyle name="40% - Énfasis5 9 2 2" xfId="5371" xr:uid="{00000000-0005-0000-0000-0000E0170000}"/>
    <cellStyle name="40% - Énfasis5 9 2_37. RESULTADO NEGOCIOS YOY" xfId="5372" xr:uid="{00000000-0005-0000-0000-0000E1170000}"/>
    <cellStyle name="40% - Énfasis5 9 3" xfId="5373" xr:uid="{00000000-0005-0000-0000-0000E2170000}"/>
    <cellStyle name="40% - Énfasis5 9 4" xfId="5374" xr:uid="{00000000-0005-0000-0000-0000E3170000}"/>
    <cellStyle name="40% - Énfasis5 9_37. RESULTADO NEGOCIOS YOY" xfId="5375" xr:uid="{00000000-0005-0000-0000-0000E4170000}"/>
    <cellStyle name="40% - Énfasis6 10" xfId="5376" xr:uid="{00000000-0005-0000-0000-0000E5170000}"/>
    <cellStyle name="40% - Énfasis6 10 2" xfId="5377" xr:uid="{00000000-0005-0000-0000-0000E6170000}"/>
    <cellStyle name="40% - Énfasis6 10 3" xfId="5378" xr:uid="{00000000-0005-0000-0000-0000E7170000}"/>
    <cellStyle name="40% - Énfasis6 10_37. RESULTADO NEGOCIOS YOY" xfId="5379" xr:uid="{00000000-0005-0000-0000-0000E8170000}"/>
    <cellStyle name="40% - Énfasis6 11" xfId="5380" xr:uid="{00000000-0005-0000-0000-0000E9170000}"/>
    <cellStyle name="40% - Énfasis6 11 2" xfId="5381" xr:uid="{00000000-0005-0000-0000-0000EA170000}"/>
    <cellStyle name="40% - Énfasis6 11 3" xfId="5382" xr:uid="{00000000-0005-0000-0000-0000EB170000}"/>
    <cellStyle name="40% - Énfasis6 11_37. RESULTADO NEGOCIOS YOY" xfId="5383" xr:uid="{00000000-0005-0000-0000-0000EC170000}"/>
    <cellStyle name="40% - Énfasis6 12" xfId="5384" xr:uid="{00000000-0005-0000-0000-0000ED170000}"/>
    <cellStyle name="40% - Énfasis6 12 2" xfId="5385" xr:uid="{00000000-0005-0000-0000-0000EE170000}"/>
    <cellStyle name="40% - Énfasis6 13" xfId="5386" xr:uid="{00000000-0005-0000-0000-0000EF170000}"/>
    <cellStyle name="40% - Énfasis6 14" xfId="5387" xr:uid="{00000000-0005-0000-0000-0000F0170000}"/>
    <cellStyle name="40% - Énfasis6 15" xfId="5388" xr:uid="{00000000-0005-0000-0000-0000F1170000}"/>
    <cellStyle name="40% - Énfasis6 16" xfId="5389" xr:uid="{00000000-0005-0000-0000-0000F2170000}"/>
    <cellStyle name="40% - Énfasis6 17" xfId="5390" xr:uid="{00000000-0005-0000-0000-0000F3170000}"/>
    <cellStyle name="40% - Énfasis6 2" xfId="5391" xr:uid="{00000000-0005-0000-0000-0000F4170000}"/>
    <cellStyle name="40% - Énfasis6 2 2" xfId="5392" xr:uid="{00000000-0005-0000-0000-0000F5170000}"/>
    <cellStyle name="40% - Énfasis6 2 2 2" xfId="5393" xr:uid="{00000000-0005-0000-0000-0000F6170000}"/>
    <cellStyle name="40% - Énfasis6 2 2 2 2" xfId="5394" xr:uid="{00000000-0005-0000-0000-0000F7170000}"/>
    <cellStyle name="40% - Énfasis6 2 2 2 2 2" xfId="5395" xr:uid="{00000000-0005-0000-0000-0000F8170000}"/>
    <cellStyle name="40% - Énfasis6 2 2 2 2 2 2" xfId="5396" xr:uid="{00000000-0005-0000-0000-0000F9170000}"/>
    <cellStyle name="40% - Énfasis6 2 2 2 2 2 3" xfId="5397" xr:uid="{00000000-0005-0000-0000-0000FA170000}"/>
    <cellStyle name="40% - Énfasis6 2 2 2 2 2 4" xfId="5398" xr:uid="{00000000-0005-0000-0000-0000FB170000}"/>
    <cellStyle name="40% - Énfasis6 2 2 2 2 3" xfId="5399" xr:uid="{00000000-0005-0000-0000-0000FC170000}"/>
    <cellStyle name="40% - Énfasis6 2 2 2 2 4" xfId="5400" xr:uid="{00000000-0005-0000-0000-0000FD170000}"/>
    <cellStyle name="40% - Énfasis6 2 2 2 2 5" xfId="5401" xr:uid="{00000000-0005-0000-0000-0000FE170000}"/>
    <cellStyle name="40% - Énfasis6 2 2 2 2_37. RESULTADO NEGOCIOS YOY" xfId="5402" xr:uid="{00000000-0005-0000-0000-0000FF170000}"/>
    <cellStyle name="40% - Énfasis6 2 2 2 3" xfId="5403" xr:uid="{00000000-0005-0000-0000-000000180000}"/>
    <cellStyle name="40% - Énfasis6 2 2 2 3 2" xfId="5404" xr:uid="{00000000-0005-0000-0000-000001180000}"/>
    <cellStyle name="40% - Énfasis6 2 2 2 3 3" xfId="5405" xr:uid="{00000000-0005-0000-0000-000002180000}"/>
    <cellStyle name="40% - Énfasis6 2 2 2 3 4" xfId="5406" xr:uid="{00000000-0005-0000-0000-000003180000}"/>
    <cellStyle name="40% - Énfasis6 2 2 2 4" xfId="5407" xr:uid="{00000000-0005-0000-0000-000004180000}"/>
    <cellStyle name="40% - Énfasis6 2 2 2 5" xfId="5408" xr:uid="{00000000-0005-0000-0000-000005180000}"/>
    <cellStyle name="40% - Énfasis6 2 2 2 6" xfId="5409" xr:uid="{00000000-0005-0000-0000-000006180000}"/>
    <cellStyle name="40% - Énfasis6 2 2 2_37. RESULTADO NEGOCIOS YOY" xfId="5410" xr:uid="{00000000-0005-0000-0000-000007180000}"/>
    <cellStyle name="40% - Énfasis6 2 2 3" xfId="5411" xr:uid="{00000000-0005-0000-0000-000008180000}"/>
    <cellStyle name="40% - Énfasis6 2 2 3 2" xfId="5412" xr:uid="{00000000-0005-0000-0000-000009180000}"/>
    <cellStyle name="40% - Énfasis6 2 2 3 2 2" xfId="5413" xr:uid="{00000000-0005-0000-0000-00000A180000}"/>
    <cellStyle name="40% - Énfasis6 2 2 3 2 3" xfId="5414" xr:uid="{00000000-0005-0000-0000-00000B180000}"/>
    <cellStyle name="40% - Énfasis6 2 2 3 2 4" xfId="5415" xr:uid="{00000000-0005-0000-0000-00000C180000}"/>
    <cellStyle name="40% - Énfasis6 2 2 3 3" xfId="5416" xr:uid="{00000000-0005-0000-0000-00000D180000}"/>
    <cellStyle name="40% - Énfasis6 2 2 3 4" xfId="5417" xr:uid="{00000000-0005-0000-0000-00000E180000}"/>
    <cellStyle name="40% - Énfasis6 2 2 3 5" xfId="5418" xr:uid="{00000000-0005-0000-0000-00000F180000}"/>
    <cellStyle name="40% - Énfasis6 2 2 3_37. RESULTADO NEGOCIOS YOY" xfId="5419" xr:uid="{00000000-0005-0000-0000-000010180000}"/>
    <cellStyle name="40% - Énfasis6 2 2 4" xfId="5420" xr:uid="{00000000-0005-0000-0000-000011180000}"/>
    <cellStyle name="40% - Énfasis6 2 2 4 2" xfId="5421" xr:uid="{00000000-0005-0000-0000-000012180000}"/>
    <cellStyle name="40% - Énfasis6 2 2 4 3" xfId="5422" xr:uid="{00000000-0005-0000-0000-000013180000}"/>
    <cellStyle name="40% - Énfasis6 2 2 4 4" xfId="5423" xr:uid="{00000000-0005-0000-0000-000014180000}"/>
    <cellStyle name="40% - Énfasis6 2 2 5" xfId="5424" xr:uid="{00000000-0005-0000-0000-000015180000}"/>
    <cellStyle name="40% - Énfasis6 2 2 5 2" xfId="5425" xr:uid="{00000000-0005-0000-0000-000016180000}"/>
    <cellStyle name="40% - Énfasis6 2 2 6" xfId="5426" xr:uid="{00000000-0005-0000-0000-000017180000}"/>
    <cellStyle name="40% - Énfasis6 2 2 7" xfId="5427" xr:uid="{00000000-0005-0000-0000-000018180000}"/>
    <cellStyle name="40% - Énfasis6 2 2_37. RESULTADO NEGOCIOS YOY" xfId="5428" xr:uid="{00000000-0005-0000-0000-000019180000}"/>
    <cellStyle name="40% - Énfasis6 2 3" xfId="5429" xr:uid="{00000000-0005-0000-0000-00001A180000}"/>
    <cellStyle name="40% - Énfasis6 2 3 2" xfId="5430" xr:uid="{00000000-0005-0000-0000-00001B180000}"/>
    <cellStyle name="40% - Énfasis6 2 3 2 2" xfId="5431" xr:uid="{00000000-0005-0000-0000-00001C180000}"/>
    <cellStyle name="40% - Énfasis6 2 3 2 2 2" xfId="5432" xr:uid="{00000000-0005-0000-0000-00001D180000}"/>
    <cellStyle name="40% - Énfasis6 2 3 2 2 3" xfId="5433" xr:uid="{00000000-0005-0000-0000-00001E180000}"/>
    <cellStyle name="40% - Énfasis6 2 3 2 2 4" xfId="5434" xr:uid="{00000000-0005-0000-0000-00001F180000}"/>
    <cellStyle name="40% - Énfasis6 2 3 2 3" xfId="5435" xr:uid="{00000000-0005-0000-0000-000020180000}"/>
    <cellStyle name="40% - Énfasis6 2 3 2 4" xfId="5436" xr:uid="{00000000-0005-0000-0000-000021180000}"/>
    <cellStyle name="40% - Énfasis6 2 3 2 5" xfId="5437" xr:uid="{00000000-0005-0000-0000-000022180000}"/>
    <cellStyle name="40% - Énfasis6 2 3 2_37. RESULTADO NEGOCIOS YOY" xfId="5438" xr:uid="{00000000-0005-0000-0000-000023180000}"/>
    <cellStyle name="40% - Énfasis6 2 3 3" xfId="5439" xr:uid="{00000000-0005-0000-0000-000024180000}"/>
    <cellStyle name="40% - Énfasis6 2 3 3 2" xfId="5440" xr:uid="{00000000-0005-0000-0000-000025180000}"/>
    <cellStyle name="40% - Énfasis6 2 3 3 3" xfId="5441" xr:uid="{00000000-0005-0000-0000-000026180000}"/>
    <cellStyle name="40% - Énfasis6 2 3 3 4" xfId="5442" xr:uid="{00000000-0005-0000-0000-000027180000}"/>
    <cellStyle name="40% - Énfasis6 2 3 4" xfId="5443" xr:uid="{00000000-0005-0000-0000-000028180000}"/>
    <cellStyle name="40% - Énfasis6 2 3 5" xfId="5444" xr:uid="{00000000-0005-0000-0000-000029180000}"/>
    <cellStyle name="40% - Énfasis6 2 3 6" xfId="5445" xr:uid="{00000000-0005-0000-0000-00002A180000}"/>
    <cellStyle name="40% - Énfasis6 2 3_37. RESULTADO NEGOCIOS YOY" xfId="5446" xr:uid="{00000000-0005-0000-0000-00002B180000}"/>
    <cellStyle name="40% - Énfasis6 2 4" xfId="5447" xr:uid="{00000000-0005-0000-0000-00002C180000}"/>
    <cellStyle name="40% - Énfasis6 2 4 2" xfId="5448" xr:uid="{00000000-0005-0000-0000-00002D180000}"/>
    <cellStyle name="40% - Énfasis6 2 4 2 2" xfId="5449" xr:uid="{00000000-0005-0000-0000-00002E180000}"/>
    <cellStyle name="40% - Énfasis6 2 4 2 3" xfId="5450" xr:uid="{00000000-0005-0000-0000-00002F180000}"/>
    <cellStyle name="40% - Énfasis6 2 4 2 4" xfId="5451" xr:uid="{00000000-0005-0000-0000-000030180000}"/>
    <cellStyle name="40% - Énfasis6 2 4 3" xfId="5452" xr:uid="{00000000-0005-0000-0000-000031180000}"/>
    <cellStyle name="40% - Énfasis6 2 4 4" xfId="5453" xr:uid="{00000000-0005-0000-0000-000032180000}"/>
    <cellStyle name="40% - Énfasis6 2 4 5" xfId="5454" xr:uid="{00000000-0005-0000-0000-000033180000}"/>
    <cellStyle name="40% - Énfasis6 2 4_37. RESULTADO NEGOCIOS YOY" xfId="5455" xr:uid="{00000000-0005-0000-0000-000034180000}"/>
    <cellStyle name="40% - Énfasis6 2 5" xfId="5456" xr:uid="{00000000-0005-0000-0000-000035180000}"/>
    <cellStyle name="40% - Énfasis6 2 5 2" xfId="5457" xr:uid="{00000000-0005-0000-0000-000036180000}"/>
    <cellStyle name="40% - Énfasis6 2 5 2 2" xfId="5458" xr:uid="{00000000-0005-0000-0000-000037180000}"/>
    <cellStyle name="40% - Énfasis6 2 5 2 3" xfId="5459" xr:uid="{00000000-0005-0000-0000-000038180000}"/>
    <cellStyle name="40% - Énfasis6 2 5 3" xfId="5460" xr:uid="{00000000-0005-0000-0000-000039180000}"/>
    <cellStyle name="40% - Énfasis6 2 5 4" xfId="5461" xr:uid="{00000000-0005-0000-0000-00003A180000}"/>
    <cellStyle name="40% - Énfasis6 2 5 5" xfId="5462" xr:uid="{00000000-0005-0000-0000-00003B180000}"/>
    <cellStyle name="40% - Énfasis6 2 6" xfId="5463" xr:uid="{00000000-0005-0000-0000-00003C180000}"/>
    <cellStyle name="40% - Énfasis6 2 6 2" xfId="5464" xr:uid="{00000000-0005-0000-0000-00003D180000}"/>
    <cellStyle name="40% - Énfasis6 2 7" xfId="5465" xr:uid="{00000000-0005-0000-0000-00003E180000}"/>
    <cellStyle name="40% - Énfasis6 2 7 2" xfId="5466" xr:uid="{00000000-0005-0000-0000-00003F180000}"/>
    <cellStyle name="40% - Énfasis6 2 8" xfId="5467" xr:uid="{00000000-0005-0000-0000-000040180000}"/>
    <cellStyle name="40% - Énfasis6 2 9" xfId="5468" xr:uid="{00000000-0005-0000-0000-000041180000}"/>
    <cellStyle name="40% - Énfasis6 3" xfId="5469" xr:uid="{00000000-0005-0000-0000-000042180000}"/>
    <cellStyle name="40% - Énfasis6 3 2" xfId="5470" xr:uid="{00000000-0005-0000-0000-000043180000}"/>
    <cellStyle name="40% - Énfasis6 3 2 2" xfId="5471" xr:uid="{00000000-0005-0000-0000-000044180000}"/>
    <cellStyle name="40% - Énfasis6 3 2 2 2" xfId="5472" xr:uid="{00000000-0005-0000-0000-000045180000}"/>
    <cellStyle name="40% - Énfasis6 3 2 2 2 2" xfId="5473" xr:uid="{00000000-0005-0000-0000-000046180000}"/>
    <cellStyle name="40% - Énfasis6 3 2 2 2 2 2" xfId="5474" xr:uid="{00000000-0005-0000-0000-000047180000}"/>
    <cellStyle name="40% - Énfasis6 3 2 2 2 2 3" xfId="5475" xr:uid="{00000000-0005-0000-0000-000048180000}"/>
    <cellStyle name="40% - Énfasis6 3 2 2 2 2 4" xfId="5476" xr:uid="{00000000-0005-0000-0000-000049180000}"/>
    <cellStyle name="40% - Énfasis6 3 2 2 2 3" xfId="5477" xr:uid="{00000000-0005-0000-0000-00004A180000}"/>
    <cellStyle name="40% - Énfasis6 3 2 2 2 4" xfId="5478" xr:uid="{00000000-0005-0000-0000-00004B180000}"/>
    <cellStyle name="40% - Énfasis6 3 2 2 2 5" xfId="5479" xr:uid="{00000000-0005-0000-0000-00004C180000}"/>
    <cellStyle name="40% - Énfasis6 3 2 2 2_37. RESULTADO NEGOCIOS YOY" xfId="5480" xr:uid="{00000000-0005-0000-0000-00004D180000}"/>
    <cellStyle name="40% - Énfasis6 3 2 2 3" xfId="5481" xr:uid="{00000000-0005-0000-0000-00004E180000}"/>
    <cellStyle name="40% - Énfasis6 3 2 2 3 2" xfId="5482" xr:uid="{00000000-0005-0000-0000-00004F180000}"/>
    <cellStyle name="40% - Énfasis6 3 2 2 3 3" xfId="5483" xr:uid="{00000000-0005-0000-0000-000050180000}"/>
    <cellStyle name="40% - Énfasis6 3 2 2 3 4" xfId="5484" xr:uid="{00000000-0005-0000-0000-000051180000}"/>
    <cellStyle name="40% - Énfasis6 3 2 2 4" xfId="5485" xr:uid="{00000000-0005-0000-0000-000052180000}"/>
    <cellStyle name="40% - Énfasis6 3 2 2 5" xfId="5486" xr:uid="{00000000-0005-0000-0000-000053180000}"/>
    <cellStyle name="40% - Énfasis6 3 2 2 6" xfId="5487" xr:uid="{00000000-0005-0000-0000-000054180000}"/>
    <cellStyle name="40% - Énfasis6 3 2 2_37. RESULTADO NEGOCIOS YOY" xfId="5488" xr:uid="{00000000-0005-0000-0000-000055180000}"/>
    <cellStyle name="40% - Énfasis6 3 2 3" xfId="5489" xr:uid="{00000000-0005-0000-0000-000056180000}"/>
    <cellStyle name="40% - Énfasis6 3 2 3 2" xfId="5490" xr:uid="{00000000-0005-0000-0000-000057180000}"/>
    <cellStyle name="40% - Énfasis6 3 2 3 2 2" xfId="5491" xr:uid="{00000000-0005-0000-0000-000058180000}"/>
    <cellStyle name="40% - Énfasis6 3 2 3 2 3" xfId="5492" xr:uid="{00000000-0005-0000-0000-000059180000}"/>
    <cellStyle name="40% - Énfasis6 3 2 3 2 4" xfId="5493" xr:uid="{00000000-0005-0000-0000-00005A180000}"/>
    <cellStyle name="40% - Énfasis6 3 2 3 3" xfId="5494" xr:uid="{00000000-0005-0000-0000-00005B180000}"/>
    <cellStyle name="40% - Énfasis6 3 2 3 4" xfId="5495" xr:uid="{00000000-0005-0000-0000-00005C180000}"/>
    <cellStyle name="40% - Énfasis6 3 2 3 5" xfId="5496" xr:uid="{00000000-0005-0000-0000-00005D180000}"/>
    <cellStyle name="40% - Énfasis6 3 2 3_37. RESULTADO NEGOCIOS YOY" xfId="5497" xr:uid="{00000000-0005-0000-0000-00005E180000}"/>
    <cellStyle name="40% - Énfasis6 3 2 4" xfId="5498" xr:uid="{00000000-0005-0000-0000-00005F180000}"/>
    <cellStyle name="40% - Énfasis6 3 2 4 2" xfId="5499" xr:uid="{00000000-0005-0000-0000-000060180000}"/>
    <cellStyle name="40% - Énfasis6 3 2 4 3" xfId="5500" xr:uid="{00000000-0005-0000-0000-000061180000}"/>
    <cellStyle name="40% - Énfasis6 3 2 4 4" xfId="5501" xr:uid="{00000000-0005-0000-0000-000062180000}"/>
    <cellStyle name="40% - Énfasis6 3 2 5" xfId="5502" xr:uid="{00000000-0005-0000-0000-000063180000}"/>
    <cellStyle name="40% - Énfasis6 3 2 6" xfId="5503" xr:uid="{00000000-0005-0000-0000-000064180000}"/>
    <cellStyle name="40% - Énfasis6 3 2 7" xfId="5504" xr:uid="{00000000-0005-0000-0000-000065180000}"/>
    <cellStyle name="40% - Énfasis6 3 2_37. RESULTADO NEGOCIOS YOY" xfId="5505" xr:uid="{00000000-0005-0000-0000-000066180000}"/>
    <cellStyle name="40% - Énfasis6 3 3" xfId="5506" xr:uid="{00000000-0005-0000-0000-000067180000}"/>
    <cellStyle name="40% - Énfasis6 3 3 2" xfId="5507" xr:uid="{00000000-0005-0000-0000-000068180000}"/>
    <cellStyle name="40% - Énfasis6 3 3 2 2" xfId="5508" xr:uid="{00000000-0005-0000-0000-000069180000}"/>
    <cellStyle name="40% - Énfasis6 3 3 2 2 2" xfId="5509" xr:uid="{00000000-0005-0000-0000-00006A180000}"/>
    <cellStyle name="40% - Énfasis6 3 3 2 2 3" xfId="5510" xr:uid="{00000000-0005-0000-0000-00006B180000}"/>
    <cellStyle name="40% - Énfasis6 3 3 2 2 4" xfId="5511" xr:uid="{00000000-0005-0000-0000-00006C180000}"/>
    <cellStyle name="40% - Énfasis6 3 3 2 3" xfId="5512" xr:uid="{00000000-0005-0000-0000-00006D180000}"/>
    <cellStyle name="40% - Énfasis6 3 3 2 4" xfId="5513" xr:uid="{00000000-0005-0000-0000-00006E180000}"/>
    <cellStyle name="40% - Énfasis6 3 3 2 5" xfId="5514" xr:uid="{00000000-0005-0000-0000-00006F180000}"/>
    <cellStyle name="40% - Énfasis6 3 3 2_37. RESULTADO NEGOCIOS YOY" xfId="5515" xr:uid="{00000000-0005-0000-0000-000070180000}"/>
    <cellStyle name="40% - Énfasis6 3 3 3" xfId="5516" xr:uid="{00000000-0005-0000-0000-000071180000}"/>
    <cellStyle name="40% - Énfasis6 3 3 3 2" xfId="5517" xr:uid="{00000000-0005-0000-0000-000072180000}"/>
    <cellStyle name="40% - Énfasis6 3 3 3 3" xfId="5518" xr:uid="{00000000-0005-0000-0000-000073180000}"/>
    <cellStyle name="40% - Énfasis6 3 3 3 4" xfId="5519" xr:uid="{00000000-0005-0000-0000-000074180000}"/>
    <cellStyle name="40% - Énfasis6 3 3 4" xfId="5520" xr:uid="{00000000-0005-0000-0000-000075180000}"/>
    <cellStyle name="40% - Énfasis6 3 3 5" xfId="5521" xr:uid="{00000000-0005-0000-0000-000076180000}"/>
    <cellStyle name="40% - Énfasis6 3 3 6" xfId="5522" xr:uid="{00000000-0005-0000-0000-000077180000}"/>
    <cellStyle name="40% - Énfasis6 3 3_37. RESULTADO NEGOCIOS YOY" xfId="5523" xr:uid="{00000000-0005-0000-0000-000078180000}"/>
    <cellStyle name="40% - Énfasis6 3 4" xfId="5524" xr:uid="{00000000-0005-0000-0000-000079180000}"/>
    <cellStyle name="40% - Énfasis6 3 4 2" xfId="5525" xr:uid="{00000000-0005-0000-0000-00007A180000}"/>
    <cellStyle name="40% - Énfasis6 3 4 2 2" xfId="5526" xr:uid="{00000000-0005-0000-0000-00007B180000}"/>
    <cellStyle name="40% - Énfasis6 3 4 2 3" xfId="5527" xr:uid="{00000000-0005-0000-0000-00007C180000}"/>
    <cellStyle name="40% - Énfasis6 3 4 2 4" xfId="5528" xr:uid="{00000000-0005-0000-0000-00007D180000}"/>
    <cellStyle name="40% - Énfasis6 3 4 3" xfId="5529" xr:uid="{00000000-0005-0000-0000-00007E180000}"/>
    <cellStyle name="40% - Énfasis6 3 4 4" xfId="5530" xr:uid="{00000000-0005-0000-0000-00007F180000}"/>
    <cellStyle name="40% - Énfasis6 3 4 5" xfId="5531" xr:uid="{00000000-0005-0000-0000-000080180000}"/>
    <cellStyle name="40% - Énfasis6 3 4_37. RESULTADO NEGOCIOS YOY" xfId="5532" xr:uid="{00000000-0005-0000-0000-000081180000}"/>
    <cellStyle name="40% - Énfasis6 3 5" xfId="5533" xr:uid="{00000000-0005-0000-0000-000082180000}"/>
    <cellStyle name="40% - Énfasis6 3 5 2" xfId="5534" xr:uid="{00000000-0005-0000-0000-000083180000}"/>
    <cellStyle name="40% - Énfasis6 3 5 2 2" xfId="5535" xr:uid="{00000000-0005-0000-0000-000084180000}"/>
    <cellStyle name="40% - Énfasis6 3 5 2 3" xfId="5536" xr:uid="{00000000-0005-0000-0000-000085180000}"/>
    <cellStyle name="40% - Énfasis6 3 5 3" xfId="5537" xr:uid="{00000000-0005-0000-0000-000086180000}"/>
    <cellStyle name="40% - Énfasis6 3 5 4" xfId="5538" xr:uid="{00000000-0005-0000-0000-000087180000}"/>
    <cellStyle name="40% - Énfasis6 3 5 5" xfId="5539" xr:uid="{00000000-0005-0000-0000-000088180000}"/>
    <cellStyle name="40% - Énfasis6 3 6" xfId="5540" xr:uid="{00000000-0005-0000-0000-000089180000}"/>
    <cellStyle name="40% - Énfasis6 3 7" xfId="5541" xr:uid="{00000000-0005-0000-0000-00008A180000}"/>
    <cellStyle name="40% - Énfasis6 3_37. RESULTADO NEGOCIOS YOY" xfId="5542" xr:uid="{00000000-0005-0000-0000-00008B180000}"/>
    <cellStyle name="40% - Énfasis6 4" xfId="5543" xr:uid="{00000000-0005-0000-0000-00008C180000}"/>
    <cellStyle name="40% - Énfasis6 4 2" xfId="5544" xr:uid="{00000000-0005-0000-0000-00008D180000}"/>
    <cellStyle name="40% - Énfasis6 4 2 2" xfId="5545" xr:uid="{00000000-0005-0000-0000-00008E180000}"/>
    <cellStyle name="40% - Énfasis6 4 2 2 2" xfId="5546" xr:uid="{00000000-0005-0000-0000-00008F180000}"/>
    <cellStyle name="40% - Énfasis6 4 2 2 2 2" xfId="5547" xr:uid="{00000000-0005-0000-0000-000090180000}"/>
    <cellStyle name="40% - Énfasis6 4 2 2 2 3" xfId="5548" xr:uid="{00000000-0005-0000-0000-000091180000}"/>
    <cellStyle name="40% - Énfasis6 4 2 2 3" xfId="5549" xr:uid="{00000000-0005-0000-0000-000092180000}"/>
    <cellStyle name="40% - Énfasis6 4 2 2 4" xfId="5550" xr:uid="{00000000-0005-0000-0000-000093180000}"/>
    <cellStyle name="40% - Énfasis6 4 2 2 5" xfId="5551" xr:uid="{00000000-0005-0000-0000-000094180000}"/>
    <cellStyle name="40% - Énfasis6 4 2 3" xfId="5552" xr:uid="{00000000-0005-0000-0000-000095180000}"/>
    <cellStyle name="40% - Énfasis6 4 2 3 2" xfId="5553" xr:uid="{00000000-0005-0000-0000-000096180000}"/>
    <cellStyle name="40% - Énfasis6 4 2 3 3" xfId="5554" xr:uid="{00000000-0005-0000-0000-000097180000}"/>
    <cellStyle name="40% - Énfasis6 4 2 4" xfId="5555" xr:uid="{00000000-0005-0000-0000-000098180000}"/>
    <cellStyle name="40% - Énfasis6 4 2 5" xfId="5556" xr:uid="{00000000-0005-0000-0000-000099180000}"/>
    <cellStyle name="40% - Énfasis6 4 2 6" xfId="5557" xr:uid="{00000000-0005-0000-0000-00009A180000}"/>
    <cellStyle name="40% - Énfasis6 4 2_37. RESULTADO NEGOCIOS YOY" xfId="5558" xr:uid="{00000000-0005-0000-0000-00009B180000}"/>
    <cellStyle name="40% - Énfasis6 4 3" xfId="5559" xr:uid="{00000000-0005-0000-0000-00009C180000}"/>
    <cellStyle name="40% - Énfasis6 4 3 2" xfId="5560" xr:uid="{00000000-0005-0000-0000-00009D180000}"/>
    <cellStyle name="40% - Énfasis6 4 3 2 2" xfId="5561" xr:uid="{00000000-0005-0000-0000-00009E180000}"/>
    <cellStyle name="40% - Énfasis6 4 3 2 3" xfId="5562" xr:uid="{00000000-0005-0000-0000-00009F180000}"/>
    <cellStyle name="40% - Énfasis6 4 3 3" xfId="5563" xr:uid="{00000000-0005-0000-0000-0000A0180000}"/>
    <cellStyle name="40% - Énfasis6 4 3 4" xfId="5564" xr:uid="{00000000-0005-0000-0000-0000A1180000}"/>
    <cellStyle name="40% - Énfasis6 4 3 5" xfId="5565" xr:uid="{00000000-0005-0000-0000-0000A2180000}"/>
    <cellStyle name="40% - Énfasis6 4 4" xfId="5566" xr:uid="{00000000-0005-0000-0000-0000A3180000}"/>
    <cellStyle name="40% - Énfasis6 4 4 2" xfId="5567" xr:uid="{00000000-0005-0000-0000-0000A4180000}"/>
    <cellStyle name="40% - Énfasis6 4 4 3" xfId="5568" xr:uid="{00000000-0005-0000-0000-0000A5180000}"/>
    <cellStyle name="40% - Énfasis6 4 5" xfId="5569" xr:uid="{00000000-0005-0000-0000-0000A6180000}"/>
    <cellStyle name="40% - Énfasis6 4 6" xfId="5570" xr:uid="{00000000-0005-0000-0000-0000A7180000}"/>
    <cellStyle name="40% - Énfasis6 4 7" xfId="5571" xr:uid="{00000000-0005-0000-0000-0000A8180000}"/>
    <cellStyle name="40% - Énfasis6 4_37. RESULTADO NEGOCIOS YOY" xfId="5572" xr:uid="{00000000-0005-0000-0000-0000A9180000}"/>
    <cellStyle name="40% - Énfasis6 5" xfId="5573" xr:uid="{00000000-0005-0000-0000-0000AA180000}"/>
    <cellStyle name="40% - Énfasis6 5 2" xfId="5574" xr:uid="{00000000-0005-0000-0000-0000AB180000}"/>
    <cellStyle name="40% - Énfasis6 5 2 2" xfId="5575" xr:uid="{00000000-0005-0000-0000-0000AC180000}"/>
    <cellStyle name="40% - Énfasis6 5 2 2 2" xfId="5576" xr:uid="{00000000-0005-0000-0000-0000AD180000}"/>
    <cellStyle name="40% - Énfasis6 5 2 2 2 2" xfId="5577" xr:uid="{00000000-0005-0000-0000-0000AE180000}"/>
    <cellStyle name="40% - Énfasis6 5 2 2 2 3" xfId="5578" xr:uid="{00000000-0005-0000-0000-0000AF180000}"/>
    <cellStyle name="40% - Énfasis6 5 2 2 3" xfId="5579" xr:uid="{00000000-0005-0000-0000-0000B0180000}"/>
    <cellStyle name="40% - Énfasis6 5 2 2 4" xfId="5580" xr:uid="{00000000-0005-0000-0000-0000B1180000}"/>
    <cellStyle name="40% - Énfasis6 5 2 2 5" xfId="5581" xr:uid="{00000000-0005-0000-0000-0000B2180000}"/>
    <cellStyle name="40% - Énfasis6 5 2 3" xfId="5582" xr:uid="{00000000-0005-0000-0000-0000B3180000}"/>
    <cellStyle name="40% - Énfasis6 5 2 3 2" xfId="5583" xr:uid="{00000000-0005-0000-0000-0000B4180000}"/>
    <cellStyle name="40% - Énfasis6 5 2 3 3" xfId="5584" xr:uid="{00000000-0005-0000-0000-0000B5180000}"/>
    <cellStyle name="40% - Énfasis6 5 2 4" xfId="5585" xr:uid="{00000000-0005-0000-0000-0000B6180000}"/>
    <cellStyle name="40% - Énfasis6 5 2 5" xfId="5586" xr:uid="{00000000-0005-0000-0000-0000B7180000}"/>
    <cellStyle name="40% - Énfasis6 5 2 6" xfId="5587" xr:uid="{00000000-0005-0000-0000-0000B8180000}"/>
    <cellStyle name="40% - Énfasis6 5 2_37. RESULTADO NEGOCIOS YOY" xfId="5588" xr:uid="{00000000-0005-0000-0000-0000B9180000}"/>
    <cellStyle name="40% - Énfasis6 5 3" xfId="5589" xr:uid="{00000000-0005-0000-0000-0000BA180000}"/>
    <cellStyle name="40% - Énfasis6 5 3 2" xfId="5590" xr:uid="{00000000-0005-0000-0000-0000BB180000}"/>
    <cellStyle name="40% - Énfasis6 5 3 2 2" xfId="5591" xr:uid="{00000000-0005-0000-0000-0000BC180000}"/>
    <cellStyle name="40% - Énfasis6 5 3 2 3" xfId="5592" xr:uid="{00000000-0005-0000-0000-0000BD180000}"/>
    <cellStyle name="40% - Énfasis6 5 3 3" xfId="5593" xr:uid="{00000000-0005-0000-0000-0000BE180000}"/>
    <cellStyle name="40% - Énfasis6 5 3 4" xfId="5594" xr:uid="{00000000-0005-0000-0000-0000BF180000}"/>
    <cellStyle name="40% - Énfasis6 5 3 5" xfId="5595" xr:uid="{00000000-0005-0000-0000-0000C0180000}"/>
    <cellStyle name="40% - Énfasis6 5 4" xfId="5596" xr:uid="{00000000-0005-0000-0000-0000C1180000}"/>
    <cellStyle name="40% - Énfasis6 5 4 2" xfId="5597" xr:uid="{00000000-0005-0000-0000-0000C2180000}"/>
    <cellStyle name="40% - Énfasis6 5 4 3" xfId="5598" xr:uid="{00000000-0005-0000-0000-0000C3180000}"/>
    <cellStyle name="40% - Énfasis6 5 5" xfId="5599" xr:uid="{00000000-0005-0000-0000-0000C4180000}"/>
    <cellStyle name="40% - Énfasis6 5 6" xfId="5600" xr:uid="{00000000-0005-0000-0000-0000C5180000}"/>
    <cellStyle name="40% - Énfasis6 5 7" xfId="5601" xr:uid="{00000000-0005-0000-0000-0000C6180000}"/>
    <cellStyle name="40% - Énfasis6 5_37. RESULTADO NEGOCIOS YOY" xfId="5602" xr:uid="{00000000-0005-0000-0000-0000C7180000}"/>
    <cellStyle name="40% - Énfasis6 6" xfId="5603" xr:uid="{00000000-0005-0000-0000-0000C8180000}"/>
    <cellStyle name="40% - Énfasis6 6 2" xfId="5604" xr:uid="{00000000-0005-0000-0000-0000C9180000}"/>
    <cellStyle name="40% - Énfasis6 6 2 2" xfId="5605" xr:uid="{00000000-0005-0000-0000-0000CA180000}"/>
    <cellStyle name="40% - Énfasis6 6 2 2 2" xfId="5606" xr:uid="{00000000-0005-0000-0000-0000CB180000}"/>
    <cellStyle name="40% - Énfasis6 6 2 2 3" xfId="5607" xr:uid="{00000000-0005-0000-0000-0000CC180000}"/>
    <cellStyle name="40% - Énfasis6 6 2 2 4" xfId="5608" xr:uid="{00000000-0005-0000-0000-0000CD180000}"/>
    <cellStyle name="40% - Énfasis6 6 2 3" xfId="5609" xr:uid="{00000000-0005-0000-0000-0000CE180000}"/>
    <cellStyle name="40% - Énfasis6 6 2 4" xfId="5610" xr:uid="{00000000-0005-0000-0000-0000CF180000}"/>
    <cellStyle name="40% - Énfasis6 6 2 5" xfId="5611" xr:uid="{00000000-0005-0000-0000-0000D0180000}"/>
    <cellStyle name="40% - Énfasis6 6 2_37. RESULTADO NEGOCIOS YOY" xfId="5612" xr:uid="{00000000-0005-0000-0000-0000D1180000}"/>
    <cellStyle name="40% - Énfasis6 6 3" xfId="5613" xr:uid="{00000000-0005-0000-0000-0000D2180000}"/>
    <cellStyle name="40% - Énfasis6 6 3 2" xfId="5614" xr:uid="{00000000-0005-0000-0000-0000D3180000}"/>
    <cellStyle name="40% - Énfasis6 6 3 3" xfId="5615" xr:uid="{00000000-0005-0000-0000-0000D4180000}"/>
    <cellStyle name="40% - Énfasis6 6 3 4" xfId="5616" xr:uid="{00000000-0005-0000-0000-0000D5180000}"/>
    <cellStyle name="40% - Énfasis6 6 4" xfId="5617" xr:uid="{00000000-0005-0000-0000-0000D6180000}"/>
    <cellStyle name="40% - Énfasis6 6 5" xfId="5618" xr:uid="{00000000-0005-0000-0000-0000D7180000}"/>
    <cellStyle name="40% - Énfasis6 6 6" xfId="5619" xr:uid="{00000000-0005-0000-0000-0000D8180000}"/>
    <cellStyle name="40% - Énfasis6 6_37. RESULTADO NEGOCIOS YOY" xfId="5620" xr:uid="{00000000-0005-0000-0000-0000D9180000}"/>
    <cellStyle name="40% - Énfasis6 7" xfId="5621" xr:uid="{00000000-0005-0000-0000-0000DA180000}"/>
    <cellStyle name="40% - Énfasis6 7 2" xfId="5622" xr:uid="{00000000-0005-0000-0000-0000DB180000}"/>
    <cellStyle name="40% - Énfasis6 7 2 2" xfId="5623" xr:uid="{00000000-0005-0000-0000-0000DC180000}"/>
    <cellStyle name="40% - Énfasis6 7 2 2 2" xfId="5624" xr:uid="{00000000-0005-0000-0000-0000DD180000}"/>
    <cellStyle name="40% - Énfasis6 7 2 3" xfId="5625" xr:uid="{00000000-0005-0000-0000-0000DE180000}"/>
    <cellStyle name="40% - Énfasis6 7 2 4" xfId="5626" xr:uid="{00000000-0005-0000-0000-0000DF180000}"/>
    <cellStyle name="40% - Énfasis6 7 2_37. RESULTADO NEGOCIOS YOY" xfId="5627" xr:uid="{00000000-0005-0000-0000-0000E0180000}"/>
    <cellStyle name="40% - Énfasis6 7 3" xfId="5628" xr:uid="{00000000-0005-0000-0000-0000E1180000}"/>
    <cellStyle name="40% - Énfasis6 7 3 2" xfId="5629" xr:uid="{00000000-0005-0000-0000-0000E2180000}"/>
    <cellStyle name="40% - Énfasis6 7 4" xfId="5630" xr:uid="{00000000-0005-0000-0000-0000E3180000}"/>
    <cellStyle name="40% - Énfasis6 7 5" xfId="5631" xr:uid="{00000000-0005-0000-0000-0000E4180000}"/>
    <cellStyle name="40% - Énfasis6 7_37. RESULTADO NEGOCIOS YOY" xfId="5632" xr:uid="{00000000-0005-0000-0000-0000E5180000}"/>
    <cellStyle name="40% - Énfasis6 8" xfId="5633" xr:uid="{00000000-0005-0000-0000-0000E6180000}"/>
    <cellStyle name="40% - Énfasis6 8 2" xfId="5634" xr:uid="{00000000-0005-0000-0000-0000E7180000}"/>
    <cellStyle name="40% - Énfasis6 8 2 2" xfId="5635" xr:uid="{00000000-0005-0000-0000-0000E8180000}"/>
    <cellStyle name="40% - Énfasis6 8 2 3" xfId="5636" xr:uid="{00000000-0005-0000-0000-0000E9180000}"/>
    <cellStyle name="40% - Énfasis6 8 2_37. RESULTADO NEGOCIOS YOY" xfId="5637" xr:uid="{00000000-0005-0000-0000-0000EA180000}"/>
    <cellStyle name="40% - Énfasis6 8 3" xfId="5638" xr:uid="{00000000-0005-0000-0000-0000EB180000}"/>
    <cellStyle name="40% - Énfasis6 8 4" xfId="5639" xr:uid="{00000000-0005-0000-0000-0000EC180000}"/>
    <cellStyle name="40% - Énfasis6 8_37. RESULTADO NEGOCIOS YOY" xfId="5640" xr:uid="{00000000-0005-0000-0000-0000ED180000}"/>
    <cellStyle name="40% - Énfasis6 9" xfId="5641" xr:uid="{00000000-0005-0000-0000-0000EE180000}"/>
    <cellStyle name="40% - Énfasis6 9 2" xfId="5642" xr:uid="{00000000-0005-0000-0000-0000EF180000}"/>
    <cellStyle name="40% - Énfasis6 9 2 2" xfId="5643" xr:uid="{00000000-0005-0000-0000-0000F0180000}"/>
    <cellStyle name="40% - Énfasis6 9 2_37. RESULTADO NEGOCIOS YOY" xfId="5644" xr:uid="{00000000-0005-0000-0000-0000F1180000}"/>
    <cellStyle name="40% - Énfasis6 9 3" xfId="5645" xr:uid="{00000000-0005-0000-0000-0000F2180000}"/>
    <cellStyle name="40% - Énfasis6 9 4" xfId="5646" xr:uid="{00000000-0005-0000-0000-0000F3180000}"/>
    <cellStyle name="40% - Énfasis6 9_37. RESULTADO NEGOCIOS YOY" xfId="5647" xr:uid="{00000000-0005-0000-0000-0000F4180000}"/>
    <cellStyle name="60% - Accent1 2" xfId="84" xr:uid="{00000000-0005-0000-0000-0000F5180000}"/>
    <cellStyle name="60% - Accent1 2 2" xfId="5649" xr:uid="{00000000-0005-0000-0000-0000F6180000}"/>
    <cellStyle name="60% - Accent1 2 3" xfId="5650" xr:uid="{00000000-0005-0000-0000-0000F7180000}"/>
    <cellStyle name="60% - Accent1 2 4" xfId="5648" xr:uid="{00000000-0005-0000-0000-0000F8180000}"/>
    <cellStyle name="60% - Accent1 3" xfId="5651" xr:uid="{00000000-0005-0000-0000-0000F9180000}"/>
    <cellStyle name="60% - Accent1 3 2" xfId="5652" xr:uid="{00000000-0005-0000-0000-0000FA180000}"/>
    <cellStyle name="60% - Accent1 3 3" xfId="5653" xr:uid="{00000000-0005-0000-0000-0000FB180000}"/>
    <cellStyle name="60% - Accent1 4" xfId="5654" xr:uid="{00000000-0005-0000-0000-0000FC180000}"/>
    <cellStyle name="60% - Accent1 4 2" xfId="5655" xr:uid="{00000000-0005-0000-0000-0000FD180000}"/>
    <cellStyle name="60% - Accent1 4 3" xfId="5656" xr:uid="{00000000-0005-0000-0000-0000FE180000}"/>
    <cellStyle name="60% - Accent1 5" xfId="5657" xr:uid="{00000000-0005-0000-0000-0000FF180000}"/>
    <cellStyle name="60% - Accent1 5 2" xfId="5658" xr:uid="{00000000-0005-0000-0000-000000190000}"/>
    <cellStyle name="60% - Accent1 5 3" xfId="5659" xr:uid="{00000000-0005-0000-0000-000001190000}"/>
    <cellStyle name="60% - Accent1 6" xfId="5660" xr:uid="{00000000-0005-0000-0000-000002190000}"/>
    <cellStyle name="60% - Accent1 7" xfId="5661" xr:uid="{00000000-0005-0000-0000-000003190000}"/>
    <cellStyle name="60% - Accent1 8" xfId="5662" xr:uid="{00000000-0005-0000-0000-000004190000}"/>
    <cellStyle name="60% - Accent1 9" xfId="38634" xr:uid="{00000000-0005-0000-0000-000005190000}"/>
    <cellStyle name="60% - Accent2 2" xfId="85" xr:uid="{00000000-0005-0000-0000-000006190000}"/>
    <cellStyle name="60% - Accent2 2 2" xfId="5665" xr:uid="{00000000-0005-0000-0000-000007190000}"/>
    <cellStyle name="60% - Accent2 2 3" xfId="5666" xr:uid="{00000000-0005-0000-0000-000008190000}"/>
    <cellStyle name="60% - Accent2 2 4" xfId="5664" xr:uid="{00000000-0005-0000-0000-000009190000}"/>
    <cellStyle name="60% - Accent2 3" xfId="5667" xr:uid="{00000000-0005-0000-0000-00000A190000}"/>
    <cellStyle name="60% - Accent2 3 2" xfId="5668" xr:uid="{00000000-0005-0000-0000-00000B190000}"/>
    <cellStyle name="60% - Accent2 3 3" xfId="5669" xr:uid="{00000000-0005-0000-0000-00000C190000}"/>
    <cellStyle name="60% - Accent2 4" xfId="5670" xr:uid="{00000000-0005-0000-0000-00000D190000}"/>
    <cellStyle name="60% - Accent2 4 2" xfId="5671" xr:uid="{00000000-0005-0000-0000-00000E190000}"/>
    <cellStyle name="60% - Accent2 4 3" xfId="5672" xr:uid="{00000000-0005-0000-0000-00000F190000}"/>
    <cellStyle name="60% - Accent2 5" xfId="5673" xr:uid="{00000000-0005-0000-0000-000010190000}"/>
    <cellStyle name="60% - Accent2 5 2" xfId="5674" xr:uid="{00000000-0005-0000-0000-000011190000}"/>
    <cellStyle name="60% - Accent2 5 3" xfId="5675" xr:uid="{00000000-0005-0000-0000-000012190000}"/>
    <cellStyle name="60% - Accent2 6" xfId="5676" xr:uid="{00000000-0005-0000-0000-000013190000}"/>
    <cellStyle name="60% - Accent2 7" xfId="5677" xr:uid="{00000000-0005-0000-0000-000014190000}"/>
    <cellStyle name="60% - Accent2 8" xfId="5663" xr:uid="{00000000-0005-0000-0000-000015190000}"/>
    <cellStyle name="60% - Accent3 2" xfId="86" xr:uid="{00000000-0005-0000-0000-000016190000}"/>
    <cellStyle name="60% - Accent3 2 2" xfId="5680" xr:uid="{00000000-0005-0000-0000-000017190000}"/>
    <cellStyle name="60% - Accent3 2 3" xfId="5681" xr:uid="{00000000-0005-0000-0000-000018190000}"/>
    <cellStyle name="60% - Accent3 2 4" xfId="5679" xr:uid="{00000000-0005-0000-0000-000019190000}"/>
    <cellStyle name="60% - Accent3 3" xfId="5682" xr:uid="{00000000-0005-0000-0000-00001A190000}"/>
    <cellStyle name="60% - Accent3 3 2" xfId="5683" xr:uid="{00000000-0005-0000-0000-00001B190000}"/>
    <cellStyle name="60% - Accent3 3 3" xfId="5684" xr:uid="{00000000-0005-0000-0000-00001C190000}"/>
    <cellStyle name="60% - Accent3 3_37. RESULTADO NEGOCIOS YOY" xfId="5685" xr:uid="{00000000-0005-0000-0000-00001D190000}"/>
    <cellStyle name="60% - Accent3 4" xfId="5686" xr:uid="{00000000-0005-0000-0000-00001E190000}"/>
    <cellStyle name="60% - Accent3 4 2" xfId="5687" xr:uid="{00000000-0005-0000-0000-00001F190000}"/>
    <cellStyle name="60% - Accent3 4 3" xfId="5688" xr:uid="{00000000-0005-0000-0000-000020190000}"/>
    <cellStyle name="60% - Accent3 5" xfId="5689" xr:uid="{00000000-0005-0000-0000-000021190000}"/>
    <cellStyle name="60% - Accent3 5 2" xfId="5690" xr:uid="{00000000-0005-0000-0000-000022190000}"/>
    <cellStyle name="60% - Accent3 5 3" xfId="5691" xr:uid="{00000000-0005-0000-0000-000023190000}"/>
    <cellStyle name="60% - Accent3 6" xfId="5692" xr:uid="{00000000-0005-0000-0000-000024190000}"/>
    <cellStyle name="60% - Accent3 7" xfId="5678" xr:uid="{00000000-0005-0000-0000-000025190000}"/>
    <cellStyle name="60% - Accent4 2" xfId="87" xr:uid="{00000000-0005-0000-0000-000026190000}"/>
    <cellStyle name="60% - Accent4 2 2" xfId="5695" xr:uid="{00000000-0005-0000-0000-000027190000}"/>
    <cellStyle name="60% - Accent4 2 3" xfId="5696" xr:uid="{00000000-0005-0000-0000-000028190000}"/>
    <cellStyle name="60% - Accent4 2 4" xfId="5694" xr:uid="{00000000-0005-0000-0000-000029190000}"/>
    <cellStyle name="60% - Accent4 3" xfId="5697" xr:uid="{00000000-0005-0000-0000-00002A190000}"/>
    <cellStyle name="60% - Accent4 3 2" xfId="5698" xr:uid="{00000000-0005-0000-0000-00002B190000}"/>
    <cellStyle name="60% - Accent4 3 3" xfId="5699" xr:uid="{00000000-0005-0000-0000-00002C190000}"/>
    <cellStyle name="60% - Accent4 3_37. RESULTADO NEGOCIOS YOY" xfId="5700" xr:uid="{00000000-0005-0000-0000-00002D190000}"/>
    <cellStyle name="60% - Accent4 4" xfId="5701" xr:uid="{00000000-0005-0000-0000-00002E190000}"/>
    <cellStyle name="60% - Accent4 4 2" xfId="5702" xr:uid="{00000000-0005-0000-0000-00002F190000}"/>
    <cellStyle name="60% - Accent4 4 3" xfId="5703" xr:uid="{00000000-0005-0000-0000-000030190000}"/>
    <cellStyle name="60% - Accent4 5" xfId="5704" xr:uid="{00000000-0005-0000-0000-000031190000}"/>
    <cellStyle name="60% - Accent4 5 2" xfId="5705" xr:uid="{00000000-0005-0000-0000-000032190000}"/>
    <cellStyle name="60% - Accent4 5 3" xfId="5706" xr:uid="{00000000-0005-0000-0000-000033190000}"/>
    <cellStyle name="60% - Accent4 6" xfId="5707" xr:uid="{00000000-0005-0000-0000-000034190000}"/>
    <cellStyle name="60% - Accent4 7" xfId="5693" xr:uid="{00000000-0005-0000-0000-000035190000}"/>
    <cellStyle name="60% - Accent5 2" xfId="88" xr:uid="{00000000-0005-0000-0000-000036190000}"/>
    <cellStyle name="60% - Accent5 2 2" xfId="5710" xr:uid="{00000000-0005-0000-0000-000037190000}"/>
    <cellStyle name="60% - Accent5 2 3" xfId="5711" xr:uid="{00000000-0005-0000-0000-000038190000}"/>
    <cellStyle name="60% - Accent5 2 4" xfId="5709" xr:uid="{00000000-0005-0000-0000-000039190000}"/>
    <cellStyle name="60% - Accent5 3" xfId="5712" xr:uid="{00000000-0005-0000-0000-00003A190000}"/>
    <cellStyle name="60% - Accent5 3 2" xfId="5713" xr:uid="{00000000-0005-0000-0000-00003B190000}"/>
    <cellStyle name="60% - Accent5 3 3" xfId="5714" xr:uid="{00000000-0005-0000-0000-00003C190000}"/>
    <cellStyle name="60% - Accent5 4" xfId="5715" xr:uid="{00000000-0005-0000-0000-00003D190000}"/>
    <cellStyle name="60% - Accent5 4 2" xfId="5716" xr:uid="{00000000-0005-0000-0000-00003E190000}"/>
    <cellStyle name="60% - Accent5 4 3" xfId="5717" xr:uid="{00000000-0005-0000-0000-00003F190000}"/>
    <cellStyle name="60% - Accent5 5" xfId="5718" xr:uid="{00000000-0005-0000-0000-000040190000}"/>
    <cellStyle name="60% - Accent5 5 2" xfId="5719" xr:uid="{00000000-0005-0000-0000-000041190000}"/>
    <cellStyle name="60% - Accent5 5 3" xfId="5720" xr:uid="{00000000-0005-0000-0000-000042190000}"/>
    <cellStyle name="60% - Accent5 6" xfId="5721" xr:uid="{00000000-0005-0000-0000-000043190000}"/>
    <cellStyle name="60% - Accent5 7" xfId="5722" xr:uid="{00000000-0005-0000-0000-000044190000}"/>
    <cellStyle name="60% - Accent5 8" xfId="5723" xr:uid="{00000000-0005-0000-0000-000045190000}"/>
    <cellStyle name="60% - Accent5 9" xfId="5708" xr:uid="{00000000-0005-0000-0000-000046190000}"/>
    <cellStyle name="60% - Accent6 2" xfId="89" xr:uid="{00000000-0005-0000-0000-000047190000}"/>
    <cellStyle name="60% - Accent6 2 2" xfId="5726" xr:uid="{00000000-0005-0000-0000-000048190000}"/>
    <cellStyle name="60% - Accent6 2 3" xfId="5727" xr:uid="{00000000-0005-0000-0000-000049190000}"/>
    <cellStyle name="60% - Accent6 2 4" xfId="5725" xr:uid="{00000000-0005-0000-0000-00004A190000}"/>
    <cellStyle name="60% - Accent6 3" xfId="5728" xr:uid="{00000000-0005-0000-0000-00004B190000}"/>
    <cellStyle name="60% - Accent6 3 2" xfId="5729" xr:uid="{00000000-0005-0000-0000-00004C190000}"/>
    <cellStyle name="60% - Accent6 3 3" xfId="5730" xr:uid="{00000000-0005-0000-0000-00004D190000}"/>
    <cellStyle name="60% - Accent6 3_37. RESULTADO NEGOCIOS YOY" xfId="5731" xr:uid="{00000000-0005-0000-0000-00004E190000}"/>
    <cellStyle name="60% - Accent6 4" xfId="5732" xr:uid="{00000000-0005-0000-0000-00004F190000}"/>
    <cellStyle name="60% - Accent6 4 2" xfId="5733" xr:uid="{00000000-0005-0000-0000-000050190000}"/>
    <cellStyle name="60% - Accent6 4 3" xfId="5734" xr:uid="{00000000-0005-0000-0000-000051190000}"/>
    <cellStyle name="60% - Accent6 5" xfId="5735" xr:uid="{00000000-0005-0000-0000-000052190000}"/>
    <cellStyle name="60% - Accent6 5 2" xfId="5736" xr:uid="{00000000-0005-0000-0000-000053190000}"/>
    <cellStyle name="60% - Accent6 5 3" xfId="5737" xr:uid="{00000000-0005-0000-0000-000054190000}"/>
    <cellStyle name="60% - Accent6 6" xfId="5738" xr:uid="{00000000-0005-0000-0000-000055190000}"/>
    <cellStyle name="60% - Accent6 7" xfId="5724" xr:uid="{00000000-0005-0000-0000-000056190000}"/>
    <cellStyle name="60% - Cor1 2" xfId="90" xr:uid="{00000000-0005-0000-0000-000057190000}"/>
    <cellStyle name="60% - Cor2 2" xfId="91" xr:uid="{00000000-0005-0000-0000-000058190000}"/>
    <cellStyle name="60% - Cor3 2" xfId="92" xr:uid="{00000000-0005-0000-0000-000059190000}"/>
    <cellStyle name="60% - Cor4 2" xfId="93" xr:uid="{00000000-0005-0000-0000-00005A190000}"/>
    <cellStyle name="60% - Cor5 2" xfId="94" xr:uid="{00000000-0005-0000-0000-00005B190000}"/>
    <cellStyle name="60% - Cor6 2" xfId="95" xr:uid="{00000000-0005-0000-0000-00005C190000}"/>
    <cellStyle name="60% - Énfasis1 2" xfId="5739" xr:uid="{00000000-0005-0000-0000-00005D190000}"/>
    <cellStyle name="60% - Énfasis1 2 2" xfId="5740" xr:uid="{00000000-0005-0000-0000-00005E190000}"/>
    <cellStyle name="60% - Énfasis1 2 2 2" xfId="5741" xr:uid="{00000000-0005-0000-0000-00005F190000}"/>
    <cellStyle name="60% - Énfasis1 2 2 2 2" xfId="5742" xr:uid="{00000000-0005-0000-0000-000060190000}"/>
    <cellStyle name="60% - Énfasis1 2 2 3" xfId="5743" xr:uid="{00000000-0005-0000-0000-000061190000}"/>
    <cellStyle name="60% - Énfasis1 2 3" xfId="5744" xr:uid="{00000000-0005-0000-0000-000062190000}"/>
    <cellStyle name="60% - Énfasis1 2 3 2" xfId="5745" xr:uid="{00000000-0005-0000-0000-000063190000}"/>
    <cellStyle name="60% - Énfasis1 2 5" xfId="38651" xr:uid="{00000000-0005-0000-0000-000064190000}"/>
    <cellStyle name="60% - Énfasis1 3" xfId="5746" xr:uid="{00000000-0005-0000-0000-000065190000}"/>
    <cellStyle name="60% - Énfasis1 3 2" xfId="5747" xr:uid="{00000000-0005-0000-0000-000066190000}"/>
    <cellStyle name="60% - Énfasis1 3 3" xfId="5748" xr:uid="{00000000-0005-0000-0000-000067190000}"/>
    <cellStyle name="60% - Énfasis1 4" xfId="5749" xr:uid="{00000000-0005-0000-0000-000068190000}"/>
    <cellStyle name="60% - Énfasis1 4 2" xfId="5750" xr:uid="{00000000-0005-0000-0000-000069190000}"/>
    <cellStyle name="60% - Énfasis1 5" xfId="5751" xr:uid="{00000000-0005-0000-0000-00006A190000}"/>
    <cellStyle name="60% - Énfasis1 6" xfId="5752" xr:uid="{00000000-0005-0000-0000-00006B190000}"/>
    <cellStyle name="60% - Énfasis1 7" xfId="373" xr:uid="{00000000-0005-0000-0000-00006C190000}"/>
    <cellStyle name="60% - Énfasis2 2" xfId="5753" xr:uid="{00000000-0005-0000-0000-00006D190000}"/>
    <cellStyle name="60% - Énfasis2 2 2" xfId="5754" xr:uid="{00000000-0005-0000-0000-00006E190000}"/>
    <cellStyle name="60% - Énfasis2 2 2 2" xfId="5755" xr:uid="{00000000-0005-0000-0000-00006F190000}"/>
    <cellStyle name="60% - Énfasis2 2 2 2 2" xfId="5756" xr:uid="{00000000-0005-0000-0000-000070190000}"/>
    <cellStyle name="60% - Énfasis2 2 2 3" xfId="5757" xr:uid="{00000000-0005-0000-0000-000071190000}"/>
    <cellStyle name="60% - Énfasis2 2 3" xfId="5758" xr:uid="{00000000-0005-0000-0000-000072190000}"/>
    <cellStyle name="60% - Énfasis2 2 3 2" xfId="5759" xr:uid="{00000000-0005-0000-0000-000073190000}"/>
    <cellStyle name="60% - Énfasis2 3" xfId="5760" xr:uid="{00000000-0005-0000-0000-000074190000}"/>
    <cellStyle name="60% - Énfasis2 3 2" xfId="5761" xr:uid="{00000000-0005-0000-0000-000075190000}"/>
    <cellStyle name="60% - Énfasis2 3 3" xfId="5762" xr:uid="{00000000-0005-0000-0000-000076190000}"/>
    <cellStyle name="60% - Énfasis2 4" xfId="5763" xr:uid="{00000000-0005-0000-0000-000077190000}"/>
    <cellStyle name="60% - Énfasis2 4 2" xfId="5764" xr:uid="{00000000-0005-0000-0000-000078190000}"/>
    <cellStyle name="60% - Énfasis2 5" xfId="5765" xr:uid="{00000000-0005-0000-0000-000079190000}"/>
    <cellStyle name="60% - Énfasis2 6" xfId="5766" xr:uid="{00000000-0005-0000-0000-00007A190000}"/>
    <cellStyle name="60% - Énfasis3 2" xfId="5767" xr:uid="{00000000-0005-0000-0000-00007B190000}"/>
    <cellStyle name="60% - Énfasis3 2 2" xfId="5768" xr:uid="{00000000-0005-0000-0000-00007C190000}"/>
    <cellStyle name="60% - Énfasis3 2 2 2" xfId="5769" xr:uid="{00000000-0005-0000-0000-00007D190000}"/>
    <cellStyle name="60% - Énfasis3 2 2 2 2" xfId="5770" xr:uid="{00000000-0005-0000-0000-00007E190000}"/>
    <cellStyle name="60% - Énfasis3 2 2 3" xfId="5771" xr:uid="{00000000-0005-0000-0000-00007F190000}"/>
    <cellStyle name="60% - Énfasis3 2 2_37. RESULTADO NEGOCIOS YOY" xfId="5772" xr:uid="{00000000-0005-0000-0000-000080190000}"/>
    <cellStyle name="60% - Énfasis3 2 3" xfId="5773" xr:uid="{00000000-0005-0000-0000-000081190000}"/>
    <cellStyle name="60% - Énfasis3 2 3 2" xfId="5774" xr:uid="{00000000-0005-0000-0000-000082190000}"/>
    <cellStyle name="60% - Énfasis3 2 4" xfId="5775" xr:uid="{00000000-0005-0000-0000-000083190000}"/>
    <cellStyle name="60% - Énfasis3 3" xfId="5776" xr:uid="{00000000-0005-0000-0000-000084190000}"/>
    <cellStyle name="60% - Énfasis3 3 2" xfId="5777" xr:uid="{00000000-0005-0000-0000-000085190000}"/>
    <cellStyle name="60% - Énfasis3 3 3" xfId="5778" xr:uid="{00000000-0005-0000-0000-000086190000}"/>
    <cellStyle name="60% - Énfasis3 4" xfId="5779" xr:uid="{00000000-0005-0000-0000-000087190000}"/>
    <cellStyle name="60% - Énfasis3 4 2" xfId="5780" xr:uid="{00000000-0005-0000-0000-000088190000}"/>
    <cellStyle name="60% - Énfasis3 5" xfId="5781" xr:uid="{00000000-0005-0000-0000-000089190000}"/>
    <cellStyle name="60% - Énfasis3 6" xfId="5782" xr:uid="{00000000-0005-0000-0000-00008A190000}"/>
    <cellStyle name="60% - Énfasis4 2" xfId="5783" xr:uid="{00000000-0005-0000-0000-00008B190000}"/>
    <cellStyle name="60% - Énfasis4 2 2" xfId="5784" xr:uid="{00000000-0005-0000-0000-00008C190000}"/>
    <cellStyle name="60% - Énfasis4 2 2 2" xfId="5785" xr:uid="{00000000-0005-0000-0000-00008D190000}"/>
    <cellStyle name="60% - Énfasis4 2 2 2 2" xfId="5786" xr:uid="{00000000-0005-0000-0000-00008E190000}"/>
    <cellStyle name="60% - Énfasis4 2 2 3" xfId="5787" xr:uid="{00000000-0005-0000-0000-00008F190000}"/>
    <cellStyle name="60% - Énfasis4 2 2_37. RESULTADO NEGOCIOS YOY" xfId="5788" xr:uid="{00000000-0005-0000-0000-000090190000}"/>
    <cellStyle name="60% - Énfasis4 2 3" xfId="5789" xr:uid="{00000000-0005-0000-0000-000091190000}"/>
    <cellStyle name="60% - Énfasis4 2 3 2" xfId="5790" xr:uid="{00000000-0005-0000-0000-000092190000}"/>
    <cellStyle name="60% - Énfasis4 2 4" xfId="5791" xr:uid="{00000000-0005-0000-0000-000093190000}"/>
    <cellStyle name="60% - Énfasis4 3" xfId="5792" xr:uid="{00000000-0005-0000-0000-000094190000}"/>
    <cellStyle name="60% - Énfasis4 3 2" xfId="5793" xr:uid="{00000000-0005-0000-0000-000095190000}"/>
    <cellStyle name="60% - Énfasis4 3 3" xfId="5794" xr:uid="{00000000-0005-0000-0000-000096190000}"/>
    <cellStyle name="60% - Énfasis4 4" xfId="5795" xr:uid="{00000000-0005-0000-0000-000097190000}"/>
    <cellStyle name="60% - Énfasis4 4 2" xfId="5796" xr:uid="{00000000-0005-0000-0000-000098190000}"/>
    <cellStyle name="60% - Énfasis4 5" xfId="5797" xr:uid="{00000000-0005-0000-0000-000099190000}"/>
    <cellStyle name="60% - Énfasis4 6" xfId="5798" xr:uid="{00000000-0005-0000-0000-00009A190000}"/>
    <cellStyle name="60% - Énfasis5 2" xfId="5799" xr:uid="{00000000-0005-0000-0000-00009B190000}"/>
    <cellStyle name="60% - Énfasis5 2 2" xfId="5800" xr:uid="{00000000-0005-0000-0000-00009C190000}"/>
    <cellStyle name="60% - Énfasis5 2 2 2" xfId="5801" xr:uid="{00000000-0005-0000-0000-00009D190000}"/>
    <cellStyle name="60% - Énfasis5 2 2 2 2" xfId="5802" xr:uid="{00000000-0005-0000-0000-00009E190000}"/>
    <cellStyle name="60% - Énfasis5 2 2 3" xfId="5803" xr:uid="{00000000-0005-0000-0000-00009F190000}"/>
    <cellStyle name="60% - Énfasis5 2 3" xfId="5804" xr:uid="{00000000-0005-0000-0000-0000A0190000}"/>
    <cellStyle name="60% - Énfasis5 2 3 2" xfId="5805" xr:uid="{00000000-0005-0000-0000-0000A1190000}"/>
    <cellStyle name="60% - Énfasis5 3" xfId="5806" xr:uid="{00000000-0005-0000-0000-0000A2190000}"/>
    <cellStyle name="60% - Énfasis5 3 2" xfId="5807" xr:uid="{00000000-0005-0000-0000-0000A3190000}"/>
    <cellStyle name="60% - Énfasis5 3 3" xfId="5808" xr:uid="{00000000-0005-0000-0000-0000A4190000}"/>
    <cellStyle name="60% - Énfasis5 4" xfId="5809" xr:uid="{00000000-0005-0000-0000-0000A5190000}"/>
    <cellStyle name="60% - Énfasis5 4 2" xfId="5810" xr:uid="{00000000-0005-0000-0000-0000A6190000}"/>
    <cellStyle name="60% - Énfasis5 5" xfId="5811" xr:uid="{00000000-0005-0000-0000-0000A7190000}"/>
    <cellStyle name="60% - Énfasis5 6" xfId="5812" xr:uid="{00000000-0005-0000-0000-0000A8190000}"/>
    <cellStyle name="60% - Énfasis6 2" xfId="5813" xr:uid="{00000000-0005-0000-0000-0000A9190000}"/>
    <cellStyle name="60% - Énfasis6 2 2" xfId="5814" xr:uid="{00000000-0005-0000-0000-0000AA190000}"/>
    <cellStyle name="60% - Énfasis6 2 2 2" xfId="5815" xr:uid="{00000000-0005-0000-0000-0000AB190000}"/>
    <cellStyle name="60% - Énfasis6 2 2 2 2" xfId="5816" xr:uid="{00000000-0005-0000-0000-0000AC190000}"/>
    <cellStyle name="60% - Énfasis6 2 2 3" xfId="5817" xr:uid="{00000000-0005-0000-0000-0000AD190000}"/>
    <cellStyle name="60% - Énfasis6 2 2_37. RESULTADO NEGOCIOS YOY" xfId="5818" xr:uid="{00000000-0005-0000-0000-0000AE190000}"/>
    <cellStyle name="60% - Énfasis6 2 3" xfId="5819" xr:uid="{00000000-0005-0000-0000-0000AF190000}"/>
    <cellStyle name="60% - Énfasis6 2 3 2" xfId="5820" xr:uid="{00000000-0005-0000-0000-0000B0190000}"/>
    <cellStyle name="60% - Énfasis6 2 4" xfId="5821" xr:uid="{00000000-0005-0000-0000-0000B1190000}"/>
    <cellStyle name="60% - Énfasis6 3" xfId="5822" xr:uid="{00000000-0005-0000-0000-0000B2190000}"/>
    <cellStyle name="60% - Énfasis6 3 2" xfId="5823" xr:uid="{00000000-0005-0000-0000-0000B3190000}"/>
    <cellStyle name="60% - Énfasis6 3 3" xfId="5824" xr:uid="{00000000-0005-0000-0000-0000B4190000}"/>
    <cellStyle name="60% - Énfasis6 4" xfId="5825" xr:uid="{00000000-0005-0000-0000-0000B5190000}"/>
    <cellStyle name="60% - Énfasis6 4 2" xfId="5826" xr:uid="{00000000-0005-0000-0000-0000B6190000}"/>
    <cellStyle name="60% - Énfasis6 5" xfId="5827" xr:uid="{00000000-0005-0000-0000-0000B7190000}"/>
    <cellStyle name="60% - Énfasis6 6" xfId="5828" xr:uid="{00000000-0005-0000-0000-0000B8190000}"/>
    <cellStyle name="Accent1 2" xfId="96" xr:uid="{00000000-0005-0000-0000-0000B9190000}"/>
    <cellStyle name="Accent1 2 2" xfId="5831" xr:uid="{00000000-0005-0000-0000-0000BA190000}"/>
    <cellStyle name="Accent1 2 3" xfId="5832" xr:uid="{00000000-0005-0000-0000-0000BB190000}"/>
    <cellStyle name="Accent1 2 4" xfId="5830" xr:uid="{00000000-0005-0000-0000-0000BC190000}"/>
    <cellStyle name="Accent1 3" xfId="5833" xr:uid="{00000000-0005-0000-0000-0000BD190000}"/>
    <cellStyle name="Accent1 3 2" xfId="5834" xr:uid="{00000000-0005-0000-0000-0000BE190000}"/>
    <cellStyle name="Accent1 3 3" xfId="5835" xr:uid="{00000000-0005-0000-0000-0000BF190000}"/>
    <cellStyle name="Accent1 3_37. RESULTADO NEGOCIOS YOY" xfId="5836" xr:uid="{00000000-0005-0000-0000-0000C0190000}"/>
    <cellStyle name="Accent1 4" xfId="5837" xr:uid="{00000000-0005-0000-0000-0000C1190000}"/>
    <cellStyle name="Accent1 4 2" xfId="5838" xr:uid="{00000000-0005-0000-0000-0000C2190000}"/>
    <cellStyle name="Accent1 4 3" xfId="5839" xr:uid="{00000000-0005-0000-0000-0000C3190000}"/>
    <cellStyle name="Accent1 5" xfId="5840" xr:uid="{00000000-0005-0000-0000-0000C4190000}"/>
    <cellStyle name="Accent1 5 2" xfId="5841" xr:uid="{00000000-0005-0000-0000-0000C5190000}"/>
    <cellStyle name="Accent1 5 3" xfId="5842" xr:uid="{00000000-0005-0000-0000-0000C6190000}"/>
    <cellStyle name="Accent1 6" xfId="5843" xr:uid="{00000000-0005-0000-0000-0000C7190000}"/>
    <cellStyle name="Accent1 7" xfId="5829" xr:uid="{00000000-0005-0000-0000-0000C8190000}"/>
    <cellStyle name="Accent2 2" xfId="97" xr:uid="{00000000-0005-0000-0000-0000C9190000}"/>
    <cellStyle name="Accent2 2 2" xfId="5846" xr:uid="{00000000-0005-0000-0000-0000CA190000}"/>
    <cellStyle name="Accent2 2 3" xfId="5847" xr:uid="{00000000-0005-0000-0000-0000CB190000}"/>
    <cellStyle name="Accent2 2 4" xfId="5845" xr:uid="{00000000-0005-0000-0000-0000CC190000}"/>
    <cellStyle name="Accent2 3" xfId="5848" xr:uid="{00000000-0005-0000-0000-0000CD190000}"/>
    <cellStyle name="Accent2 3 2" xfId="5849" xr:uid="{00000000-0005-0000-0000-0000CE190000}"/>
    <cellStyle name="Accent2 3 3" xfId="5850" xr:uid="{00000000-0005-0000-0000-0000CF190000}"/>
    <cellStyle name="Accent2 4" xfId="5851" xr:uid="{00000000-0005-0000-0000-0000D0190000}"/>
    <cellStyle name="Accent2 4 2" xfId="5852" xr:uid="{00000000-0005-0000-0000-0000D1190000}"/>
    <cellStyle name="Accent2 4 3" xfId="5853" xr:uid="{00000000-0005-0000-0000-0000D2190000}"/>
    <cellStyle name="Accent2 5" xfId="5854" xr:uid="{00000000-0005-0000-0000-0000D3190000}"/>
    <cellStyle name="Accent2 5 2" xfId="5855" xr:uid="{00000000-0005-0000-0000-0000D4190000}"/>
    <cellStyle name="Accent2 5 3" xfId="5856" xr:uid="{00000000-0005-0000-0000-0000D5190000}"/>
    <cellStyle name="Accent2 6" xfId="5857" xr:uid="{00000000-0005-0000-0000-0000D6190000}"/>
    <cellStyle name="Accent2 7" xfId="5844" xr:uid="{00000000-0005-0000-0000-0000D7190000}"/>
    <cellStyle name="Accent3 2" xfId="98" xr:uid="{00000000-0005-0000-0000-0000D8190000}"/>
    <cellStyle name="Accent3 2 2" xfId="5860" xr:uid="{00000000-0005-0000-0000-0000D9190000}"/>
    <cellStyle name="Accent3 2 3" xfId="5861" xr:uid="{00000000-0005-0000-0000-0000DA190000}"/>
    <cellStyle name="Accent3 2 4" xfId="5859" xr:uid="{00000000-0005-0000-0000-0000DB190000}"/>
    <cellStyle name="Accent3 3" xfId="5862" xr:uid="{00000000-0005-0000-0000-0000DC190000}"/>
    <cellStyle name="Accent3 3 2" xfId="5863" xr:uid="{00000000-0005-0000-0000-0000DD190000}"/>
    <cellStyle name="Accent3 3 3" xfId="5864" xr:uid="{00000000-0005-0000-0000-0000DE190000}"/>
    <cellStyle name="Accent3 4" xfId="5865" xr:uid="{00000000-0005-0000-0000-0000DF190000}"/>
    <cellStyle name="Accent3 4 2" xfId="5866" xr:uid="{00000000-0005-0000-0000-0000E0190000}"/>
    <cellStyle name="Accent3 4 3" xfId="5867" xr:uid="{00000000-0005-0000-0000-0000E1190000}"/>
    <cellStyle name="Accent3 5" xfId="5868" xr:uid="{00000000-0005-0000-0000-0000E2190000}"/>
    <cellStyle name="Accent3 5 2" xfId="5869" xr:uid="{00000000-0005-0000-0000-0000E3190000}"/>
    <cellStyle name="Accent3 5 3" xfId="5870" xr:uid="{00000000-0005-0000-0000-0000E4190000}"/>
    <cellStyle name="Accent3 6" xfId="5871" xr:uid="{00000000-0005-0000-0000-0000E5190000}"/>
    <cellStyle name="Accent3 7" xfId="5872" xr:uid="{00000000-0005-0000-0000-0000E6190000}"/>
    <cellStyle name="Accent3 8" xfId="5858" xr:uid="{00000000-0005-0000-0000-0000E7190000}"/>
    <cellStyle name="Accent4 2" xfId="99" xr:uid="{00000000-0005-0000-0000-0000E8190000}"/>
    <cellStyle name="Accent4 2 2" xfId="5875" xr:uid="{00000000-0005-0000-0000-0000E9190000}"/>
    <cellStyle name="Accent4 2 3" xfId="5876" xr:uid="{00000000-0005-0000-0000-0000EA190000}"/>
    <cellStyle name="Accent4 2 4" xfId="5874" xr:uid="{00000000-0005-0000-0000-0000EB190000}"/>
    <cellStyle name="Accent4 3" xfId="5877" xr:uid="{00000000-0005-0000-0000-0000EC190000}"/>
    <cellStyle name="Accent4 3 2" xfId="5878" xr:uid="{00000000-0005-0000-0000-0000ED190000}"/>
    <cellStyle name="Accent4 3 3" xfId="5879" xr:uid="{00000000-0005-0000-0000-0000EE190000}"/>
    <cellStyle name="Accent4 3_37. RESULTADO NEGOCIOS YOY" xfId="5880" xr:uid="{00000000-0005-0000-0000-0000EF190000}"/>
    <cellStyle name="Accent4 4" xfId="5881" xr:uid="{00000000-0005-0000-0000-0000F0190000}"/>
    <cellStyle name="Accent4 4 2" xfId="5882" xr:uid="{00000000-0005-0000-0000-0000F1190000}"/>
    <cellStyle name="Accent4 4 3" xfId="5883" xr:uid="{00000000-0005-0000-0000-0000F2190000}"/>
    <cellStyle name="Accent4 5" xfId="5884" xr:uid="{00000000-0005-0000-0000-0000F3190000}"/>
    <cellStyle name="Accent4 5 2" xfId="5885" xr:uid="{00000000-0005-0000-0000-0000F4190000}"/>
    <cellStyle name="Accent4 5 3" xfId="5886" xr:uid="{00000000-0005-0000-0000-0000F5190000}"/>
    <cellStyle name="Accent4 6" xfId="5887" xr:uid="{00000000-0005-0000-0000-0000F6190000}"/>
    <cellStyle name="Accent4 7" xfId="5873" xr:uid="{00000000-0005-0000-0000-0000F7190000}"/>
    <cellStyle name="Accent5 2" xfId="100" xr:uid="{00000000-0005-0000-0000-0000F8190000}"/>
    <cellStyle name="Accent5 2 2" xfId="5890" xr:uid="{00000000-0005-0000-0000-0000F9190000}"/>
    <cellStyle name="Accent5 2 3" xfId="5891" xr:uid="{00000000-0005-0000-0000-0000FA190000}"/>
    <cellStyle name="Accent5 2 4" xfId="5889" xr:uid="{00000000-0005-0000-0000-0000FB190000}"/>
    <cellStyle name="Accent5 3" xfId="5892" xr:uid="{00000000-0005-0000-0000-0000FC190000}"/>
    <cellStyle name="Accent5 3 2" xfId="5893" xr:uid="{00000000-0005-0000-0000-0000FD190000}"/>
    <cellStyle name="Accent5 3 3" xfId="5894" xr:uid="{00000000-0005-0000-0000-0000FE190000}"/>
    <cellStyle name="Accent5 4" xfId="5895" xr:uid="{00000000-0005-0000-0000-0000FF190000}"/>
    <cellStyle name="Accent5 4 2" xfId="5896" xr:uid="{00000000-0005-0000-0000-0000001A0000}"/>
    <cellStyle name="Accent5 4 3" xfId="5897" xr:uid="{00000000-0005-0000-0000-0000011A0000}"/>
    <cellStyle name="Accent5 5" xfId="5898" xr:uid="{00000000-0005-0000-0000-0000021A0000}"/>
    <cellStyle name="Accent5 5 2" xfId="5899" xr:uid="{00000000-0005-0000-0000-0000031A0000}"/>
    <cellStyle name="Accent5 5 3" xfId="5900" xr:uid="{00000000-0005-0000-0000-0000041A0000}"/>
    <cellStyle name="Accent5 6" xfId="5901" xr:uid="{00000000-0005-0000-0000-0000051A0000}"/>
    <cellStyle name="Accent5 7" xfId="5888" xr:uid="{00000000-0005-0000-0000-0000061A0000}"/>
    <cellStyle name="Accent6 2" xfId="101" xr:uid="{00000000-0005-0000-0000-0000071A0000}"/>
    <cellStyle name="Accent6 2 2" xfId="5904" xr:uid="{00000000-0005-0000-0000-0000081A0000}"/>
    <cellStyle name="Accent6 2 3" xfId="5905" xr:uid="{00000000-0005-0000-0000-0000091A0000}"/>
    <cellStyle name="Accent6 2 4" xfId="5903" xr:uid="{00000000-0005-0000-0000-00000A1A0000}"/>
    <cellStyle name="Accent6 3" xfId="5906" xr:uid="{00000000-0005-0000-0000-00000B1A0000}"/>
    <cellStyle name="Accent6 3 2" xfId="5907" xr:uid="{00000000-0005-0000-0000-00000C1A0000}"/>
    <cellStyle name="Accent6 3 3" xfId="5908" xr:uid="{00000000-0005-0000-0000-00000D1A0000}"/>
    <cellStyle name="Accent6 4" xfId="5909" xr:uid="{00000000-0005-0000-0000-00000E1A0000}"/>
    <cellStyle name="Accent6 4 2" xfId="5910" xr:uid="{00000000-0005-0000-0000-00000F1A0000}"/>
    <cellStyle name="Accent6 4 3" xfId="5911" xr:uid="{00000000-0005-0000-0000-0000101A0000}"/>
    <cellStyle name="Accent6 5" xfId="5912" xr:uid="{00000000-0005-0000-0000-0000111A0000}"/>
    <cellStyle name="Accent6 5 2" xfId="5913" xr:uid="{00000000-0005-0000-0000-0000121A0000}"/>
    <cellStyle name="Accent6 5 3" xfId="5914" xr:uid="{00000000-0005-0000-0000-0000131A0000}"/>
    <cellStyle name="Accent6 6" xfId="5915" xr:uid="{00000000-0005-0000-0000-0000141A0000}"/>
    <cellStyle name="Accent6 7" xfId="5902" xr:uid="{00000000-0005-0000-0000-0000151A0000}"/>
    <cellStyle name="Bad 2" xfId="102" xr:uid="{00000000-0005-0000-0000-0000161A0000}"/>
    <cellStyle name="Bad 2 2" xfId="5918" xr:uid="{00000000-0005-0000-0000-0000171A0000}"/>
    <cellStyle name="Bad 2 3" xfId="5919" xr:uid="{00000000-0005-0000-0000-0000181A0000}"/>
    <cellStyle name="Bad 2 4" xfId="5917" xr:uid="{00000000-0005-0000-0000-0000191A0000}"/>
    <cellStyle name="Bad 3" xfId="5920" xr:uid="{00000000-0005-0000-0000-00001A1A0000}"/>
    <cellStyle name="Bad 4" xfId="5921" xr:uid="{00000000-0005-0000-0000-00001B1A0000}"/>
    <cellStyle name="Bad 5" xfId="5916" xr:uid="{00000000-0005-0000-0000-00001C1A0000}"/>
    <cellStyle name="Bé" xfId="5922" xr:uid="{00000000-0005-0000-0000-00001D1A0000}"/>
    <cellStyle name="Bé 2" xfId="5923" xr:uid="{00000000-0005-0000-0000-00001E1A0000}"/>
    <cellStyle name="Bé 2 2" xfId="5924" xr:uid="{00000000-0005-0000-0000-00001F1A0000}"/>
    <cellStyle name="Bé 2 3" xfId="5925" xr:uid="{00000000-0005-0000-0000-0000201A0000}"/>
    <cellStyle name="Bé 3" xfId="5926" xr:uid="{00000000-0005-0000-0000-0000211A0000}"/>
    <cellStyle name="Bé 3 2" xfId="5927" xr:uid="{00000000-0005-0000-0000-0000221A0000}"/>
    <cellStyle name="Bé 3 3" xfId="5928" xr:uid="{00000000-0005-0000-0000-0000231A0000}"/>
    <cellStyle name="Bé 4" xfId="5929" xr:uid="{00000000-0005-0000-0000-0000241A0000}"/>
    <cellStyle name="Bé 4 2" xfId="5930" xr:uid="{00000000-0005-0000-0000-0000251A0000}"/>
    <cellStyle name="Bé 4 3" xfId="5931" xr:uid="{00000000-0005-0000-0000-0000261A0000}"/>
    <cellStyle name="Bé 5" xfId="5932" xr:uid="{00000000-0005-0000-0000-0000271A0000}"/>
    <cellStyle name="Bé 6" xfId="5933" xr:uid="{00000000-0005-0000-0000-0000281A0000}"/>
    <cellStyle name="Bé 7" xfId="5934" xr:uid="{00000000-0005-0000-0000-0000291A0000}"/>
    <cellStyle name="Beobachtung" xfId="16" xr:uid="{00000000-0005-0000-0000-00002A1A0000}"/>
    <cellStyle name="Beobachtung (gesperrt)" xfId="17" xr:uid="{00000000-0005-0000-0000-00002B1A0000}"/>
    <cellStyle name="Beobachtung (Kontrolltotal)" xfId="18" xr:uid="{00000000-0005-0000-0000-00002C1A0000}"/>
    <cellStyle name="Beobachtung (Total)" xfId="19" xr:uid="{00000000-0005-0000-0000-00002D1A0000}"/>
    <cellStyle name="Brand Default" xfId="5935" xr:uid="{00000000-0005-0000-0000-00002E1A0000}"/>
    <cellStyle name="Brand Default 2" xfId="5936" xr:uid="{00000000-0005-0000-0000-00002F1A0000}"/>
    <cellStyle name="Brand Subtitle with Underline" xfId="5937" xr:uid="{00000000-0005-0000-0000-0000301A0000}"/>
    <cellStyle name="Brand Title" xfId="5938" xr:uid="{00000000-0005-0000-0000-0000311A0000}"/>
    <cellStyle name="Buena 2" xfId="5939" xr:uid="{00000000-0005-0000-0000-0000321A0000}"/>
    <cellStyle name="Buena 2 2" xfId="5940" xr:uid="{00000000-0005-0000-0000-0000331A0000}"/>
    <cellStyle name="Buena 2 2 2" xfId="5941" xr:uid="{00000000-0005-0000-0000-0000341A0000}"/>
    <cellStyle name="Buena 2 2 3" xfId="5942" xr:uid="{00000000-0005-0000-0000-0000351A0000}"/>
    <cellStyle name="Buena 2 3" xfId="5943" xr:uid="{00000000-0005-0000-0000-0000361A0000}"/>
    <cellStyle name="Buena 2 3 2" xfId="5944" xr:uid="{00000000-0005-0000-0000-0000371A0000}"/>
    <cellStyle name="Buena 3" xfId="5945" xr:uid="{00000000-0005-0000-0000-0000381A0000}"/>
    <cellStyle name="Buena 3 2" xfId="5946" xr:uid="{00000000-0005-0000-0000-0000391A0000}"/>
    <cellStyle name="Buena 3 3" xfId="5947" xr:uid="{00000000-0005-0000-0000-00003A1A0000}"/>
    <cellStyle name="Buena 4" xfId="5948" xr:uid="{00000000-0005-0000-0000-00003B1A0000}"/>
    <cellStyle name="Buena 4 2" xfId="5949" xr:uid="{00000000-0005-0000-0000-00003C1A0000}"/>
    <cellStyle name="C00A" xfId="103" xr:uid="{00000000-0005-0000-0000-00003D1A0000}"/>
    <cellStyle name="C00A 2" xfId="104" xr:uid="{00000000-0005-0000-0000-00003E1A0000}"/>
    <cellStyle name="C00A 3" xfId="105" xr:uid="{00000000-0005-0000-0000-00003F1A0000}"/>
    <cellStyle name="C00A 4" xfId="106" xr:uid="{00000000-0005-0000-0000-0000401A0000}"/>
    <cellStyle name="C00A 5" xfId="107" xr:uid="{00000000-0005-0000-0000-0000411A0000}"/>
    <cellStyle name="C00A 5 2" xfId="108" xr:uid="{00000000-0005-0000-0000-0000421A0000}"/>
    <cellStyle name="C00B" xfId="109" xr:uid="{00000000-0005-0000-0000-0000431A0000}"/>
    <cellStyle name="C00B 2" xfId="110" xr:uid="{00000000-0005-0000-0000-0000441A0000}"/>
    <cellStyle name="C00B 3" xfId="111" xr:uid="{00000000-0005-0000-0000-0000451A0000}"/>
    <cellStyle name="C00B 4" xfId="112" xr:uid="{00000000-0005-0000-0000-0000461A0000}"/>
    <cellStyle name="C00B 5" xfId="113" xr:uid="{00000000-0005-0000-0000-0000471A0000}"/>
    <cellStyle name="C00B 5 2" xfId="114" xr:uid="{00000000-0005-0000-0000-0000481A0000}"/>
    <cellStyle name="C00L" xfId="115" xr:uid="{00000000-0005-0000-0000-0000491A0000}"/>
    <cellStyle name="C01A" xfId="116" xr:uid="{00000000-0005-0000-0000-00004A1A0000}"/>
    <cellStyle name="C01A 2" xfId="117" xr:uid="{00000000-0005-0000-0000-00004B1A0000}"/>
    <cellStyle name="C01A 3" xfId="118" xr:uid="{00000000-0005-0000-0000-00004C1A0000}"/>
    <cellStyle name="C01A 4" xfId="119" xr:uid="{00000000-0005-0000-0000-00004D1A0000}"/>
    <cellStyle name="C01A 5" xfId="120" xr:uid="{00000000-0005-0000-0000-00004E1A0000}"/>
    <cellStyle name="C01A 5 2" xfId="121" xr:uid="{00000000-0005-0000-0000-00004F1A0000}"/>
    <cellStyle name="C01B" xfId="122" xr:uid="{00000000-0005-0000-0000-0000501A0000}"/>
    <cellStyle name="C01B 2" xfId="123" xr:uid="{00000000-0005-0000-0000-0000511A0000}"/>
    <cellStyle name="C01H" xfId="124" xr:uid="{00000000-0005-0000-0000-0000521A0000}"/>
    <cellStyle name="C01L" xfId="125" xr:uid="{00000000-0005-0000-0000-0000531A0000}"/>
    <cellStyle name="C02A" xfId="126" xr:uid="{00000000-0005-0000-0000-0000541A0000}"/>
    <cellStyle name="C02A 2" xfId="127" xr:uid="{00000000-0005-0000-0000-0000551A0000}"/>
    <cellStyle name="C02A 3" xfId="128" xr:uid="{00000000-0005-0000-0000-0000561A0000}"/>
    <cellStyle name="C02A 4" xfId="129" xr:uid="{00000000-0005-0000-0000-0000571A0000}"/>
    <cellStyle name="C02A 5" xfId="130" xr:uid="{00000000-0005-0000-0000-0000581A0000}"/>
    <cellStyle name="C02A 5 2" xfId="131" xr:uid="{00000000-0005-0000-0000-0000591A0000}"/>
    <cellStyle name="C02B" xfId="132" xr:uid="{00000000-0005-0000-0000-00005A1A0000}"/>
    <cellStyle name="C02B 2" xfId="133" xr:uid="{00000000-0005-0000-0000-00005B1A0000}"/>
    <cellStyle name="C02H" xfId="134" xr:uid="{00000000-0005-0000-0000-00005C1A0000}"/>
    <cellStyle name="C02L" xfId="135" xr:uid="{00000000-0005-0000-0000-00005D1A0000}"/>
    <cellStyle name="C03A" xfId="136" xr:uid="{00000000-0005-0000-0000-00005E1A0000}"/>
    <cellStyle name="C03A 2" xfId="137" xr:uid="{00000000-0005-0000-0000-00005F1A0000}"/>
    <cellStyle name="C03A 3" xfId="138" xr:uid="{00000000-0005-0000-0000-0000601A0000}"/>
    <cellStyle name="C03A 4" xfId="139" xr:uid="{00000000-0005-0000-0000-0000611A0000}"/>
    <cellStyle name="C03A 5" xfId="140" xr:uid="{00000000-0005-0000-0000-0000621A0000}"/>
    <cellStyle name="C03A 5 2" xfId="141" xr:uid="{00000000-0005-0000-0000-0000631A0000}"/>
    <cellStyle name="C03B" xfId="142" xr:uid="{00000000-0005-0000-0000-0000641A0000}"/>
    <cellStyle name="C03H" xfId="143" xr:uid="{00000000-0005-0000-0000-0000651A0000}"/>
    <cellStyle name="C03L" xfId="144" xr:uid="{00000000-0005-0000-0000-0000661A0000}"/>
    <cellStyle name="C04A" xfId="145" xr:uid="{00000000-0005-0000-0000-0000671A0000}"/>
    <cellStyle name="C04A 2" xfId="146" xr:uid="{00000000-0005-0000-0000-0000681A0000}"/>
    <cellStyle name="C04A 3" xfId="147" xr:uid="{00000000-0005-0000-0000-0000691A0000}"/>
    <cellStyle name="C04A 4" xfId="148" xr:uid="{00000000-0005-0000-0000-00006A1A0000}"/>
    <cellStyle name="C04A 5" xfId="149" xr:uid="{00000000-0005-0000-0000-00006B1A0000}"/>
    <cellStyle name="C04A 6" xfId="150" xr:uid="{00000000-0005-0000-0000-00006C1A0000}"/>
    <cellStyle name="C04A 6 2" xfId="151" xr:uid="{00000000-0005-0000-0000-00006D1A0000}"/>
    <cellStyle name="C04B" xfId="152" xr:uid="{00000000-0005-0000-0000-00006E1A0000}"/>
    <cellStyle name="C04H" xfId="153" xr:uid="{00000000-0005-0000-0000-00006F1A0000}"/>
    <cellStyle name="C04L" xfId="154" xr:uid="{00000000-0005-0000-0000-0000701A0000}"/>
    <cellStyle name="C05A" xfId="155" xr:uid="{00000000-0005-0000-0000-0000711A0000}"/>
    <cellStyle name="C05A 2" xfId="156" xr:uid="{00000000-0005-0000-0000-0000721A0000}"/>
    <cellStyle name="C05A 3" xfId="157" xr:uid="{00000000-0005-0000-0000-0000731A0000}"/>
    <cellStyle name="C05A 4" xfId="158" xr:uid="{00000000-0005-0000-0000-0000741A0000}"/>
    <cellStyle name="C05A 5" xfId="159" xr:uid="{00000000-0005-0000-0000-0000751A0000}"/>
    <cellStyle name="C05A 5 2" xfId="160" xr:uid="{00000000-0005-0000-0000-0000761A0000}"/>
    <cellStyle name="C05B" xfId="161" xr:uid="{00000000-0005-0000-0000-0000771A0000}"/>
    <cellStyle name="C05H" xfId="162" xr:uid="{00000000-0005-0000-0000-0000781A0000}"/>
    <cellStyle name="C05L" xfId="163" xr:uid="{00000000-0005-0000-0000-0000791A0000}"/>
    <cellStyle name="C05L 2" xfId="164" xr:uid="{00000000-0005-0000-0000-00007A1A0000}"/>
    <cellStyle name="C06A" xfId="165" xr:uid="{00000000-0005-0000-0000-00007B1A0000}"/>
    <cellStyle name="C06A 2" xfId="166" xr:uid="{00000000-0005-0000-0000-00007C1A0000}"/>
    <cellStyle name="C06A 3" xfId="167" xr:uid="{00000000-0005-0000-0000-00007D1A0000}"/>
    <cellStyle name="C06A 4" xfId="168" xr:uid="{00000000-0005-0000-0000-00007E1A0000}"/>
    <cellStyle name="C06A 5" xfId="169" xr:uid="{00000000-0005-0000-0000-00007F1A0000}"/>
    <cellStyle name="C06A 5 2" xfId="170" xr:uid="{00000000-0005-0000-0000-0000801A0000}"/>
    <cellStyle name="C06B" xfId="171" xr:uid="{00000000-0005-0000-0000-0000811A0000}"/>
    <cellStyle name="C06H" xfId="172" xr:uid="{00000000-0005-0000-0000-0000821A0000}"/>
    <cellStyle name="C06L" xfId="173" xr:uid="{00000000-0005-0000-0000-0000831A0000}"/>
    <cellStyle name="C07A" xfId="174" xr:uid="{00000000-0005-0000-0000-0000841A0000}"/>
    <cellStyle name="C07A 2" xfId="175" xr:uid="{00000000-0005-0000-0000-0000851A0000}"/>
    <cellStyle name="C07A 3" xfId="176" xr:uid="{00000000-0005-0000-0000-0000861A0000}"/>
    <cellStyle name="C07A 4" xfId="177" xr:uid="{00000000-0005-0000-0000-0000871A0000}"/>
    <cellStyle name="C07A 5" xfId="178" xr:uid="{00000000-0005-0000-0000-0000881A0000}"/>
    <cellStyle name="C07A 5 2" xfId="179" xr:uid="{00000000-0005-0000-0000-0000891A0000}"/>
    <cellStyle name="C07B" xfId="180" xr:uid="{00000000-0005-0000-0000-00008A1A0000}"/>
    <cellStyle name="C07H" xfId="181" xr:uid="{00000000-0005-0000-0000-00008B1A0000}"/>
    <cellStyle name="C07L" xfId="182" xr:uid="{00000000-0005-0000-0000-00008C1A0000}"/>
    <cellStyle name="Cabeçalho 1 2" xfId="183" xr:uid="{00000000-0005-0000-0000-00008D1A0000}"/>
    <cellStyle name="Cabeçalho 2 2" xfId="184" xr:uid="{00000000-0005-0000-0000-00008E1A0000}"/>
    <cellStyle name="Cabeçalho 3 2" xfId="185" xr:uid="{00000000-0005-0000-0000-00008F1A0000}"/>
    <cellStyle name="Cabeçalho 4 2" xfId="186" xr:uid="{00000000-0005-0000-0000-0000901A0000}"/>
    <cellStyle name="Càlcul" xfId="5950" xr:uid="{00000000-0005-0000-0000-0000911A0000}"/>
    <cellStyle name="Càlcul 2" xfId="5951" xr:uid="{00000000-0005-0000-0000-0000921A0000}"/>
    <cellStyle name="Càlcul 2 2" xfId="5952" xr:uid="{00000000-0005-0000-0000-0000931A0000}"/>
    <cellStyle name="Càlcul 2 3" xfId="5953" xr:uid="{00000000-0005-0000-0000-0000941A0000}"/>
    <cellStyle name="Càlcul 3" xfId="5954" xr:uid="{00000000-0005-0000-0000-0000951A0000}"/>
    <cellStyle name="Càlcul 3 2" xfId="5955" xr:uid="{00000000-0005-0000-0000-0000961A0000}"/>
    <cellStyle name="Càlcul 3 3" xfId="5956" xr:uid="{00000000-0005-0000-0000-0000971A0000}"/>
    <cellStyle name="Càlcul 4" xfId="5957" xr:uid="{00000000-0005-0000-0000-0000981A0000}"/>
    <cellStyle name="Càlcul 4 2" xfId="5958" xr:uid="{00000000-0005-0000-0000-0000991A0000}"/>
    <cellStyle name="Càlcul 4 3" xfId="5959" xr:uid="{00000000-0005-0000-0000-00009A1A0000}"/>
    <cellStyle name="Càlcul 5" xfId="5960" xr:uid="{00000000-0005-0000-0000-00009B1A0000}"/>
    <cellStyle name="Càlcul 6" xfId="5961" xr:uid="{00000000-0005-0000-0000-00009C1A0000}"/>
    <cellStyle name="Càlcul 7" xfId="5962" xr:uid="{00000000-0005-0000-0000-00009D1A0000}"/>
    <cellStyle name="Càlcul_Duds_mov_Datos" xfId="5963" xr:uid="{00000000-0005-0000-0000-00009E1A0000}"/>
    <cellStyle name="Calculation 2" xfId="187" xr:uid="{00000000-0005-0000-0000-00009F1A0000}"/>
    <cellStyle name="Calculation 2 2" xfId="5966" xr:uid="{00000000-0005-0000-0000-0000A01A0000}"/>
    <cellStyle name="Calculation 2 3" xfId="5967" xr:uid="{00000000-0005-0000-0000-0000A11A0000}"/>
    <cellStyle name="Calculation 2 4" xfId="5965" xr:uid="{00000000-0005-0000-0000-0000A21A0000}"/>
    <cellStyle name="Calculation 3" xfId="5968" xr:uid="{00000000-0005-0000-0000-0000A31A0000}"/>
    <cellStyle name="Calculation 3 2" xfId="5969" xr:uid="{00000000-0005-0000-0000-0000A41A0000}"/>
    <cellStyle name="Calculation 3 3" xfId="5970" xr:uid="{00000000-0005-0000-0000-0000A51A0000}"/>
    <cellStyle name="Calculation 3_37. RESULTADO NEGOCIOS YOY" xfId="5971" xr:uid="{00000000-0005-0000-0000-0000A61A0000}"/>
    <cellStyle name="Calculation 4" xfId="5972" xr:uid="{00000000-0005-0000-0000-0000A71A0000}"/>
    <cellStyle name="Calculation 4 2" xfId="5973" xr:uid="{00000000-0005-0000-0000-0000A81A0000}"/>
    <cellStyle name="Calculation 5" xfId="5974" xr:uid="{00000000-0005-0000-0000-0000A91A0000}"/>
    <cellStyle name="Calculation 6" xfId="5964" xr:uid="{00000000-0005-0000-0000-0000AA1A0000}"/>
    <cellStyle name="Cálculo 2" xfId="188" xr:uid="{00000000-0005-0000-0000-0000AB1A0000}"/>
    <cellStyle name="Cálculo 2 10" xfId="5976" xr:uid="{00000000-0005-0000-0000-0000AC1A0000}"/>
    <cellStyle name="Cálculo 2 10 2" xfId="5977" xr:uid="{00000000-0005-0000-0000-0000AD1A0000}"/>
    <cellStyle name="Cálculo 2 10 3" xfId="5978" xr:uid="{00000000-0005-0000-0000-0000AE1A0000}"/>
    <cellStyle name="Cálculo 2 10 4" xfId="5979" xr:uid="{00000000-0005-0000-0000-0000AF1A0000}"/>
    <cellStyle name="Cálculo 2 11" xfId="5980" xr:uid="{00000000-0005-0000-0000-0000B01A0000}"/>
    <cellStyle name="Cálculo 2 11 2" xfId="5981" xr:uid="{00000000-0005-0000-0000-0000B11A0000}"/>
    <cellStyle name="Cálculo 2 11 3" xfId="5982" xr:uid="{00000000-0005-0000-0000-0000B21A0000}"/>
    <cellStyle name="Cálculo 2 11 4" xfId="5983" xr:uid="{00000000-0005-0000-0000-0000B31A0000}"/>
    <cellStyle name="Cálculo 2 12" xfId="5984" xr:uid="{00000000-0005-0000-0000-0000B41A0000}"/>
    <cellStyle name="Cálculo 2 12 2" xfId="5985" xr:uid="{00000000-0005-0000-0000-0000B51A0000}"/>
    <cellStyle name="Cálculo 2 12 3" xfId="5986" xr:uid="{00000000-0005-0000-0000-0000B61A0000}"/>
    <cellStyle name="Cálculo 2 12 4" xfId="5987" xr:uid="{00000000-0005-0000-0000-0000B71A0000}"/>
    <cellStyle name="Cálculo 2 13" xfId="5988" xr:uid="{00000000-0005-0000-0000-0000B81A0000}"/>
    <cellStyle name="Cálculo 2 13 2" xfId="5989" xr:uid="{00000000-0005-0000-0000-0000B91A0000}"/>
    <cellStyle name="Cálculo 2 13 3" xfId="5990" xr:uid="{00000000-0005-0000-0000-0000BA1A0000}"/>
    <cellStyle name="Cálculo 2 13 4" xfId="5991" xr:uid="{00000000-0005-0000-0000-0000BB1A0000}"/>
    <cellStyle name="Cálculo 2 14" xfId="5992" xr:uid="{00000000-0005-0000-0000-0000BC1A0000}"/>
    <cellStyle name="Cálculo 2 14 2" xfId="5993" xr:uid="{00000000-0005-0000-0000-0000BD1A0000}"/>
    <cellStyle name="Cálculo 2 14 3" xfId="5994" xr:uid="{00000000-0005-0000-0000-0000BE1A0000}"/>
    <cellStyle name="Cálculo 2 14 4" xfId="5995" xr:uid="{00000000-0005-0000-0000-0000BF1A0000}"/>
    <cellStyle name="Cálculo 2 15" xfId="5996" xr:uid="{00000000-0005-0000-0000-0000C01A0000}"/>
    <cellStyle name="Cálculo 2 15 2" xfId="5997" xr:uid="{00000000-0005-0000-0000-0000C11A0000}"/>
    <cellStyle name="Cálculo 2 15 3" xfId="5998" xr:uid="{00000000-0005-0000-0000-0000C21A0000}"/>
    <cellStyle name="Cálculo 2 15 4" xfId="5999" xr:uid="{00000000-0005-0000-0000-0000C31A0000}"/>
    <cellStyle name="Cálculo 2 16" xfId="6000" xr:uid="{00000000-0005-0000-0000-0000C41A0000}"/>
    <cellStyle name="Cálculo 2 16 2" xfId="6001" xr:uid="{00000000-0005-0000-0000-0000C51A0000}"/>
    <cellStyle name="Cálculo 2 16 3" xfId="6002" xr:uid="{00000000-0005-0000-0000-0000C61A0000}"/>
    <cellStyle name="Cálculo 2 16 4" xfId="6003" xr:uid="{00000000-0005-0000-0000-0000C71A0000}"/>
    <cellStyle name="Cálculo 2 17" xfId="6004" xr:uid="{00000000-0005-0000-0000-0000C81A0000}"/>
    <cellStyle name="Cálculo 2 17 2" xfId="6005" xr:uid="{00000000-0005-0000-0000-0000C91A0000}"/>
    <cellStyle name="Cálculo 2 17 3" xfId="6006" xr:uid="{00000000-0005-0000-0000-0000CA1A0000}"/>
    <cellStyle name="Cálculo 2 17 4" xfId="6007" xr:uid="{00000000-0005-0000-0000-0000CB1A0000}"/>
    <cellStyle name="Cálculo 2 18" xfId="5975" xr:uid="{00000000-0005-0000-0000-0000CC1A0000}"/>
    <cellStyle name="Cálculo 2 2" xfId="6008" xr:uid="{00000000-0005-0000-0000-0000CD1A0000}"/>
    <cellStyle name="Cálculo 2 2 10" xfId="6009" xr:uid="{00000000-0005-0000-0000-0000CE1A0000}"/>
    <cellStyle name="Cálculo 2 2 10 2" xfId="6010" xr:uid="{00000000-0005-0000-0000-0000CF1A0000}"/>
    <cellStyle name="Cálculo 2 2 10 3" xfId="6011" xr:uid="{00000000-0005-0000-0000-0000D01A0000}"/>
    <cellStyle name="Cálculo 2 2 11" xfId="6012" xr:uid="{00000000-0005-0000-0000-0000D11A0000}"/>
    <cellStyle name="Cálculo 2 2 11 2" xfId="6013" xr:uid="{00000000-0005-0000-0000-0000D21A0000}"/>
    <cellStyle name="Cálculo 2 2 11 3" xfId="6014" xr:uid="{00000000-0005-0000-0000-0000D31A0000}"/>
    <cellStyle name="Cálculo 2 2 12" xfId="6015" xr:uid="{00000000-0005-0000-0000-0000D41A0000}"/>
    <cellStyle name="Cálculo 2 2 12 2" xfId="6016" xr:uid="{00000000-0005-0000-0000-0000D51A0000}"/>
    <cellStyle name="Cálculo 2 2 12 3" xfId="6017" xr:uid="{00000000-0005-0000-0000-0000D61A0000}"/>
    <cellStyle name="Cálculo 2 2 13" xfId="6018" xr:uid="{00000000-0005-0000-0000-0000D71A0000}"/>
    <cellStyle name="Cálculo 2 2 13 2" xfId="6019" xr:uid="{00000000-0005-0000-0000-0000D81A0000}"/>
    <cellStyle name="Cálculo 2 2 13 3" xfId="6020" xr:uid="{00000000-0005-0000-0000-0000D91A0000}"/>
    <cellStyle name="Cálculo 2 2 14" xfId="6021" xr:uid="{00000000-0005-0000-0000-0000DA1A0000}"/>
    <cellStyle name="Cálculo 2 2 14 2" xfId="6022" xr:uid="{00000000-0005-0000-0000-0000DB1A0000}"/>
    <cellStyle name="Cálculo 2 2 14 3" xfId="6023" xr:uid="{00000000-0005-0000-0000-0000DC1A0000}"/>
    <cellStyle name="Cálculo 2 2 15" xfId="6024" xr:uid="{00000000-0005-0000-0000-0000DD1A0000}"/>
    <cellStyle name="Cálculo 2 2 15 2" xfId="6025" xr:uid="{00000000-0005-0000-0000-0000DE1A0000}"/>
    <cellStyle name="Cálculo 2 2 15 3" xfId="6026" xr:uid="{00000000-0005-0000-0000-0000DF1A0000}"/>
    <cellStyle name="Cálculo 2 2 16" xfId="6027" xr:uid="{00000000-0005-0000-0000-0000E01A0000}"/>
    <cellStyle name="Cálculo 2 2 16 2" xfId="6028" xr:uid="{00000000-0005-0000-0000-0000E11A0000}"/>
    <cellStyle name="Cálculo 2 2 16 3" xfId="6029" xr:uid="{00000000-0005-0000-0000-0000E21A0000}"/>
    <cellStyle name="Cálculo 2 2 17" xfId="6030" xr:uid="{00000000-0005-0000-0000-0000E31A0000}"/>
    <cellStyle name="Cálculo 2 2 17 2" xfId="6031" xr:uid="{00000000-0005-0000-0000-0000E41A0000}"/>
    <cellStyle name="Cálculo 2 2 17 3" xfId="6032" xr:uid="{00000000-0005-0000-0000-0000E51A0000}"/>
    <cellStyle name="Cálculo 2 2 18" xfId="6033" xr:uid="{00000000-0005-0000-0000-0000E61A0000}"/>
    <cellStyle name="Cálculo 2 2 18 2" xfId="6034" xr:uid="{00000000-0005-0000-0000-0000E71A0000}"/>
    <cellStyle name="Cálculo 2 2 18 3" xfId="6035" xr:uid="{00000000-0005-0000-0000-0000E81A0000}"/>
    <cellStyle name="Cálculo 2 2 19" xfId="6036" xr:uid="{00000000-0005-0000-0000-0000E91A0000}"/>
    <cellStyle name="Cálculo 2 2 19 2" xfId="6037" xr:uid="{00000000-0005-0000-0000-0000EA1A0000}"/>
    <cellStyle name="Cálculo 2 2 19 3" xfId="6038" xr:uid="{00000000-0005-0000-0000-0000EB1A0000}"/>
    <cellStyle name="Cálculo 2 2 2" xfId="6039" xr:uid="{00000000-0005-0000-0000-0000EC1A0000}"/>
    <cellStyle name="Cálculo 2 2 2 2" xfId="6040" xr:uid="{00000000-0005-0000-0000-0000ED1A0000}"/>
    <cellStyle name="Cálculo 2 2 2 3" xfId="6041" xr:uid="{00000000-0005-0000-0000-0000EE1A0000}"/>
    <cellStyle name="Cálculo 2 2 20" xfId="6042" xr:uid="{00000000-0005-0000-0000-0000EF1A0000}"/>
    <cellStyle name="Cálculo 2 2 20 2" xfId="6043" xr:uid="{00000000-0005-0000-0000-0000F01A0000}"/>
    <cellStyle name="Cálculo 2 2 20 3" xfId="6044" xr:uid="{00000000-0005-0000-0000-0000F11A0000}"/>
    <cellStyle name="Cálculo 2 2 21" xfId="6045" xr:uid="{00000000-0005-0000-0000-0000F21A0000}"/>
    <cellStyle name="Cálculo 2 2 21 2" xfId="6046" xr:uid="{00000000-0005-0000-0000-0000F31A0000}"/>
    <cellStyle name="Cálculo 2 2 21 3" xfId="6047" xr:uid="{00000000-0005-0000-0000-0000F41A0000}"/>
    <cellStyle name="Cálculo 2 2 22" xfId="6048" xr:uid="{00000000-0005-0000-0000-0000F51A0000}"/>
    <cellStyle name="Cálculo 2 2 22 2" xfId="6049" xr:uid="{00000000-0005-0000-0000-0000F61A0000}"/>
    <cellStyle name="Cálculo 2 2 22 3" xfId="6050" xr:uid="{00000000-0005-0000-0000-0000F71A0000}"/>
    <cellStyle name="Cálculo 2 2 23" xfId="6051" xr:uid="{00000000-0005-0000-0000-0000F81A0000}"/>
    <cellStyle name="Cálculo 2 2 23 2" xfId="6052" xr:uid="{00000000-0005-0000-0000-0000F91A0000}"/>
    <cellStyle name="Cálculo 2 2 23 3" xfId="6053" xr:uid="{00000000-0005-0000-0000-0000FA1A0000}"/>
    <cellStyle name="Cálculo 2 2 24" xfId="6054" xr:uid="{00000000-0005-0000-0000-0000FB1A0000}"/>
    <cellStyle name="Cálculo 2 2 24 2" xfId="6055" xr:uid="{00000000-0005-0000-0000-0000FC1A0000}"/>
    <cellStyle name="Cálculo 2 2 24 3" xfId="6056" xr:uid="{00000000-0005-0000-0000-0000FD1A0000}"/>
    <cellStyle name="Cálculo 2 2 25" xfId="6057" xr:uid="{00000000-0005-0000-0000-0000FE1A0000}"/>
    <cellStyle name="Cálculo 2 2 25 2" xfId="6058" xr:uid="{00000000-0005-0000-0000-0000FF1A0000}"/>
    <cellStyle name="Cálculo 2 2 25 3" xfId="6059" xr:uid="{00000000-0005-0000-0000-0000001B0000}"/>
    <cellStyle name="Cálculo 2 2 26" xfId="6060" xr:uid="{00000000-0005-0000-0000-0000011B0000}"/>
    <cellStyle name="Cálculo 2 2 26 2" xfId="6061" xr:uid="{00000000-0005-0000-0000-0000021B0000}"/>
    <cellStyle name="Cálculo 2 2 26 3" xfId="6062" xr:uid="{00000000-0005-0000-0000-0000031B0000}"/>
    <cellStyle name="Cálculo 2 2 27" xfId="6063" xr:uid="{00000000-0005-0000-0000-0000041B0000}"/>
    <cellStyle name="Cálculo 2 2 27 2" xfId="6064" xr:uid="{00000000-0005-0000-0000-0000051B0000}"/>
    <cellStyle name="Cálculo 2 2 27 3" xfId="6065" xr:uid="{00000000-0005-0000-0000-0000061B0000}"/>
    <cellStyle name="Cálculo 2 2 28" xfId="6066" xr:uid="{00000000-0005-0000-0000-0000071B0000}"/>
    <cellStyle name="Cálculo 2 2 28 2" xfId="6067" xr:uid="{00000000-0005-0000-0000-0000081B0000}"/>
    <cellStyle name="Cálculo 2 2 28 3" xfId="6068" xr:uid="{00000000-0005-0000-0000-0000091B0000}"/>
    <cellStyle name="Cálculo 2 2 29" xfId="6069" xr:uid="{00000000-0005-0000-0000-00000A1B0000}"/>
    <cellStyle name="Cálculo 2 2 29 2" xfId="6070" xr:uid="{00000000-0005-0000-0000-00000B1B0000}"/>
    <cellStyle name="Cálculo 2 2 29 3" xfId="6071" xr:uid="{00000000-0005-0000-0000-00000C1B0000}"/>
    <cellStyle name="Cálculo 2 2 3" xfId="6072" xr:uid="{00000000-0005-0000-0000-00000D1B0000}"/>
    <cellStyle name="Cálculo 2 2 3 2" xfId="6073" xr:uid="{00000000-0005-0000-0000-00000E1B0000}"/>
    <cellStyle name="Cálculo 2 2 3 3" xfId="6074" xr:uid="{00000000-0005-0000-0000-00000F1B0000}"/>
    <cellStyle name="Cálculo 2 2 30" xfId="6075" xr:uid="{00000000-0005-0000-0000-0000101B0000}"/>
    <cellStyle name="Cálculo 2 2 30 2" xfId="6076" xr:uid="{00000000-0005-0000-0000-0000111B0000}"/>
    <cellStyle name="Cálculo 2 2 30 3" xfId="6077" xr:uid="{00000000-0005-0000-0000-0000121B0000}"/>
    <cellStyle name="Cálculo 2 2 31" xfId="6078" xr:uid="{00000000-0005-0000-0000-0000131B0000}"/>
    <cellStyle name="Cálculo 2 2 31 2" xfId="6079" xr:uid="{00000000-0005-0000-0000-0000141B0000}"/>
    <cellStyle name="Cálculo 2 2 31 3" xfId="6080" xr:uid="{00000000-0005-0000-0000-0000151B0000}"/>
    <cellStyle name="Cálculo 2 2 32" xfId="6081" xr:uid="{00000000-0005-0000-0000-0000161B0000}"/>
    <cellStyle name="Cálculo 2 2 32 2" xfId="6082" xr:uid="{00000000-0005-0000-0000-0000171B0000}"/>
    <cellStyle name="Cálculo 2 2 32 3" xfId="6083" xr:uid="{00000000-0005-0000-0000-0000181B0000}"/>
    <cellStyle name="Cálculo 2 2 33" xfId="6084" xr:uid="{00000000-0005-0000-0000-0000191B0000}"/>
    <cellStyle name="Cálculo 2 2 33 2" xfId="6085" xr:uid="{00000000-0005-0000-0000-00001A1B0000}"/>
    <cellStyle name="Cálculo 2 2 33 3" xfId="6086" xr:uid="{00000000-0005-0000-0000-00001B1B0000}"/>
    <cellStyle name="Cálculo 2 2 34" xfId="6087" xr:uid="{00000000-0005-0000-0000-00001C1B0000}"/>
    <cellStyle name="Cálculo 2 2 34 2" xfId="6088" xr:uid="{00000000-0005-0000-0000-00001D1B0000}"/>
    <cellStyle name="Cálculo 2 2 34 3" xfId="6089" xr:uid="{00000000-0005-0000-0000-00001E1B0000}"/>
    <cellStyle name="Cálculo 2 2 35" xfId="6090" xr:uid="{00000000-0005-0000-0000-00001F1B0000}"/>
    <cellStyle name="Cálculo 2 2 35 2" xfId="6091" xr:uid="{00000000-0005-0000-0000-0000201B0000}"/>
    <cellStyle name="Cálculo 2 2 35 3" xfId="6092" xr:uid="{00000000-0005-0000-0000-0000211B0000}"/>
    <cellStyle name="Cálculo 2 2 36" xfId="6093" xr:uid="{00000000-0005-0000-0000-0000221B0000}"/>
    <cellStyle name="Cálculo 2 2 36 2" xfId="6094" xr:uid="{00000000-0005-0000-0000-0000231B0000}"/>
    <cellStyle name="Cálculo 2 2 36 3" xfId="6095" xr:uid="{00000000-0005-0000-0000-0000241B0000}"/>
    <cellStyle name="Cálculo 2 2 37" xfId="6096" xr:uid="{00000000-0005-0000-0000-0000251B0000}"/>
    <cellStyle name="Cálculo 2 2 37 2" xfId="6097" xr:uid="{00000000-0005-0000-0000-0000261B0000}"/>
    <cellStyle name="Cálculo 2 2 37 3" xfId="6098" xr:uid="{00000000-0005-0000-0000-0000271B0000}"/>
    <cellStyle name="Cálculo 2 2 38" xfId="6099" xr:uid="{00000000-0005-0000-0000-0000281B0000}"/>
    <cellStyle name="Cálculo 2 2 38 2" xfId="6100" xr:uid="{00000000-0005-0000-0000-0000291B0000}"/>
    <cellStyle name="Cálculo 2 2 38 3" xfId="6101" xr:uid="{00000000-0005-0000-0000-00002A1B0000}"/>
    <cellStyle name="Cálculo 2 2 39" xfId="6102" xr:uid="{00000000-0005-0000-0000-00002B1B0000}"/>
    <cellStyle name="Cálculo 2 2 39 2" xfId="6103" xr:uid="{00000000-0005-0000-0000-00002C1B0000}"/>
    <cellStyle name="Cálculo 2 2 39 3" xfId="6104" xr:uid="{00000000-0005-0000-0000-00002D1B0000}"/>
    <cellStyle name="Cálculo 2 2 4" xfId="6105" xr:uid="{00000000-0005-0000-0000-00002E1B0000}"/>
    <cellStyle name="Cálculo 2 2 4 2" xfId="6106" xr:uid="{00000000-0005-0000-0000-00002F1B0000}"/>
    <cellStyle name="Cálculo 2 2 4 3" xfId="6107" xr:uid="{00000000-0005-0000-0000-0000301B0000}"/>
    <cellStyle name="Cálculo 2 2 40" xfId="6108" xr:uid="{00000000-0005-0000-0000-0000311B0000}"/>
    <cellStyle name="Cálculo 2 2 40 2" xfId="6109" xr:uid="{00000000-0005-0000-0000-0000321B0000}"/>
    <cellStyle name="Cálculo 2 2 40 3" xfId="6110" xr:uid="{00000000-0005-0000-0000-0000331B0000}"/>
    <cellStyle name="Cálculo 2 2 41" xfId="6111" xr:uid="{00000000-0005-0000-0000-0000341B0000}"/>
    <cellStyle name="Cálculo 2 2 41 2" xfId="6112" xr:uid="{00000000-0005-0000-0000-0000351B0000}"/>
    <cellStyle name="Cálculo 2 2 41 3" xfId="6113" xr:uid="{00000000-0005-0000-0000-0000361B0000}"/>
    <cellStyle name="Cálculo 2 2 42" xfId="6114" xr:uid="{00000000-0005-0000-0000-0000371B0000}"/>
    <cellStyle name="Cálculo 2 2 42 2" xfId="6115" xr:uid="{00000000-0005-0000-0000-0000381B0000}"/>
    <cellStyle name="Cálculo 2 2 42 3" xfId="6116" xr:uid="{00000000-0005-0000-0000-0000391B0000}"/>
    <cellStyle name="Cálculo 2 2 43" xfId="6117" xr:uid="{00000000-0005-0000-0000-00003A1B0000}"/>
    <cellStyle name="Cálculo 2 2 43 2" xfId="6118" xr:uid="{00000000-0005-0000-0000-00003B1B0000}"/>
    <cellStyle name="Cálculo 2 2 43 3" xfId="6119" xr:uid="{00000000-0005-0000-0000-00003C1B0000}"/>
    <cellStyle name="Cálculo 2 2 44" xfId="6120" xr:uid="{00000000-0005-0000-0000-00003D1B0000}"/>
    <cellStyle name="Cálculo 2 2 44 2" xfId="6121" xr:uid="{00000000-0005-0000-0000-00003E1B0000}"/>
    <cellStyle name="Cálculo 2 2 44 3" xfId="6122" xr:uid="{00000000-0005-0000-0000-00003F1B0000}"/>
    <cellStyle name="Cálculo 2 2 45" xfId="6123" xr:uid="{00000000-0005-0000-0000-0000401B0000}"/>
    <cellStyle name="Cálculo 2 2 45 2" xfId="6124" xr:uid="{00000000-0005-0000-0000-0000411B0000}"/>
    <cellStyle name="Cálculo 2 2 45 3" xfId="6125" xr:uid="{00000000-0005-0000-0000-0000421B0000}"/>
    <cellStyle name="Cálculo 2 2 45 4" xfId="6126" xr:uid="{00000000-0005-0000-0000-0000431B0000}"/>
    <cellStyle name="Cálculo 2 2 46" xfId="6127" xr:uid="{00000000-0005-0000-0000-0000441B0000}"/>
    <cellStyle name="Cálculo 2 2 46 2" xfId="6128" xr:uid="{00000000-0005-0000-0000-0000451B0000}"/>
    <cellStyle name="Cálculo 2 2 46 3" xfId="6129" xr:uid="{00000000-0005-0000-0000-0000461B0000}"/>
    <cellStyle name="Cálculo 2 2 46 4" xfId="6130" xr:uid="{00000000-0005-0000-0000-0000471B0000}"/>
    <cellStyle name="Cálculo 2 2 47" xfId="6131" xr:uid="{00000000-0005-0000-0000-0000481B0000}"/>
    <cellStyle name="Cálculo 2 2 47 2" xfId="6132" xr:uid="{00000000-0005-0000-0000-0000491B0000}"/>
    <cellStyle name="Cálculo 2 2 47 3" xfId="6133" xr:uid="{00000000-0005-0000-0000-00004A1B0000}"/>
    <cellStyle name="Cálculo 2 2 47 4" xfId="6134" xr:uid="{00000000-0005-0000-0000-00004B1B0000}"/>
    <cellStyle name="Cálculo 2 2 48" xfId="6135" xr:uid="{00000000-0005-0000-0000-00004C1B0000}"/>
    <cellStyle name="Cálculo 2 2 48 2" xfId="6136" xr:uid="{00000000-0005-0000-0000-00004D1B0000}"/>
    <cellStyle name="Cálculo 2 2 48 3" xfId="6137" xr:uid="{00000000-0005-0000-0000-00004E1B0000}"/>
    <cellStyle name="Cálculo 2 2 48 4" xfId="6138" xr:uid="{00000000-0005-0000-0000-00004F1B0000}"/>
    <cellStyle name="Cálculo 2 2 49" xfId="6139" xr:uid="{00000000-0005-0000-0000-0000501B0000}"/>
    <cellStyle name="Cálculo 2 2 49 2" xfId="6140" xr:uid="{00000000-0005-0000-0000-0000511B0000}"/>
    <cellStyle name="Cálculo 2 2 49 3" xfId="6141" xr:uid="{00000000-0005-0000-0000-0000521B0000}"/>
    <cellStyle name="Cálculo 2 2 49 4" xfId="6142" xr:uid="{00000000-0005-0000-0000-0000531B0000}"/>
    <cellStyle name="Cálculo 2 2 5" xfId="6143" xr:uid="{00000000-0005-0000-0000-0000541B0000}"/>
    <cellStyle name="Cálculo 2 2 5 2" xfId="6144" xr:uid="{00000000-0005-0000-0000-0000551B0000}"/>
    <cellStyle name="Cálculo 2 2 5 3" xfId="6145" xr:uid="{00000000-0005-0000-0000-0000561B0000}"/>
    <cellStyle name="Cálculo 2 2 50" xfId="6146" xr:uid="{00000000-0005-0000-0000-0000571B0000}"/>
    <cellStyle name="Cálculo 2 2 50 2" xfId="6147" xr:uid="{00000000-0005-0000-0000-0000581B0000}"/>
    <cellStyle name="Cálculo 2 2 50 3" xfId="6148" xr:uid="{00000000-0005-0000-0000-0000591B0000}"/>
    <cellStyle name="Cálculo 2 2 50 4" xfId="6149" xr:uid="{00000000-0005-0000-0000-00005A1B0000}"/>
    <cellStyle name="Cálculo 2 2 51" xfId="6150" xr:uid="{00000000-0005-0000-0000-00005B1B0000}"/>
    <cellStyle name="Cálculo 2 2 51 2" xfId="6151" xr:uid="{00000000-0005-0000-0000-00005C1B0000}"/>
    <cellStyle name="Cálculo 2 2 51 3" xfId="6152" xr:uid="{00000000-0005-0000-0000-00005D1B0000}"/>
    <cellStyle name="Cálculo 2 2 51 4" xfId="6153" xr:uid="{00000000-0005-0000-0000-00005E1B0000}"/>
    <cellStyle name="Cálculo 2 2 52" xfId="6154" xr:uid="{00000000-0005-0000-0000-00005F1B0000}"/>
    <cellStyle name="Cálculo 2 2 52 2" xfId="6155" xr:uid="{00000000-0005-0000-0000-0000601B0000}"/>
    <cellStyle name="Cálculo 2 2 52 3" xfId="6156" xr:uid="{00000000-0005-0000-0000-0000611B0000}"/>
    <cellStyle name="Cálculo 2 2 52 4" xfId="6157" xr:uid="{00000000-0005-0000-0000-0000621B0000}"/>
    <cellStyle name="Cálculo 2 2 53" xfId="6158" xr:uid="{00000000-0005-0000-0000-0000631B0000}"/>
    <cellStyle name="Cálculo 2 2 53 2" xfId="6159" xr:uid="{00000000-0005-0000-0000-0000641B0000}"/>
    <cellStyle name="Cálculo 2 2 53 3" xfId="6160" xr:uid="{00000000-0005-0000-0000-0000651B0000}"/>
    <cellStyle name="Cálculo 2 2 53 4" xfId="6161" xr:uid="{00000000-0005-0000-0000-0000661B0000}"/>
    <cellStyle name="Cálculo 2 2 54" xfId="6162" xr:uid="{00000000-0005-0000-0000-0000671B0000}"/>
    <cellStyle name="Cálculo 2 2 54 2" xfId="6163" xr:uid="{00000000-0005-0000-0000-0000681B0000}"/>
    <cellStyle name="Cálculo 2 2 54 3" xfId="6164" xr:uid="{00000000-0005-0000-0000-0000691B0000}"/>
    <cellStyle name="Cálculo 2 2 54 4" xfId="6165" xr:uid="{00000000-0005-0000-0000-00006A1B0000}"/>
    <cellStyle name="Cálculo 2 2 55" xfId="6166" xr:uid="{00000000-0005-0000-0000-00006B1B0000}"/>
    <cellStyle name="Cálculo 2 2 55 2" xfId="6167" xr:uid="{00000000-0005-0000-0000-00006C1B0000}"/>
    <cellStyle name="Cálculo 2 2 55 3" xfId="6168" xr:uid="{00000000-0005-0000-0000-00006D1B0000}"/>
    <cellStyle name="Cálculo 2 2 55 4" xfId="6169" xr:uid="{00000000-0005-0000-0000-00006E1B0000}"/>
    <cellStyle name="Cálculo 2 2 56" xfId="6170" xr:uid="{00000000-0005-0000-0000-00006F1B0000}"/>
    <cellStyle name="Cálculo 2 2 56 2" xfId="6171" xr:uid="{00000000-0005-0000-0000-0000701B0000}"/>
    <cellStyle name="Cálculo 2 2 56 3" xfId="6172" xr:uid="{00000000-0005-0000-0000-0000711B0000}"/>
    <cellStyle name="Cálculo 2 2 56 4" xfId="6173" xr:uid="{00000000-0005-0000-0000-0000721B0000}"/>
    <cellStyle name="Cálculo 2 2 57" xfId="6174" xr:uid="{00000000-0005-0000-0000-0000731B0000}"/>
    <cellStyle name="Cálculo 2 2 57 2" xfId="6175" xr:uid="{00000000-0005-0000-0000-0000741B0000}"/>
    <cellStyle name="Cálculo 2 2 57 3" xfId="6176" xr:uid="{00000000-0005-0000-0000-0000751B0000}"/>
    <cellStyle name="Cálculo 2 2 57 4" xfId="6177" xr:uid="{00000000-0005-0000-0000-0000761B0000}"/>
    <cellStyle name="Cálculo 2 2 58" xfId="6178" xr:uid="{00000000-0005-0000-0000-0000771B0000}"/>
    <cellStyle name="Cálculo 2 2 58 2" xfId="6179" xr:uid="{00000000-0005-0000-0000-0000781B0000}"/>
    <cellStyle name="Cálculo 2 2 58 3" xfId="6180" xr:uid="{00000000-0005-0000-0000-0000791B0000}"/>
    <cellStyle name="Cálculo 2 2 58 4" xfId="6181" xr:uid="{00000000-0005-0000-0000-00007A1B0000}"/>
    <cellStyle name="Cálculo 2 2 59" xfId="6182" xr:uid="{00000000-0005-0000-0000-00007B1B0000}"/>
    <cellStyle name="Cálculo 2 2 6" xfId="6183" xr:uid="{00000000-0005-0000-0000-00007C1B0000}"/>
    <cellStyle name="Cálculo 2 2 6 2" xfId="6184" xr:uid="{00000000-0005-0000-0000-00007D1B0000}"/>
    <cellStyle name="Cálculo 2 2 6 3" xfId="6185" xr:uid="{00000000-0005-0000-0000-00007E1B0000}"/>
    <cellStyle name="Cálculo 2 2 60" xfId="6186" xr:uid="{00000000-0005-0000-0000-00007F1B0000}"/>
    <cellStyle name="Cálculo 2 2 7" xfId="6187" xr:uid="{00000000-0005-0000-0000-0000801B0000}"/>
    <cellStyle name="Cálculo 2 2 7 2" xfId="6188" xr:uid="{00000000-0005-0000-0000-0000811B0000}"/>
    <cellStyle name="Cálculo 2 2 7 3" xfId="6189" xr:uid="{00000000-0005-0000-0000-0000821B0000}"/>
    <cellStyle name="Cálculo 2 2 8" xfId="6190" xr:uid="{00000000-0005-0000-0000-0000831B0000}"/>
    <cellStyle name="Cálculo 2 2 8 2" xfId="6191" xr:uid="{00000000-0005-0000-0000-0000841B0000}"/>
    <cellStyle name="Cálculo 2 2 8 3" xfId="6192" xr:uid="{00000000-0005-0000-0000-0000851B0000}"/>
    <cellStyle name="Cálculo 2 2 9" xfId="6193" xr:uid="{00000000-0005-0000-0000-0000861B0000}"/>
    <cellStyle name="Cálculo 2 2 9 2" xfId="6194" xr:uid="{00000000-0005-0000-0000-0000871B0000}"/>
    <cellStyle name="Cálculo 2 2 9 3" xfId="6195" xr:uid="{00000000-0005-0000-0000-0000881B0000}"/>
    <cellStyle name="Cálculo 2 3" xfId="6196" xr:uid="{00000000-0005-0000-0000-0000891B0000}"/>
    <cellStyle name="Cálculo 2 3 10" xfId="6197" xr:uid="{00000000-0005-0000-0000-00008A1B0000}"/>
    <cellStyle name="Cálculo 2 3 10 2" xfId="6198" xr:uid="{00000000-0005-0000-0000-00008B1B0000}"/>
    <cellStyle name="Cálculo 2 3 10 3" xfId="6199" xr:uid="{00000000-0005-0000-0000-00008C1B0000}"/>
    <cellStyle name="Cálculo 2 3 10 4" xfId="6200" xr:uid="{00000000-0005-0000-0000-00008D1B0000}"/>
    <cellStyle name="Cálculo 2 3 11" xfId="6201" xr:uid="{00000000-0005-0000-0000-00008E1B0000}"/>
    <cellStyle name="Cálculo 2 3 11 2" xfId="6202" xr:uid="{00000000-0005-0000-0000-00008F1B0000}"/>
    <cellStyle name="Cálculo 2 3 11 3" xfId="6203" xr:uid="{00000000-0005-0000-0000-0000901B0000}"/>
    <cellStyle name="Cálculo 2 3 11 4" xfId="6204" xr:uid="{00000000-0005-0000-0000-0000911B0000}"/>
    <cellStyle name="Cálculo 2 3 12" xfId="6205" xr:uid="{00000000-0005-0000-0000-0000921B0000}"/>
    <cellStyle name="Cálculo 2 3 12 2" xfId="6206" xr:uid="{00000000-0005-0000-0000-0000931B0000}"/>
    <cellStyle name="Cálculo 2 3 12 3" xfId="6207" xr:uid="{00000000-0005-0000-0000-0000941B0000}"/>
    <cellStyle name="Cálculo 2 3 12 4" xfId="6208" xr:uid="{00000000-0005-0000-0000-0000951B0000}"/>
    <cellStyle name="Cálculo 2 3 13" xfId="6209" xr:uid="{00000000-0005-0000-0000-0000961B0000}"/>
    <cellStyle name="Cálculo 2 3 13 2" xfId="6210" xr:uid="{00000000-0005-0000-0000-0000971B0000}"/>
    <cellStyle name="Cálculo 2 3 13 3" xfId="6211" xr:uid="{00000000-0005-0000-0000-0000981B0000}"/>
    <cellStyle name="Cálculo 2 3 13 4" xfId="6212" xr:uid="{00000000-0005-0000-0000-0000991B0000}"/>
    <cellStyle name="Cálculo 2 3 14" xfId="6213" xr:uid="{00000000-0005-0000-0000-00009A1B0000}"/>
    <cellStyle name="Cálculo 2 3 14 2" xfId="6214" xr:uid="{00000000-0005-0000-0000-00009B1B0000}"/>
    <cellStyle name="Cálculo 2 3 14 3" xfId="6215" xr:uid="{00000000-0005-0000-0000-00009C1B0000}"/>
    <cellStyle name="Cálculo 2 3 14 4" xfId="6216" xr:uid="{00000000-0005-0000-0000-00009D1B0000}"/>
    <cellStyle name="Cálculo 2 3 15" xfId="6217" xr:uid="{00000000-0005-0000-0000-00009E1B0000}"/>
    <cellStyle name="Cálculo 2 3 15 2" xfId="6218" xr:uid="{00000000-0005-0000-0000-00009F1B0000}"/>
    <cellStyle name="Cálculo 2 3 15 3" xfId="6219" xr:uid="{00000000-0005-0000-0000-0000A01B0000}"/>
    <cellStyle name="Cálculo 2 3 15 4" xfId="6220" xr:uid="{00000000-0005-0000-0000-0000A11B0000}"/>
    <cellStyle name="Cálculo 2 3 16" xfId="6221" xr:uid="{00000000-0005-0000-0000-0000A21B0000}"/>
    <cellStyle name="Cálculo 2 3 16 2" xfId="6222" xr:uid="{00000000-0005-0000-0000-0000A31B0000}"/>
    <cellStyle name="Cálculo 2 3 16 3" xfId="6223" xr:uid="{00000000-0005-0000-0000-0000A41B0000}"/>
    <cellStyle name="Cálculo 2 3 16 4" xfId="6224" xr:uid="{00000000-0005-0000-0000-0000A51B0000}"/>
    <cellStyle name="Cálculo 2 3 17" xfId="6225" xr:uid="{00000000-0005-0000-0000-0000A61B0000}"/>
    <cellStyle name="Cálculo 2 3 18" xfId="6226" xr:uid="{00000000-0005-0000-0000-0000A71B0000}"/>
    <cellStyle name="Cálculo 2 3 19" xfId="6227" xr:uid="{00000000-0005-0000-0000-0000A81B0000}"/>
    <cellStyle name="Cálculo 2 3 2" xfId="6228" xr:uid="{00000000-0005-0000-0000-0000A91B0000}"/>
    <cellStyle name="Cálculo 2 3 2 2" xfId="6229" xr:uid="{00000000-0005-0000-0000-0000AA1B0000}"/>
    <cellStyle name="Cálculo 2 3 2 3" xfId="6230" xr:uid="{00000000-0005-0000-0000-0000AB1B0000}"/>
    <cellStyle name="Cálculo 2 3 3" xfId="6231" xr:uid="{00000000-0005-0000-0000-0000AC1B0000}"/>
    <cellStyle name="Cálculo 2 3 3 2" xfId="6232" xr:uid="{00000000-0005-0000-0000-0000AD1B0000}"/>
    <cellStyle name="Cálculo 2 3 3 3" xfId="6233" xr:uid="{00000000-0005-0000-0000-0000AE1B0000}"/>
    <cellStyle name="Cálculo 2 3 3 4" xfId="6234" xr:uid="{00000000-0005-0000-0000-0000AF1B0000}"/>
    <cellStyle name="Cálculo 2 3 4" xfId="6235" xr:uid="{00000000-0005-0000-0000-0000B01B0000}"/>
    <cellStyle name="Cálculo 2 3 4 2" xfId="6236" xr:uid="{00000000-0005-0000-0000-0000B11B0000}"/>
    <cellStyle name="Cálculo 2 3 4 3" xfId="6237" xr:uid="{00000000-0005-0000-0000-0000B21B0000}"/>
    <cellStyle name="Cálculo 2 3 4 4" xfId="6238" xr:uid="{00000000-0005-0000-0000-0000B31B0000}"/>
    <cellStyle name="Cálculo 2 3 5" xfId="6239" xr:uid="{00000000-0005-0000-0000-0000B41B0000}"/>
    <cellStyle name="Cálculo 2 3 5 2" xfId="6240" xr:uid="{00000000-0005-0000-0000-0000B51B0000}"/>
    <cellStyle name="Cálculo 2 3 5 3" xfId="6241" xr:uid="{00000000-0005-0000-0000-0000B61B0000}"/>
    <cellStyle name="Cálculo 2 3 5 4" xfId="6242" xr:uid="{00000000-0005-0000-0000-0000B71B0000}"/>
    <cellStyle name="Cálculo 2 3 6" xfId="6243" xr:uid="{00000000-0005-0000-0000-0000B81B0000}"/>
    <cellStyle name="Cálculo 2 3 6 2" xfId="6244" xr:uid="{00000000-0005-0000-0000-0000B91B0000}"/>
    <cellStyle name="Cálculo 2 3 6 3" xfId="6245" xr:uid="{00000000-0005-0000-0000-0000BA1B0000}"/>
    <cellStyle name="Cálculo 2 3 6 4" xfId="6246" xr:uid="{00000000-0005-0000-0000-0000BB1B0000}"/>
    <cellStyle name="Cálculo 2 3 7" xfId="6247" xr:uid="{00000000-0005-0000-0000-0000BC1B0000}"/>
    <cellStyle name="Cálculo 2 3 7 2" xfId="6248" xr:uid="{00000000-0005-0000-0000-0000BD1B0000}"/>
    <cellStyle name="Cálculo 2 3 7 3" xfId="6249" xr:uid="{00000000-0005-0000-0000-0000BE1B0000}"/>
    <cellStyle name="Cálculo 2 3 7 4" xfId="6250" xr:uid="{00000000-0005-0000-0000-0000BF1B0000}"/>
    <cellStyle name="Cálculo 2 3 8" xfId="6251" xr:uid="{00000000-0005-0000-0000-0000C01B0000}"/>
    <cellStyle name="Cálculo 2 3 8 2" xfId="6252" xr:uid="{00000000-0005-0000-0000-0000C11B0000}"/>
    <cellStyle name="Cálculo 2 3 8 3" xfId="6253" xr:uid="{00000000-0005-0000-0000-0000C21B0000}"/>
    <cellStyle name="Cálculo 2 3 8 4" xfId="6254" xr:uid="{00000000-0005-0000-0000-0000C31B0000}"/>
    <cellStyle name="Cálculo 2 3 9" xfId="6255" xr:uid="{00000000-0005-0000-0000-0000C41B0000}"/>
    <cellStyle name="Cálculo 2 3 9 2" xfId="6256" xr:uid="{00000000-0005-0000-0000-0000C51B0000}"/>
    <cellStyle name="Cálculo 2 3 9 3" xfId="6257" xr:uid="{00000000-0005-0000-0000-0000C61B0000}"/>
    <cellStyle name="Cálculo 2 3 9 4" xfId="6258" xr:uid="{00000000-0005-0000-0000-0000C71B0000}"/>
    <cellStyle name="Cálculo 2 4" xfId="6259" xr:uid="{00000000-0005-0000-0000-0000C81B0000}"/>
    <cellStyle name="Cálculo 2 4 2" xfId="6260" xr:uid="{00000000-0005-0000-0000-0000C91B0000}"/>
    <cellStyle name="Cálculo 2 4 3" xfId="6261" xr:uid="{00000000-0005-0000-0000-0000CA1B0000}"/>
    <cellStyle name="Cálculo 2 4 4" xfId="6262" xr:uid="{00000000-0005-0000-0000-0000CB1B0000}"/>
    <cellStyle name="Cálculo 2 5" xfId="6263" xr:uid="{00000000-0005-0000-0000-0000CC1B0000}"/>
    <cellStyle name="Cálculo 2 5 2" xfId="6264" xr:uid="{00000000-0005-0000-0000-0000CD1B0000}"/>
    <cellStyle name="Cálculo 2 5 3" xfId="6265" xr:uid="{00000000-0005-0000-0000-0000CE1B0000}"/>
    <cellStyle name="Cálculo 2 6" xfId="6266" xr:uid="{00000000-0005-0000-0000-0000CF1B0000}"/>
    <cellStyle name="Cálculo 2 6 2" xfId="6267" xr:uid="{00000000-0005-0000-0000-0000D01B0000}"/>
    <cellStyle name="Cálculo 2 6 3" xfId="6268" xr:uid="{00000000-0005-0000-0000-0000D11B0000}"/>
    <cellStyle name="Cálculo 2 7" xfId="6269" xr:uid="{00000000-0005-0000-0000-0000D21B0000}"/>
    <cellStyle name="Cálculo 2 7 2" xfId="6270" xr:uid="{00000000-0005-0000-0000-0000D31B0000}"/>
    <cellStyle name="Cálculo 2 7 3" xfId="6271" xr:uid="{00000000-0005-0000-0000-0000D41B0000}"/>
    <cellStyle name="Cálculo 2 8" xfId="6272" xr:uid="{00000000-0005-0000-0000-0000D51B0000}"/>
    <cellStyle name="Cálculo 2 8 2" xfId="6273" xr:uid="{00000000-0005-0000-0000-0000D61B0000}"/>
    <cellStyle name="Cálculo 2 8 3" xfId="6274" xr:uid="{00000000-0005-0000-0000-0000D71B0000}"/>
    <cellStyle name="Cálculo 2 9" xfId="6275" xr:uid="{00000000-0005-0000-0000-0000D81B0000}"/>
    <cellStyle name="Cálculo 2 9 2" xfId="6276" xr:uid="{00000000-0005-0000-0000-0000D91B0000}"/>
    <cellStyle name="Cálculo 2 9 3" xfId="6277" xr:uid="{00000000-0005-0000-0000-0000DA1B0000}"/>
    <cellStyle name="Cálculo 2_Gastos Explotacion YOY" xfId="6278" xr:uid="{00000000-0005-0000-0000-0000DB1B0000}"/>
    <cellStyle name="Cálculo 3" xfId="6279" xr:uid="{00000000-0005-0000-0000-0000DC1B0000}"/>
    <cellStyle name="Cálculo 3 2" xfId="6280" xr:uid="{00000000-0005-0000-0000-0000DD1B0000}"/>
    <cellStyle name="Cálculo 3 2 2" xfId="6281" xr:uid="{00000000-0005-0000-0000-0000DE1B0000}"/>
    <cellStyle name="Cálculo 3 2 3" xfId="6282" xr:uid="{00000000-0005-0000-0000-0000DF1B0000}"/>
    <cellStyle name="Cálculo 3 3" xfId="6283" xr:uid="{00000000-0005-0000-0000-0000E01B0000}"/>
    <cellStyle name="Cálculo 3 3 2" xfId="6284" xr:uid="{00000000-0005-0000-0000-0000E11B0000}"/>
    <cellStyle name="Cálculo 3 3 3" xfId="6285" xr:uid="{00000000-0005-0000-0000-0000E21B0000}"/>
    <cellStyle name="Cálculo 3 4" xfId="6286" xr:uid="{00000000-0005-0000-0000-0000E31B0000}"/>
    <cellStyle name="Cálculo 3 5" xfId="6287" xr:uid="{00000000-0005-0000-0000-0000E41B0000}"/>
    <cellStyle name="Cálculo 3 6" xfId="6288" xr:uid="{00000000-0005-0000-0000-0000E51B0000}"/>
    <cellStyle name="Cálculo 4" xfId="6289" xr:uid="{00000000-0005-0000-0000-0000E61B0000}"/>
    <cellStyle name="Cálculo 4 2" xfId="6290" xr:uid="{00000000-0005-0000-0000-0000E71B0000}"/>
    <cellStyle name="Cálculo 4 3" xfId="6291" xr:uid="{00000000-0005-0000-0000-0000E81B0000}"/>
    <cellStyle name="Cálculo 5" xfId="6292" xr:uid="{00000000-0005-0000-0000-0000E91B0000}"/>
    <cellStyle name="Cálculo 6" xfId="6293" xr:uid="{00000000-0005-0000-0000-0000EA1B0000}"/>
    <cellStyle name="Cel·la de comprovació" xfId="6294" xr:uid="{00000000-0005-0000-0000-0000EB1B0000}"/>
    <cellStyle name="Cel·la de comprovació 2" xfId="6295" xr:uid="{00000000-0005-0000-0000-0000EC1B0000}"/>
    <cellStyle name="Cel·la de comprovació 2 2" xfId="6296" xr:uid="{00000000-0005-0000-0000-0000ED1B0000}"/>
    <cellStyle name="Cel·la de comprovació 2 3" xfId="6297" xr:uid="{00000000-0005-0000-0000-0000EE1B0000}"/>
    <cellStyle name="Cel·la de comprovació 3" xfId="6298" xr:uid="{00000000-0005-0000-0000-0000EF1B0000}"/>
    <cellStyle name="Cel·la de comprovació 3 2" xfId="6299" xr:uid="{00000000-0005-0000-0000-0000F01B0000}"/>
    <cellStyle name="Cel·la de comprovació 3 3" xfId="6300" xr:uid="{00000000-0005-0000-0000-0000F11B0000}"/>
    <cellStyle name="Cel·la de comprovació 4" xfId="6301" xr:uid="{00000000-0005-0000-0000-0000F21B0000}"/>
    <cellStyle name="Cel·la de comprovació 4 2" xfId="6302" xr:uid="{00000000-0005-0000-0000-0000F31B0000}"/>
    <cellStyle name="Cel·la de comprovació 4 3" xfId="6303" xr:uid="{00000000-0005-0000-0000-0000F41B0000}"/>
    <cellStyle name="Cel·la de comprovació 5" xfId="6304" xr:uid="{00000000-0005-0000-0000-0000F51B0000}"/>
    <cellStyle name="Cel·la de comprovació 6" xfId="6305" xr:uid="{00000000-0005-0000-0000-0000F61B0000}"/>
    <cellStyle name="Cel·la de comprovació 7" xfId="6306" xr:uid="{00000000-0005-0000-0000-0000F71B0000}"/>
    <cellStyle name="Cel·la enllaçada" xfId="6307" xr:uid="{00000000-0005-0000-0000-0000F81B0000}"/>
    <cellStyle name="Cel·la enllaçada 2" xfId="6308" xr:uid="{00000000-0005-0000-0000-0000F91B0000}"/>
    <cellStyle name="Cel·la enllaçada 2 2" xfId="6309" xr:uid="{00000000-0005-0000-0000-0000FA1B0000}"/>
    <cellStyle name="Cel·la enllaçada 2 3" xfId="6310" xr:uid="{00000000-0005-0000-0000-0000FB1B0000}"/>
    <cellStyle name="Cel·la enllaçada 3" xfId="6311" xr:uid="{00000000-0005-0000-0000-0000FC1B0000}"/>
    <cellStyle name="Cel·la enllaçada 3 2" xfId="6312" xr:uid="{00000000-0005-0000-0000-0000FD1B0000}"/>
    <cellStyle name="Cel·la enllaçada 3 3" xfId="6313" xr:uid="{00000000-0005-0000-0000-0000FE1B0000}"/>
    <cellStyle name="Cel·la enllaçada 4" xfId="6314" xr:uid="{00000000-0005-0000-0000-0000FF1B0000}"/>
    <cellStyle name="Cel·la enllaçada 5" xfId="6315" xr:uid="{00000000-0005-0000-0000-0000001C0000}"/>
    <cellStyle name="Cel·la enllaçada 6" xfId="6316" xr:uid="{00000000-0005-0000-0000-0000011C0000}"/>
    <cellStyle name="Celda de comprobación 2" xfId="6317" xr:uid="{00000000-0005-0000-0000-0000021C0000}"/>
    <cellStyle name="Celda de comprobación 2 2" xfId="6318" xr:uid="{00000000-0005-0000-0000-0000031C0000}"/>
    <cellStyle name="Celda de comprobación 2 2 2" xfId="6319" xr:uid="{00000000-0005-0000-0000-0000041C0000}"/>
    <cellStyle name="Celda de comprobación 2 2 2 2" xfId="6320" xr:uid="{00000000-0005-0000-0000-0000051C0000}"/>
    <cellStyle name="Celda de comprobación 2 2 3" xfId="6321" xr:uid="{00000000-0005-0000-0000-0000061C0000}"/>
    <cellStyle name="Celda de comprobación 2 3" xfId="6322" xr:uid="{00000000-0005-0000-0000-0000071C0000}"/>
    <cellStyle name="Celda de comprobación 2 3 2" xfId="6323" xr:uid="{00000000-0005-0000-0000-0000081C0000}"/>
    <cellStyle name="Celda de comprobación 3" xfId="6324" xr:uid="{00000000-0005-0000-0000-0000091C0000}"/>
    <cellStyle name="Celda de comprobación 3 2" xfId="6325" xr:uid="{00000000-0005-0000-0000-00000A1C0000}"/>
    <cellStyle name="Celda de comprobación 3 3" xfId="6326" xr:uid="{00000000-0005-0000-0000-00000B1C0000}"/>
    <cellStyle name="Celda de comprobación 4" xfId="6327" xr:uid="{00000000-0005-0000-0000-00000C1C0000}"/>
    <cellStyle name="Celda de comprobación 4 2" xfId="6328" xr:uid="{00000000-0005-0000-0000-00000D1C0000}"/>
    <cellStyle name="Celda de comprobación 5" xfId="6329" xr:uid="{00000000-0005-0000-0000-00000E1C0000}"/>
    <cellStyle name="Celda de comprobación 6" xfId="6330" xr:uid="{00000000-0005-0000-0000-00000F1C0000}"/>
    <cellStyle name="Celda vinculada 2" xfId="6331" xr:uid="{00000000-0005-0000-0000-0000101C0000}"/>
    <cellStyle name="Celda vinculada 2 2" xfId="6332" xr:uid="{00000000-0005-0000-0000-0000111C0000}"/>
    <cellStyle name="Celda vinculada 2 2 2" xfId="6333" xr:uid="{00000000-0005-0000-0000-0000121C0000}"/>
    <cellStyle name="Celda vinculada 2 2 3" xfId="6334" xr:uid="{00000000-0005-0000-0000-0000131C0000}"/>
    <cellStyle name="Celda vinculada 2 3" xfId="6335" xr:uid="{00000000-0005-0000-0000-0000141C0000}"/>
    <cellStyle name="Celda vinculada 2 3 2" xfId="6336" xr:uid="{00000000-0005-0000-0000-0000151C0000}"/>
    <cellStyle name="Celda vinculada 3" xfId="6337" xr:uid="{00000000-0005-0000-0000-0000161C0000}"/>
    <cellStyle name="Celda vinculada 3 2" xfId="6338" xr:uid="{00000000-0005-0000-0000-0000171C0000}"/>
    <cellStyle name="Celda vinculada 3 3" xfId="6339" xr:uid="{00000000-0005-0000-0000-0000181C0000}"/>
    <cellStyle name="Celda vinculada 4" xfId="6340" xr:uid="{00000000-0005-0000-0000-0000191C0000}"/>
    <cellStyle name="Celda vinculada 4 2" xfId="6341" xr:uid="{00000000-0005-0000-0000-00001A1C0000}"/>
    <cellStyle name="Célula Ligada 2" xfId="189" xr:uid="{00000000-0005-0000-0000-00001B1C0000}"/>
    <cellStyle name="Check Cell 2" xfId="190" xr:uid="{00000000-0005-0000-0000-00001C1C0000}"/>
    <cellStyle name="Check Cell 2 2" xfId="6344" xr:uid="{00000000-0005-0000-0000-00001D1C0000}"/>
    <cellStyle name="Check Cell 2 3" xfId="6345" xr:uid="{00000000-0005-0000-0000-00001E1C0000}"/>
    <cellStyle name="Check Cell 2 4" xfId="6343" xr:uid="{00000000-0005-0000-0000-00001F1C0000}"/>
    <cellStyle name="Check Cell 3" xfId="6346" xr:uid="{00000000-0005-0000-0000-0000201C0000}"/>
    <cellStyle name="Check Cell 3 2" xfId="6347" xr:uid="{00000000-0005-0000-0000-0000211C0000}"/>
    <cellStyle name="Check Cell 3_37. RESULTADO NEGOCIOS YOY" xfId="6348" xr:uid="{00000000-0005-0000-0000-0000221C0000}"/>
    <cellStyle name="Check Cell 4" xfId="6349" xr:uid="{00000000-0005-0000-0000-0000231C0000}"/>
    <cellStyle name="Check Cell 5" xfId="6350" xr:uid="{00000000-0005-0000-0000-0000241C0000}"/>
    <cellStyle name="Check Cell 6" xfId="6342" xr:uid="{00000000-0005-0000-0000-0000251C0000}"/>
    <cellStyle name="checkExposure" xfId="6351" xr:uid="{00000000-0005-0000-0000-0000261C0000}"/>
    <cellStyle name="checkExposure 2" xfId="6352" xr:uid="{00000000-0005-0000-0000-0000271C0000}"/>
    <cellStyle name="checkExposure 2 2" xfId="6353" xr:uid="{00000000-0005-0000-0000-0000281C0000}"/>
    <cellStyle name="checkExposure 2 2 2" xfId="6354" xr:uid="{00000000-0005-0000-0000-0000291C0000}"/>
    <cellStyle name="checkExposure 2 3" xfId="6355" xr:uid="{00000000-0005-0000-0000-00002A1C0000}"/>
    <cellStyle name="checkExposure 2 3 2" xfId="6356" xr:uid="{00000000-0005-0000-0000-00002B1C0000}"/>
    <cellStyle name="checkExposure 2 4" xfId="6357" xr:uid="{00000000-0005-0000-0000-00002C1C0000}"/>
    <cellStyle name="checkExposure 2 4 2" xfId="6358" xr:uid="{00000000-0005-0000-0000-00002D1C0000}"/>
    <cellStyle name="checkExposure 2 4 3" xfId="6359" xr:uid="{00000000-0005-0000-0000-00002E1C0000}"/>
    <cellStyle name="checkExposure 2 4 4" xfId="6360" xr:uid="{00000000-0005-0000-0000-00002F1C0000}"/>
    <cellStyle name="checkExposure 2 5" xfId="6361" xr:uid="{00000000-0005-0000-0000-0000301C0000}"/>
    <cellStyle name="checkExposure 2 5 2" xfId="6362" xr:uid="{00000000-0005-0000-0000-0000311C0000}"/>
    <cellStyle name="checkExposure 2 5 3" xfId="6363" xr:uid="{00000000-0005-0000-0000-0000321C0000}"/>
    <cellStyle name="checkExposure 2 5 4" xfId="6364" xr:uid="{00000000-0005-0000-0000-0000331C0000}"/>
    <cellStyle name="checkExposure 2 6" xfId="6365" xr:uid="{00000000-0005-0000-0000-0000341C0000}"/>
    <cellStyle name="checkExposure 2 6 2" xfId="6366" xr:uid="{00000000-0005-0000-0000-0000351C0000}"/>
    <cellStyle name="checkExposure 2 7" xfId="6367" xr:uid="{00000000-0005-0000-0000-0000361C0000}"/>
    <cellStyle name="checkExposure 2 7 2" xfId="6368" xr:uid="{00000000-0005-0000-0000-0000371C0000}"/>
    <cellStyle name="checkExposure 2 8" xfId="6369" xr:uid="{00000000-0005-0000-0000-0000381C0000}"/>
    <cellStyle name="checkExposure 2 9" xfId="6370" xr:uid="{00000000-0005-0000-0000-0000391C0000}"/>
    <cellStyle name="checkExposure 3" xfId="6371" xr:uid="{00000000-0005-0000-0000-00003A1C0000}"/>
    <cellStyle name="checkExposure 3 2" xfId="6372" xr:uid="{00000000-0005-0000-0000-00003B1C0000}"/>
    <cellStyle name="checkExposure 3 3" xfId="6373" xr:uid="{00000000-0005-0000-0000-00003C1C0000}"/>
    <cellStyle name="checkExposure 4" xfId="6374" xr:uid="{00000000-0005-0000-0000-00003D1C0000}"/>
    <cellStyle name="checkExposure 4 2" xfId="6375" xr:uid="{00000000-0005-0000-0000-00003E1C0000}"/>
    <cellStyle name="checkExposure 4 3" xfId="6376" xr:uid="{00000000-0005-0000-0000-00003F1C0000}"/>
    <cellStyle name="checkExposure 4 4" xfId="6377" xr:uid="{00000000-0005-0000-0000-0000401C0000}"/>
    <cellStyle name="checkExposure 5" xfId="6378" xr:uid="{00000000-0005-0000-0000-0000411C0000}"/>
    <cellStyle name="checkExposure 6" xfId="6379" xr:uid="{00000000-0005-0000-0000-0000421C0000}"/>
    <cellStyle name="Comma" xfId="38661" builtinId="3"/>
    <cellStyle name="Comma [0] 10" xfId="6380" xr:uid="{00000000-0005-0000-0000-0000431C0000}"/>
    <cellStyle name="Comma [0] 10 10" xfId="6381" xr:uid="{00000000-0005-0000-0000-0000441C0000}"/>
    <cellStyle name="Comma [0] 10 2" xfId="6382" xr:uid="{00000000-0005-0000-0000-0000451C0000}"/>
    <cellStyle name="Comma [0] 10 2 2" xfId="6383" xr:uid="{00000000-0005-0000-0000-0000461C0000}"/>
    <cellStyle name="Comma [0] 10 2 2 2" xfId="6384" xr:uid="{00000000-0005-0000-0000-0000471C0000}"/>
    <cellStyle name="Comma [0] 10 2 2 2 2" xfId="6385" xr:uid="{00000000-0005-0000-0000-0000481C0000}"/>
    <cellStyle name="Comma [0] 10 2 2 3" xfId="6386" xr:uid="{00000000-0005-0000-0000-0000491C0000}"/>
    <cellStyle name="Comma [0] 10 2 2 5" xfId="6387" xr:uid="{00000000-0005-0000-0000-00004A1C0000}"/>
    <cellStyle name="Comma [0] 10 2 3" xfId="6388" xr:uid="{00000000-0005-0000-0000-00004B1C0000}"/>
    <cellStyle name="Comma [0] 10 2 3 2" xfId="6389" xr:uid="{00000000-0005-0000-0000-00004C1C0000}"/>
    <cellStyle name="Comma [0] 10 2 4" xfId="6390" xr:uid="{00000000-0005-0000-0000-00004D1C0000}"/>
    <cellStyle name="Comma [0] 10 2 5" xfId="6391" xr:uid="{00000000-0005-0000-0000-00004E1C0000}"/>
    <cellStyle name="Comma [0] 10 2 6" xfId="6392" xr:uid="{00000000-0005-0000-0000-00004F1C0000}"/>
    <cellStyle name="Comma [0] 10 3" xfId="6393" xr:uid="{00000000-0005-0000-0000-0000501C0000}"/>
    <cellStyle name="Comma [0] 10 3 2" xfId="6394" xr:uid="{00000000-0005-0000-0000-0000511C0000}"/>
    <cellStyle name="Comma [0] 10 3 2 2" xfId="6395" xr:uid="{00000000-0005-0000-0000-0000521C0000}"/>
    <cellStyle name="Comma [0] 10 3 2 4" xfId="6396" xr:uid="{00000000-0005-0000-0000-0000531C0000}"/>
    <cellStyle name="Comma [0] 10 3 3" xfId="6397" xr:uid="{00000000-0005-0000-0000-0000541C0000}"/>
    <cellStyle name="Comma [0] 10 3 3 2" xfId="6398" xr:uid="{00000000-0005-0000-0000-0000551C0000}"/>
    <cellStyle name="Comma [0] 10 3 4" xfId="6399" xr:uid="{00000000-0005-0000-0000-0000561C0000}"/>
    <cellStyle name="Comma [0] 10 3 5" xfId="6400" xr:uid="{00000000-0005-0000-0000-0000571C0000}"/>
    <cellStyle name="Comma [0] 10 3 6" xfId="6401" xr:uid="{00000000-0005-0000-0000-0000581C0000}"/>
    <cellStyle name="Comma [0] 10 4" xfId="6402" xr:uid="{00000000-0005-0000-0000-0000591C0000}"/>
    <cellStyle name="Comma [0] 10 4 2" xfId="6403" xr:uid="{00000000-0005-0000-0000-00005A1C0000}"/>
    <cellStyle name="Comma [0] 10 4 2 2" xfId="6404" xr:uid="{00000000-0005-0000-0000-00005B1C0000}"/>
    <cellStyle name="Comma [0] 10 4 2 4" xfId="6405" xr:uid="{00000000-0005-0000-0000-00005C1C0000}"/>
    <cellStyle name="Comma [0] 10 4 3" xfId="6406" xr:uid="{00000000-0005-0000-0000-00005D1C0000}"/>
    <cellStyle name="Comma [0] 10 4 3 2" xfId="6407" xr:uid="{00000000-0005-0000-0000-00005E1C0000}"/>
    <cellStyle name="Comma [0] 10 4 4" xfId="6408" xr:uid="{00000000-0005-0000-0000-00005F1C0000}"/>
    <cellStyle name="Comma [0] 10 4 5" xfId="6409" xr:uid="{00000000-0005-0000-0000-0000601C0000}"/>
    <cellStyle name="Comma [0] 10 4 6" xfId="6410" xr:uid="{00000000-0005-0000-0000-0000611C0000}"/>
    <cellStyle name="Comma [0] 10 5" xfId="6411" xr:uid="{00000000-0005-0000-0000-0000621C0000}"/>
    <cellStyle name="Comma [0] 10 5 2" xfId="6412" xr:uid="{00000000-0005-0000-0000-0000631C0000}"/>
    <cellStyle name="Comma [0] 10 5 4" xfId="6413" xr:uid="{00000000-0005-0000-0000-0000641C0000}"/>
    <cellStyle name="Comma [0] 10 6" xfId="6414" xr:uid="{00000000-0005-0000-0000-0000651C0000}"/>
    <cellStyle name="Comma [0] 10 6 2" xfId="6415" xr:uid="{00000000-0005-0000-0000-0000661C0000}"/>
    <cellStyle name="Comma [0] 10 6 3" xfId="6416" xr:uid="{00000000-0005-0000-0000-0000671C0000}"/>
    <cellStyle name="Comma [0] 10 6 4" xfId="6417" xr:uid="{00000000-0005-0000-0000-0000681C0000}"/>
    <cellStyle name="Comma [0] 10 7" xfId="6418" xr:uid="{00000000-0005-0000-0000-0000691C0000}"/>
    <cellStyle name="Comma [0] 10 7 2" xfId="6419" xr:uid="{00000000-0005-0000-0000-00006A1C0000}"/>
    <cellStyle name="Comma [0] 10 8" xfId="6420" xr:uid="{00000000-0005-0000-0000-00006B1C0000}"/>
    <cellStyle name="Comma [0] 10 9" xfId="6421" xr:uid="{00000000-0005-0000-0000-00006C1C0000}"/>
    <cellStyle name="Comma [0] 11" xfId="6422" xr:uid="{00000000-0005-0000-0000-00006D1C0000}"/>
    <cellStyle name="Comma [0] 11 10" xfId="6423" xr:uid="{00000000-0005-0000-0000-00006E1C0000}"/>
    <cellStyle name="Comma [0] 11 2" xfId="6424" xr:uid="{00000000-0005-0000-0000-00006F1C0000}"/>
    <cellStyle name="Comma [0] 11 2 2" xfId="6425" xr:uid="{00000000-0005-0000-0000-0000701C0000}"/>
    <cellStyle name="Comma [0] 11 2 2 2" xfId="6426" xr:uid="{00000000-0005-0000-0000-0000711C0000}"/>
    <cellStyle name="Comma [0] 11 2 2 4" xfId="6427" xr:uid="{00000000-0005-0000-0000-0000721C0000}"/>
    <cellStyle name="Comma [0] 11 2 3" xfId="6428" xr:uid="{00000000-0005-0000-0000-0000731C0000}"/>
    <cellStyle name="Comma [0] 11 2 3 2" xfId="6429" xr:uid="{00000000-0005-0000-0000-0000741C0000}"/>
    <cellStyle name="Comma [0] 11 2 4" xfId="6430" xr:uid="{00000000-0005-0000-0000-0000751C0000}"/>
    <cellStyle name="Comma [0] 11 2 5" xfId="6431" xr:uid="{00000000-0005-0000-0000-0000761C0000}"/>
    <cellStyle name="Comma [0] 11 2 6" xfId="6432" xr:uid="{00000000-0005-0000-0000-0000771C0000}"/>
    <cellStyle name="Comma [0] 11 3" xfId="6433" xr:uid="{00000000-0005-0000-0000-0000781C0000}"/>
    <cellStyle name="Comma [0] 11 3 2" xfId="6434" xr:uid="{00000000-0005-0000-0000-0000791C0000}"/>
    <cellStyle name="Comma [0] 11 3 2 2" xfId="6435" xr:uid="{00000000-0005-0000-0000-00007A1C0000}"/>
    <cellStyle name="Comma [0] 11 3 2 4" xfId="6436" xr:uid="{00000000-0005-0000-0000-00007B1C0000}"/>
    <cellStyle name="Comma [0] 11 3 3" xfId="6437" xr:uid="{00000000-0005-0000-0000-00007C1C0000}"/>
    <cellStyle name="Comma [0] 11 3 3 2" xfId="6438" xr:uid="{00000000-0005-0000-0000-00007D1C0000}"/>
    <cellStyle name="Comma [0] 11 3 4" xfId="6439" xr:uid="{00000000-0005-0000-0000-00007E1C0000}"/>
    <cellStyle name="Comma [0] 11 3 5" xfId="6440" xr:uid="{00000000-0005-0000-0000-00007F1C0000}"/>
    <cellStyle name="Comma [0] 11 3 6" xfId="6441" xr:uid="{00000000-0005-0000-0000-0000801C0000}"/>
    <cellStyle name="Comma [0] 11 4" xfId="6442" xr:uid="{00000000-0005-0000-0000-0000811C0000}"/>
    <cellStyle name="Comma [0] 11 4 2" xfId="6443" xr:uid="{00000000-0005-0000-0000-0000821C0000}"/>
    <cellStyle name="Comma [0] 11 4 2 2" xfId="6444" xr:uid="{00000000-0005-0000-0000-0000831C0000}"/>
    <cellStyle name="Comma [0] 11 4 2 4" xfId="6445" xr:uid="{00000000-0005-0000-0000-0000841C0000}"/>
    <cellStyle name="Comma [0] 11 4 3" xfId="6446" xr:uid="{00000000-0005-0000-0000-0000851C0000}"/>
    <cellStyle name="Comma [0] 11 4 4" xfId="6447" xr:uid="{00000000-0005-0000-0000-0000861C0000}"/>
    <cellStyle name="Comma [0] 11 4 5" xfId="6448" xr:uid="{00000000-0005-0000-0000-0000871C0000}"/>
    <cellStyle name="Comma [0] 11 5" xfId="6449" xr:uid="{00000000-0005-0000-0000-0000881C0000}"/>
    <cellStyle name="Comma [0] 11 5 2" xfId="6450" xr:uid="{00000000-0005-0000-0000-0000891C0000}"/>
    <cellStyle name="Comma [0] 11 5 4" xfId="6451" xr:uid="{00000000-0005-0000-0000-00008A1C0000}"/>
    <cellStyle name="Comma [0] 11 6" xfId="6452" xr:uid="{00000000-0005-0000-0000-00008B1C0000}"/>
    <cellStyle name="Comma [0] 11 6 2" xfId="6453" xr:uid="{00000000-0005-0000-0000-00008C1C0000}"/>
    <cellStyle name="Comma [0] 11 6 3" xfId="6454" xr:uid="{00000000-0005-0000-0000-00008D1C0000}"/>
    <cellStyle name="Comma [0] 11 6 4" xfId="6455" xr:uid="{00000000-0005-0000-0000-00008E1C0000}"/>
    <cellStyle name="Comma [0] 11 7" xfId="6456" xr:uid="{00000000-0005-0000-0000-00008F1C0000}"/>
    <cellStyle name="Comma [0] 11 7 2" xfId="6457" xr:uid="{00000000-0005-0000-0000-0000901C0000}"/>
    <cellStyle name="Comma [0] 11 8" xfId="6458" xr:uid="{00000000-0005-0000-0000-0000911C0000}"/>
    <cellStyle name="Comma [0] 11 9" xfId="6459" xr:uid="{00000000-0005-0000-0000-0000921C0000}"/>
    <cellStyle name="Comma [0] 12" xfId="6460" xr:uid="{00000000-0005-0000-0000-0000931C0000}"/>
    <cellStyle name="Comma [0] 12 2" xfId="6461" xr:uid="{00000000-0005-0000-0000-0000941C0000}"/>
    <cellStyle name="Comma [0] 12 2 2" xfId="6462" xr:uid="{00000000-0005-0000-0000-0000951C0000}"/>
    <cellStyle name="Comma [0] 12 2 2 2" xfId="6463" xr:uid="{00000000-0005-0000-0000-0000961C0000}"/>
    <cellStyle name="Comma [0] 12 2 2 4" xfId="6464" xr:uid="{00000000-0005-0000-0000-0000971C0000}"/>
    <cellStyle name="Comma [0] 12 2 3" xfId="6465" xr:uid="{00000000-0005-0000-0000-0000981C0000}"/>
    <cellStyle name="Comma [0] 12 2 3 2" xfId="6466" xr:uid="{00000000-0005-0000-0000-0000991C0000}"/>
    <cellStyle name="Comma [0] 12 2 4" xfId="6467" xr:uid="{00000000-0005-0000-0000-00009A1C0000}"/>
    <cellStyle name="Comma [0] 12 2 5" xfId="6468" xr:uid="{00000000-0005-0000-0000-00009B1C0000}"/>
    <cellStyle name="Comma [0] 12 2 6" xfId="6469" xr:uid="{00000000-0005-0000-0000-00009C1C0000}"/>
    <cellStyle name="Comma [0] 12 3" xfId="6470" xr:uid="{00000000-0005-0000-0000-00009D1C0000}"/>
    <cellStyle name="Comma [0] 12 3 2" xfId="6471" xr:uid="{00000000-0005-0000-0000-00009E1C0000}"/>
    <cellStyle name="Comma [0] 12 3 2 2" xfId="6472" xr:uid="{00000000-0005-0000-0000-00009F1C0000}"/>
    <cellStyle name="Comma [0] 12 3 2 4" xfId="6473" xr:uid="{00000000-0005-0000-0000-0000A01C0000}"/>
    <cellStyle name="Comma [0] 12 3 3" xfId="6474" xr:uid="{00000000-0005-0000-0000-0000A11C0000}"/>
    <cellStyle name="Comma [0] 12 3 4" xfId="6475" xr:uid="{00000000-0005-0000-0000-0000A21C0000}"/>
    <cellStyle name="Comma [0] 12 3 5" xfId="6476" xr:uid="{00000000-0005-0000-0000-0000A31C0000}"/>
    <cellStyle name="Comma [0] 12 4" xfId="6477" xr:uid="{00000000-0005-0000-0000-0000A41C0000}"/>
    <cellStyle name="Comma [0] 12 4 2" xfId="6478" xr:uid="{00000000-0005-0000-0000-0000A51C0000}"/>
    <cellStyle name="Comma [0] 12 4 4" xfId="6479" xr:uid="{00000000-0005-0000-0000-0000A61C0000}"/>
    <cellStyle name="Comma [0] 12 5" xfId="6480" xr:uid="{00000000-0005-0000-0000-0000A71C0000}"/>
    <cellStyle name="Comma [0] 12 5 2" xfId="6481" xr:uid="{00000000-0005-0000-0000-0000A81C0000}"/>
    <cellStyle name="Comma [0] 12 6" xfId="6482" xr:uid="{00000000-0005-0000-0000-0000A91C0000}"/>
    <cellStyle name="Comma [0] 12 7" xfId="6483" xr:uid="{00000000-0005-0000-0000-0000AA1C0000}"/>
    <cellStyle name="Comma [0] 12 8" xfId="6484" xr:uid="{00000000-0005-0000-0000-0000AB1C0000}"/>
    <cellStyle name="Comma [0] 13" xfId="6485" xr:uid="{00000000-0005-0000-0000-0000AC1C0000}"/>
    <cellStyle name="Comma [0] 13 2" xfId="6486" xr:uid="{00000000-0005-0000-0000-0000AD1C0000}"/>
    <cellStyle name="Comma [0] 13 2 2" xfId="6487" xr:uid="{00000000-0005-0000-0000-0000AE1C0000}"/>
    <cellStyle name="Comma [0] 13 2 2 2" xfId="6488" xr:uid="{00000000-0005-0000-0000-0000AF1C0000}"/>
    <cellStyle name="Comma [0] 13 2 2 4" xfId="6489" xr:uid="{00000000-0005-0000-0000-0000B01C0000}"/>
    <cellStyle name="Comma [0] 13 2 3" xfId="6490" xr:uid="{00000000-0005-0000-0000-0000B11C0000}"/>
    <cellStyle name="Comma [0] 13 2 4" xfId="6491" xr:uid="{00000000-0005-0000-0000-0000B21C0000}"/>
    <cellStyle name="Comma [0] 13 2 5" xfId="6492" xr:uid="{00000000-0005-0000-0000-0000B31C0000}"/>
    <cellStyle name="Comma [0] 13 3" xfId="6493" xr:uid="{00000000-0005-0000-0000-0000B41C0000}"/>
    <cellStyle name="Comma [0] 13 3 2" xfId="6494" xr:uid="{00000000-0005-0000-0000-0000B51C0000}"/>
    <cellStyle name="Comma [0] 13 3 2 2" xfId="6495" xr:uid="{00000000-0005-0000-0000-0000B61C0000}"/>
    <cellStyle name="Comma [0] 13 3 2 4" xfId="6496" xr:uid="{00000000-0005-0000-0000-0000B71C0000}"/>
    <cellStyle name="Comma [0] 13 3 3" xfId="6497" xr:uid="{00000000-0005-0000-0000-0000B81C0000}"/>
    <cellStyle name="Comma [0] 13 3 5" xfId="6498" xr:uid="{00000000-0005-0000-0000-0000B91C0000}"/>
    <cellStyle name="Comma [0] 13 4" xfId="6499" xr:uid="{00000000-0005-0000-0000-0000BA1C0000}"/>
    <cellStyle name="Comma [0] 13 4 2" xfId="6500" xr:uid="{00000000-0005-0000-0000-0000BB1C0000}"/>
    <cellStyle name="Comma [0] 13 4 4" xfId="6501" xr:uid="{00000000-0005-0000-0000-0000BC1C0000}"/>
    <cellStyle name="Comma [0] 13 5" xfId="6502" xr:uid="{00000000-0005-0000-0000-0000BD1C0000}"/>
    <cellStyle name="Comma [0] 13 5 2" xfId="6503" xr:uid="{00000000-0005-0000-0000-0000BE1C0000}"/>
    <cellStyle name="Comma [0] 13 6" xfId="6504" xr:uid="{00000000-0005-0000-0000-0000BF1C0000}"/>
    <cellStyle name="Comma [0] 13 7" xfId="6505" xr:uid="{00000000-0005-0000-0000-0000C01C0000}"/>
    <cellStyle name="Comma [0] 13 8" xfId="6506" xr:uid="{00000000-0005-0000-0000-0000C11C0000}"/>
    <cellStyle name="Comma [0] 14" xfId="6507" xr:uid="{00000000-0005-0000-0000-0000C21C0000}"/>
    <cellStyle name="Comma [0] 14 2" xfId="6508" xr:uid="{00000000-0005-0000-0000-0000C31C0000}"/>
    <cellStyle name="Comma [0] 14 2 2" xfId="6509" xr:uid="{00000000-0005-0000-0000-0000C41C0000}"/>
    <cellStyle name="Comma [0] 14 2 2 2" xfId="6510" xr:uid="{00000000-0005-0000-0000-0000C51C0000}"/>
    <cellStyle name="Comma [0] 14 2 2 4" xfId="6511" xr:uid="{00000000-0005-0000-0000-0000C61C0000}"/>
    <cellStyle name="Comma [0] 14 2 3" xfId="6512" xr:uid="{00000000-0005-0000-0000-0000C71C0000}"/>
    <cellStyle name="Comma [0] 14 2 5" xfId="6513" xr:uid="{00000000-0005-0000-0000-0000C81C0000}"/>
    <cellStyle name="Comma [0] 14 3" xfId="6514" xr:uid="{00000000-0005-0000-0000-0000C91C0000}"/>
    <cellStyle name="Comma [0] 14 3 2" xfId="6515" xr:uid="{00000000-0005-0000-0000-0000CA1C0000}"/>
    <cellStyle name="Comma [0] 14 3 4" xfId="6516" xr:uid="{00000000-0005-0000-0000-0000CB1C0000}"/>
    <cellStyle name="Comma [0] 14 4" xfId="6517" xr:uid="{00000000-0005-0000-0000-0000CC1C0000}"/>
    <cellStyle name="Comma [0] 14 4 2" xfId="6518" xr:uid="{00000000-0005-0000-0000-0000CD1C0000}"/>
    <cellStyle name="Comma [0] 14 5" xfId="6519" xr:uid="{00000000-0005-0000-0000-0000CE1C0000}"/>
    <cellStyle name="Comma [0] 14 6" xfId="6520" xr:uid="{00000000-0005-0000-0000-0000CF1C0000}"/>
    <cellStyle name="Comma [0] 14 7" xfId="6521" xr:uid="{00000000-0005-0000-0000-0000D01C0000}"/>
    <cellStyle name="Comma [0] 15" xfId="6522" xr:uid="{00000000-0005-0000-0000-0000D11C0000}"/>
    <cellStyle name="Comma [0] 15 2" xfId="6523" xr:uid="{00000000-0005-0000-0000-0000D21C0000}"/>
    <cellStyle name="Comma [0] 15 2 2" xfId="6524" xr:uid="{00000000-0005-0000-0000-0000D31C0000}"/>
    <cellStyle name="Comma [0] 15 2 4" xfId="6525" xr:uid="{00000000-0005-0000-0000-0000D41C0000}"/>
    <cellStyle name="Comma [0] 15 3" xfId="6526" xr:uid="{00000000-0005-0000-0000-0000D51C0000}"/>
    <cellStyle name="Comma [0] 15 3 2" xfId="6527" xr:uid="{00000000-0005-0000-0000-0000D61C0000}"/>
    <cellStyle name="Comma [0] 15 4" xfId="6528" xr:uid="{00000000-0005-0000-0000-0000D71C0000}"/>
    <cellStyle name="Comma [0] 15 5" xfId="6529" xr:uid="{00000000-0005-0000-0000-0000D81C0000}"/>
    <cellStyle name="Comma [0] 15 6" xfId="6530" xr:uid="{00000000-0005-0000-0000-0000D91C0000}"/>
    <cellStyle name="Comma [0] 16" xfId="6531" xr:uid="{00000000-0005-0000-0000-0000DA1C0000}"/>
    <cellStyle name="Comma [0] 16 2" xfId="6532" xr:uid="{00000000-0005-0000-0000-0000DB1C0000}"/>
    <cellStyle name="Comma [0] 16 2 2" xfId="6533" xr:uid="{00000000-0005-0000-0000-0000DC1C0000}"/>
    <cellStyle name="Comma [0] 16 2 4" xfId="6534" xr:uid="{00000000-0005-0000-0000-0000DD1C0000}"/>
    <cellStyle name="Comma [0] 16 3" xfId="6535" xr:uid="{00000000-0005-0000-0000-0000DE1C0000}"/>
    <cellStyle name="Comma [0] 16 5" xfId="6536" xr:uid="{00000000-0005-0000-0000-0000DF1C0000}"/>
    <cellStyle name="Comma [0] 17" xfId="6537" xr:uid="{00000000-0005-0000-0000-0000E01C0000}"/>
    <cellStyle name="Comma [0] 17 2" xfId="6538" xr:uid="{00000000-0005-0000-0000-0000E11C0000}"/>
    <cellStyle name="Comma [0] 17 4" xfId="6539" xr:uid="{00000000-0005-0000-0000-0000E21C0000}"/>
    <cellStyle name="Comma [0] 18" xfId="6540" xr:uid="{00000000-0005-0000-0000-0000E31C0000}"/>
    <cellStyle name="Comma [0] 18 2" xfId="6541" xr:uid="{00000000-0005-0000-0000-0000E41C0000}"/>
    <cellStyle name="Comma [0] 18 4" xfId="6542" xr:uid="{00000000-0005-0000-0000-0000E51C0000}"/>
    <cellStyle name="Comma [0] 19" xfId="6543" xr:uid="{00000000-0005-0000-0000-0000E61C0000}"/>
    <cellStyle name="Comma [0] 19 2" xfId="6544" xr:uid="{00000000-0005-0000-0000-0000E71C0000}"/>
    <cellStyle name="Comma [0] 19 3" xfId="6545" xr:uid="{00000000-0005-0000-0000-0000E81C0000}"/>
    <cellStyle name="Comma [0] 19 4" xfId="6546" xr:uid="{00000000-0005-0000-0000-0000E91C0000}"/>
    <cellStyle name="Comma [0] 2" xfId="6547" xr:uid="{00000000-0005-0000-0000-0000EA1C0000}"/>
    <cellStyle name="Comma [0] 2 10" xfId="6548" xr:uid="{00000000-0005-0000-0000-0000EB1C0000}"/>
    <cellStyle name="Comma [0] 2 10 2" xfId="6549" xr:uid="{00000000-0005-0000-0000-0000EC1C0000}"/>
    <cellStyle name="Comma [0] 2 10 2 2" xfId="6550" xr:uid="{00000000-0005-0000-0000-0000ED1C0000}"/>
    <cellStyle name="Comma [0] 2 10 2 2 2" xfId="6551" xr:uid="{00000000-0005-0000-0000-0000EE1C0000}"/>
    <cellStyle name="Comma [0] 2 10 2 2 4" xfId="6552" xr:uid="{00000000-0005-0000-0000-0000EF1C0000}"/>
    <cellStyle name="Comma [0] 2 10 2 3" xfId="6553" xr:uid="{00000000-0005-0000-0000-0000F01C0000}"/>
    <cellStyle name="Comma [0] 2 10 2 4" xfId="6554" xr:uid="{00000000-0005-0000-0000-0000F11C0000}"/>
    <cellStyle name="Comma [0] 2 10 2 5" xfId="6555" xr:uid="{00000000-0005-0000-0000-0000F21C0000}"/>
    <cellStyle name="Comma [0] 2 10 3" xfId="6556" xr:uid="{00000000-0005-0000-0000-0000F31C0000}"/>
    <cellStyle name="Comma [0] 2 10 3 2" xfId="6557" xr:uid="{00000000-0005-0000-0000-0000F41C0000}"/>
    <cellStyle name="Comma [0] 2 10 3 2 2" xfId="6558" xr:uid="{00000000-0005-0000-0000-0000F51C0000}"/>
    <cellStyle name="Comma [0] 2 10 3 2 4" xfId="6559" xr:uid="{00000000-0005-0000-0000-0000F61C0000}"/>
    <cellStyle name="Comma [0] 2 10 3 3" xfId="6560" xr:uid="{00000000-0005-0000-0000-0000F71C0000}"/>
    <cellStyle name="Comma [0] 2 10 3 4" xfId="6561" xr:uid="{00000000-0005-0000-0000-0000F81C0000}"/>
    <cellStyle name="Comma [0] 2 10 3 5" xfId="6562" xr:uid="{00000000-0005-0000-0000-0000F91C0000}"/>
    <cellStyle name="Comma [0] 2 10 4" xfId="6563" xr:uid="{00000000-0005-0000-0000-0000FA1C0000}"/>
    <cellStyle name="Comma [0] 2 10 4 2" xfId="6564" xr:uid="{00000000-0005-0000-0000-0000FB1C0000}"/>
    <cellStyle name="Comma [0] 2 10 4 4" xfId="6565" xr:uid="{00000000-0005-0000-0000-0000FC1C0000}"/>
    <cellStyle name="Comma [0] 2 10 5" xfId="6566" xr:uid="{00000000-0005-0000-0000-0000FD1C0000}"/>
    <cellStyle name="Comma [0] 2 10 5 2" xfId="6567" xr:uid="{00000000-0005-0000-0000-0000FE1C0000}"/>
    <cellStyle name="Comma [0] 2 10 6" xfId="6568" xr:uid="{00000000-0005-0000-0000-0000FF1C0000}"/>
    <cellStyle name="Comma [0] 2 10 7" xfId="6569" xr:uid="{00000000-0005-0000-0000-0000001D0000}"/>
    <cellStyle name="Comma [0] 2 10 8" xfId="6570" xr:uid="{00000000-0005-0000-0000-0000011D0000}"/>
    <cellStyle name="Comma [0] 2 11" xfId="6571" xr:uid="{00000000-0005-0000-0000-0000021D0000}"/>
    <cellStyle name="Comma [0] 2 11 2" xfId="6572" xr:uid="{00000000-0005-0000-0000-0000031D0000}"/>
    <cellStyle name="Comma [0] 2 11 2 2" xfId="6573" xr:uid="{00000000-0005-0000-0000-0000041D0000}"/>
    <cellStyle name="Comma [0] 2 11 2 2 2" xfId="6574" xr:uid="{00000000-0005-0000-0000-0000051D0000}"/>
    <cellStyle name="Comma [0] 2 11 2 2 4" xfId="6575" xr:uid="{00000000-0005-0000-0000-0000061D0000}"/>
    <cellStyle name="Comma [0] 2 11 2 3" xfId="6576" xr:uid="{00000000-0005-0000-0000-0000071D0000}"/>
    <cellStyle name="Comma [0] 2 11 2 4" xfId="6577" xr:uid="{00000000-0005-0000-0000-0000081D0000}"/>
    <cellStyle name="Comma [0] 2 11 2 5" xfId="6578" xr:uid="{00000000-0005-0000-0000-0000091D0000}"/>
    <cellStyle name="Comma [0] 2 11 3" xfId="6579" xr:uid="{00000000-0005-0000-0000-00000A1D0000}"/>
    <cellStyle name="Comma [0] 2 11 3 2" xfId="6580" xr:uid="{00000000-0005-0000-0000-00000B1D0000}"/>
    <cellStyle name="Comma [0] 2 11 3 2 2" xfId="6581" xr:uid="{00000000-0005-0000-0000-00000C1D0000}"/>
    <cellStyle name="Comma [0] 2 11 3 2 4" xfId="6582" xr:uid="{00000000-0005-0000-0000-00000D1D0000}"/>
    <cellStyle name="Comma [0] 2 11 3 3" xfId="6583" xr:uid="{00000000-0005-0000-0000-00000E1D0000}"/>
    <cellStyle name="Comma [0] 2 11 3 4" xfId="6584" xr:uid="{00000000-0005-0000-0000-00000F1D0000}"/>
    <cellStyle name="Comma [0] 2 11 3 5" xfId="6585" xr:uid="{00000000-0005-0000-0000-0000101D0000}"/>
    <cellStyle name="Comma [0] 2 11 4" xfId="6586" xr:uid="{00000000-0005-0000-0000-0000111D0000}"/>
    <cellStyle name="Comma [0] 2 11 4 2" xfId="6587" xr:uid="{00000000-0005-0000-0000-0000121D0000}"/>
    <cellStyle name="Comma [0] 2 11 4 4" xfId="6588" xr:uid="{00000000-0005-0000-0000-0000131D0000}"/>
    <cellStyle name="Comma [0] 2 11 5" xfId="6589" xr:uid="{00000000-0005-0000-0000-0000141D0000}"/>
    <cellStyle name="Comma [0] 2 11 5 2" xfId="6590" xr:uid="{00000000-0005-0000-0000-0000151D0000}"/>
    <cellStyle name="Comma [0] 2 11 6" xfId="6591" xr:uid="{00000000-0005-0000-0000-0000161D0000}"/>
    <cellStyle name="Comma [0] 2 11 7" xfId="6592" xr:uid="{00000000-0005-0000-0000-0000171D0000}"/>
    <cellStyle name="Comma [0] 2 11 8" xfId="6593" xr:uid="{00000000-0005-0000-0000-0000181D0000}"/>
    <cellStyle name="Comma [0] 2 12" xfId="6594" xr:uid="{00000000-0005-0000-0000-0000191D0000}"/>
    <cellStyle name="Comma [0] 2 12 2" xfId="6595" xr:uid="{00000000-0005-0000-0000-00001A1D0000}"/>
    <cellStyle name="Comma [0] 2 12 2 2" xfId="6596" xr:uid="{00000000-0005-0000-0000-00001B1D0000}"/>
    <cellStyle name="Comma [0] 2 12 2 2 2" xfId="6597" xr:uid="{00000000-0005-0000-0000-00001C1D0000}"/>
    <cellStyle name="Comma [0] 2 12 2 2 4" xfId="6598" xr:uid="{00000000-0005-0000-0000-00001D1D0000}"/>
    <cellStyle name="Comma [0] 2 12 2 3" xfId="6599" xr:uid="{00000000-0005-0000-0000-00001E1D0000}"/>
    <cellStyle name="Comma [0] 2 12 2 4" xfId="6600" xr:uid="{00000000-0005-0000-0000-00001F1D0000}"/>
    <cellStyle name="Comma [0] 2 12 2 5" xfId="6601" xr:uid="{00000000-0005-0000-0000-0000201D0000}"/>
    <cellStyle name="Comma [0] 2 12 3" xfId="6602" xr:uid="{00000000-0005-0000-0000-0000211D0000}"/>
    <cellStyle name="Comma [0] 2 12 3 2" xfId="6603" xr:uid="{00000000-0005-0000-0000-0000221D0000}"/>
    <cellStyle name="Comma [0] 2 12 3 2 2" xfId="6604" xr:uid="{00000000-0005-0000-0000-0000231D0000}"/>
    <cellStyle name="Comma [0] 2 12 3 2 4" xfId="6605" xr:uid="{00000000-0005-0000-0000-0000241D0000}"/>
    <cellStyle name="Comma [0] 2 12 3 3" xfId="6606" xr:uid="{00000000-0005-0000-0000-0000251D0000}"/>
    <cellStyle name="Comma [0] 2 12 3 5" xfId="6607" xr:uid="{00000000-0005-0000-0000-0000261D0000}"/>
    <cellStyle name="Comma [0] 2 12 4" xfId="6608" xr:uid="{00000000-0005-0000-0000-0000271D0000}"/>
    <cellStyle name="Comma [0] 2 12 4 2" xfId="6609" xr:uid="{00000000-0005-0000-0000-0000281D0000}"/>
    <cellStyle name="Comma [0] 2 12 4 4" xfId="6610" xr:uid="{00000000-0005-0000-0000-0000291D0000}"/>
    <cellStyle name="Comma [0] 2 12 5" xfId="6611" xr:uid="{00000000-0005-0000-0000-00002A1D0000}"/>
    <cellStyle name="Comma [0] 2 12 5 2" xfId="6612" xr:uid="{00000000-0005-0000-0000-00002B1D0000}"/>
    <cellStyle name="Comma [0] 2 12 6" xfId="6613" xr:uid="{00000000-0005-0000-0000-00002C1D0000}"/>
    <cellStyle name="Comma [0] 2 12 7" xfId="6614" xr:uid="{00000000-0005-0000-0000-00002D1D0000}"/>
    <cellStyle name="Comma [0] 2 12 8" xfId="6615" xr:uid="{00000000-0005-0000-0000-00002E1D0000}"/>
    <cellStyle name="Comma [0] 2 13" xfId="6616" xr:uid="{00000000-0005-0000-0000-00002F1D0000}"/>
    <cellStyle name="Comma [0] 2 13 2" xfId="6617" xr:uid="{00000000-0005-0000-0000-0000301D0000}"/>
    <cellStyle name="Comma [0] 2 13 2 2" xfId="6618" xr:uid="{00000000-0005-0000-0000-0000311D0000}"/>
    <cellStyle name="Comma [0] 2 13 2 2 2" xfId="6619" xr:uid="{00000000-0005-0000-0000-0000321D0000}"/>
    <cellStyle name="Comma [0] 2 13 2 2 4" xfId="6620" xr:uid="{00000000-0005-0000-0000-0000331D0000}"/>
    <cellStyle name="Comma [0] 2 13 2 3" xfId="6621" xr:uid="{00000000-0005-0000-0000-0000341D0000}"/>
    <cellStyle name="Comma [0] 2 13 2 5" xfId="6622" xr:uid="{00000000-0005-0000-0000-0000351D0000}"/>
    <cellStyle name="Comma [0] 2 13 3" xfId="6623" xr:uid="{00000000-0005-0000-0000-0000361D0000}"/>
    <cellStyle name="Comma [0] 2 13 3 2" xfId="6624" xr:uid="{00000000-0005-0000-0000-0000371D0000}"/>
    <cellStyle name="Comma [0] 2 13 3 4" xfId="6625" xr:uid="{00000000-0005-0000-0000-0000381D0000}"/>
    <cellStyle name="Comma [0] 2 13 4" xfId="6626" xr:uid="{00000000-0005-0000-0000-0000391D0000}"/>
    <cellStyle name="Comma [0] 2 13 5" xfId="6627" xr:uid="{00000000-0005-0000-0000-00003A1D0000}"/>
    <cellStyle name="Comma [0] 2 13 6" xfId="6628" xr:uid="{00000000-0005-0000-0000-00003B1D0000}"/>
    <cellStyle name="Comma [0] 2 14" xfId="6629" xr:uid="{00000000-0005-0000-0000-00003C1D0000}"/>
    <cellStyle name="Comma [0] 2 14 2" xfId="6630" xr:uid="{00000000-0005-0000-0000-00003D1D0000}"/>
    <cellStyle name="Comma [0] 2 14 2 2" xfId="6631" xr:uid="{00000000-0005-0000-0000-00003E1D0000}"/>
    <cellStyle name="Comma [0] 2 14 2 4" xfId="6632" xr:uid="{00000000-0005-0000-0000-00003F1D0000}"/>
    <cellStyle name="Comma [0] 2 14 3" xfId="6633" xr:uid="{00000000-0005-0000-0000-0000401D0000}"/>
    <cellStyle name="Comma [0] 2 14 4" xfId="6634" xr:uid="{00000000-0005-0000-0000-0000411D0000}"/>
    <cellStyle name="Comma [0] 2 14 5" xfId="6635" xr:uid="{00000000-0005-0000-0000-0000421D0000}"/>
    <cellStyle name="Comma [0] 2 15" xfId="6636" xr:uid="{00000000-0005-0000-0000-0000431D0000}"/>
    <cellStyle name="Comma [0] 2 15 2" xfId="6637" xr:uid="{00000000-0005-0000-0000-0000441D0000}"/>
    <cellStyle name="Comma [0] 2 15 2 2" xfId="6638" xr:uid="{00000000-0005-0000-0000-0000451D0000}"/>
    <cellStyle name="Comma [0] 2 15 2 4" xfId="6639" xr:uid="{00000000-0005-0000-0000-0000461D0000}"/>
    <cellStyle name="Comma [0] 2 15 3" xfId="6640" xr:uid="{00000000-0005-0000-0000-0000471D0000}"/>
    <cellStyle name="Comma [0] 2 15 5" xfId="6641" xr:uid="{00000000-0005-0000-0000-0000481D0000}"/>
    <cellStyle name="Comma [0] 2 16" xfId="6642" xr:uid="{00000000-0005-0000-0000-0000491D0000}"/>
    <cellStyle name="Comma [0] 2 16 2" xfId="6643" xr:uid="{00000000-0005-0000-0000-00004A1D0000}"/>
    <cellStyle name="Comma [0] 2 16 4" xfId="6644" xr:uid="{00000000-0005-0000-0000-00004B1D0000}"/>
    <cellStyle name="Comma [0] 2 17" xfId="6645" xr:uid="{00000000-0005-0000-0000-00004C1D0000}"/>
    <cellStyle name="Comma [0] 2 17 2" xfId="6646" xr:uid="{00000000-0005-0000-0000-00004D1D0000}"/>
    <cellStyle name="Comma [0] 2 17 4" xfId="6647" xr:uid="{00000000-0005-0000-0000-00004E1D0000}"/>
    <cellStyle name="Comma [0] 2 18" xfId="6648" xr:uid="{00000000-0005-0000-0000-00004F1D0000}"/>
    <cellStyle name="Comma [0] 2 18 2" xfId="6649" xr:uid="{00000000-0005-0000-0000-0000501D0000}"/>
    <cellStyle name="Comma [0] 2 18 3" xfId="6650" xr:uid="{00000000-0005-0000-0000-0000511D0000}"/>
    <cellStyle name="Comma [0] 2 18 4" xfId="6651" xr:uid="{00000000-0005-0000-0000-0000521D0000}"/>
    <cellStyle name="Comma [0] 2 19" xfId="6652" xr:uid="{00000000-0005-0000-0000-0000531D0000}"/>
    <cellStyle name="Comma [0] 2 19 2" xfId="6653" xr:uid="{00000000-0005-0000-0000-0000541D0000}"/>
    <cellStyle name="Comma [0] 2 19 3" xfId="6654" xr:uid="{00000000-0005-0000-0000-0000551D0000}"/>
    <cellStyle name="Comma [0] 2 19 4" xfId="6655" xr:uid="{00000000-0005-0000-0000-0000561D0000}"/>
    <cellStyle name="Comma [0] 2 2" xfId="6656" xr:uid="{00000000-0005-0000-0000-0000571D0000}"/>
    <cellStyle name="Comma [0] 2 2 10" xfId="6657" xr:uid="{00000000-0005-0000-0000-0000581D0000}"/>
    <cellStyle name="Comma [0] 2 2 10 2" xfId="6658" xr:uid="{00000000-0005-0000-0000-0000591D0000}"/>
    <cellStyle name="Comma [0] 2 2 10 2 2" xfId="6659" xr:uid="{00000000-0005-0000-0000-00005A1D0000}"/>
    <cellStyle name="Comma [0] 2 2 10 2 2 2" xfId="6660" xr:uid="{00000000-0005-0000-0000-00005B1D0000}"/>
    <cellStyle name="Comma [0] 2 2 10 2 2 4" xfId="6661" xr:uid="{00000000-0005-0000-0000-00005C1D0000}"/>
    <cellStyle name="Comma [0] 2 2 10 2 3" xfId="6662" xr:uid="{00000000-0005-0000-0000-00005D1D0000}"/>
    <cellStyle name="Comma [0] 2 2 10 2 5" xfId="6663" xr:uid="{00000000-0005-0000-0000-00005E1D0000}"/>
    <cellStyle name="Comma [0] 2 2 10 3" xfId="6664" xr:uid="{00000000-0005-0000-0000-00005F1D0000}"/>
    <cellStyle name="Comma [0] 2 2 10 3 2" xfId="6665" xr:uid="{00000000-0005-0000-0000-0000601D0000}"/>
    <cellStyle name="Comma [0] 2 2 10 3 4" xfId="6666" xr:uid="{00000000-0005-0000-0000-0000611D0000}"/>
    <cellStyle name="Comma [0] 2 2 10 4" xfId="6667" xr:uid="{00000000-0005-0000-0000-0000621D0000}"/>
    <cellStyle name="Comma [0] 2 2 10 5" xfId="6668" xr:uid="{00000000-0005-0000-0000-0000631D0000}"/>
    <cellStyle name="Comma [0] 2 2 10 6" xfId="6669" xr:uid="{00000000-0005-0000-0000-0000641D0000}"/>
    <cellStyle name="Comma [0] 2 2 11" xfId="6670" xr:uid="{00000000-0005-0000-0000-0000651D0000}"/>
    <cellStyle name="Comma [0] 2 2 11 2" xfId="6671" xr:uid="{00000000-0005-0000-0000-0000661D0000}"/>
    <cellStyle name="Comma [0] 2 2 11 2 2" xfId="6672" xr:uid="{00000000-0005-0000-0000-0000671D0000}"/>
    <cellStyle name="Comma [0] 2 2 11 2 4" xfId="6673" xr:uid="{00000000-0005-0000-0000-0000681D0000}"/>
    <cellStyle name="Comma [0] 2 2 11 3" xfId="6674" xr:uid="{00000000-0005-0000-0000-0000691D0000}"/>
    <cellStyle name="Comma [0] 2 2 11 4" xfId="6675" xr:uid="{00000000-0005-0000-0000-00006A1D0000}"/>
    <cellStyle name="Comma [0] 2 2 11 5" xfId="6676" xr:uid="{00000000-0005-0000-0000-00006B1D0000}"/>
    <cellStyle name="Comma [0] 2 2 12" xfId="6677" xr:uid="{00000000-0005-0000-0000-00006C1D0000}"/>
    <cellStyle name="Comma [0] 2 2 12 2" xfId="6678" xr:uid="{00000000-0005-0000-0000-00006D1D0000}"/>
    <cellStyle name="Comma [0] 2 2 12 2 2" xfId="6679" xr:uid="{00000000-0005-0000-0000-00006E1D0000}"/>
    <cellStyle name="Comma [0] 2 2 12 2 4" xfId="6680" xr:uid="{00000000-0005-0000-0000-00006F1D0000}"/>
    <cellStyle name="Comma [0] 2 2 12 3" xfId="6681" xr:uid="{00000000-0005-0000-0000-0000701D0000}"/>
    <cellStyle name="Comma [0] 2 2 12 5" xfId="6682" xr:uid="{00000000-0005-0000-0000-0000711D0000}"/>
    <cellStyle name="Comma [0] 2 2 13" xfId="6683" xr:uid="{00000000-0005-0000-0000-0000721D0000}"/>
    <cellStyle name="Comma [0] 2 2 13 2" xfId="6684" xr:uid="{00000000-0005-0000-0000-0000731D0000}"/>
    <cellStyle name="Comma [0] 2 2 13 4" xfId="6685" xr:uid="{00000000-0005-0000-0000-0000741D0000}"/>
    <cellStyle name="Comma [0] 2 2 14" xfId="6686" xr:uid="{00000000-0005-0000-0000-0000751D0000}"/>
    <cellStyle name="Comma [0] 2 2 14 2" xfId="6687" xr:uid="{00000000-0005-0000-0000-0000761D0000}"/>
    <cellStyle name="Comma [0] 2 2 14 4" xfId="6688" xr:uid="{00000000-0005-0000-0000-0000771D0000}"/>
    <cellStyle name="Comma [0] 2 2 15" xfId="6689" xr:uid="{00000000-0005-0000-0000-0000781D0000}"/>
    <cellStyle name="Comma [0] 2 2 15 2" xfId="6690" xr:uid="{00000000-0005-0000-0000-0000791D0000}"/>
    <cellStyle name="Comma [0] 2 2 15 3" xfId="6691" xr:uid="{00000000-0005-0000-0000-00007A1D0000}"/>
    <cellStyle name="Comma [0] 2 2 15 4" xfId="6692" xr:uid="{00000000-0005-0000-0000-00007B1D0000}"/>
    <cellStyle name="Comma [0] 2 2 16" xfId="6693" xr:uid="{00000000-0005-0000-0000-00007C1D0000}"/>
    <cellStyle name="Comma [0] 2 2 16 2" xfId="6694" xr:uid="{00000000-0005-0000-0000-00007D1D0000}"/>
    <cellStyle name="Comma [0] 2 2 16 3" xfId="6695" xr:uid="{00000000-0005-0000-0000-00007E1D0000}"/>
    <cellStyle name="Comma [0] 2 2 16 4" xfId="6696" xr:uid="{00000000-0005-0000-0000-00007F1D0000}"/>
    <cellStyle name="Comma [0] 2 2 17" xfId="6697" xr:uid="{00000000-0005-0000-0000-0000801D0000}"/>
    <cellStyle name="Comma [0] 2 2 17 2" xfId="6698" xr:uid="{00000000-0005-0000-0000-0000811D0000}"/>
    <cellStyle name="Comma [0] 2 2 17 3" xfId="6699" xr:uid="{00000000-0005-0000-0000-0000821D0000}"/>
    <cellStyle name="Comma [0] 2 2 18" xfId="6700" xr:uid="{00000000-0005-0000-0000-0000831D0000}"/>
    <cellStyle name="Comma [0] 2 2 19" xfId="6701" xr:uid="{00000000-0005-0000-0000-0000841D0000}"/>
    <cellStyle name="Comma [0] 2 2 19 2" xfId="6702" xr:uid="{00000000-0005-0000-0000-0000851D0000}"/>
    <cellStyle name="Comma [0] 2 2 2" xfId="6703" xr:uid="{00000000-0005-0000-0000-0000861D0000}"/>
    <cellStyle name="Comma [0] 2 2 2 10" xfId="6704" xr:uid="{00000000-0005-0000-0000-0000871D0000}"/>
    <cellStyle name="Comma [0] 2 2 2 10 2" xfId="6705" xr:uid="{00000000-0005-0000-0000-0000881D0000}"/>
    <cellStyle name="Comma [0] 2 2 2 10 3" xfId="6706" xr:uid="{00000000-0005-0000-0000-0000891D0000}"/>
    <cellStyle name="Comma [0] 2 2 2 10 4" xfId="6707" xr:uid="{00000000-0005-0000-0000-00008A1D0000}"/>
    <cellStyle name="Comma [0] 2 2 2 11" xfId="6708" xr:uid="{00000000-0005-0000-0000-00008B1D0000}"/>
    <cellStyle name="Comma [0] 2 2 2 11 2" xfId="6709" xr:uid="{00000000-0005-0000-0000-00008C1D0000}"/>
    <cellStyle name="Comma [0] 2 2 2 11 3" xfId="6710" xr:uid="{00000000-0005-0000-0000-00008D1D0000}"/>
    <cellStyle name="Comma [0] 2 2 2 12" xfId="6711" xr:uid="{00000000-0005-0000-0000-00008E1D0000}"/>
    <cellStyle name="Comma [0] 2 2 2 13" xfId="6712" xr:uid="{00000000-0005-0000-0000-00008F1D0000}"/>
    <cellStyle name="Comma [0] 2 2 2 13 2" xfId="6713" xr:uid="{00000000-0005-0000-0000-0000901D0000}"/>
    <cellStyle name="Comma [0] 2 2 2 14" xfId="6714" xr:uid="{00000000-0005-0000-0000-0000911D0000}"/>
    <cellStyle name="Comma [0] 2 2 2 2" xfId="6715" xr:uid="{00000000-0005-0000-0000-0000921D0000}"/>
    <cellStyle name="Comma [0] 2 2 2 2 2" xfId="6716" xr:uid="{00000000-0005-0000-0000-0000931D0000}"/>
    <cellStyle name="Comma [0] 2 2 2 2 2 2" xfId="6717" xr:uid="{00000000-0005-0000-0000-0000941D0000}"/>
    <cellStyle name="Comma [0] 2 2 2 2 2 2 2" xfId="6718" xr:uid="{00000000-0005-0000-0000-0000951D0000}"/>
    <cellStyle name="Comma [0] 2 2 2 2 2 2 4" xfId="6719" xr:uid="{00000000-0005-0000-0000-0000961D0000}"/>
    <cellStyle name="Comma [0] 2 2 2 2 2 3" xfId="6720" xr:uid="{00000000-0005-0000-0000-0000971D0000}"/>
    <cellStyle name="Comma [0] 2 2 2 2 2 3 2" xfId="6721" xr:uid="{00000000-0005-0000-0000-0000981D0000}"/>
    <cellStyle name="Comma [0] 2 2 2 2 2 4" xfId="6722" xr:uid="{00000000-0005-0000-0000-0000991D0000}"/>
    <cellStyle name="Comma [0] 2 2 2 2 2 5" xfId="6723" xr:uid="{00000000-0005-0000-0000-00009A1D0000}"/>
    <cellStyle name="Comma [0] 2 2 2 2 2 6" xfId="6724" xr:uid="{00000000-0005-0000-0000-00009B1D0000}"/>
    <cellStyle name="Comma [0] 2 2 2 2 3" xfId="6725" xr:uid="{00000000-0005-0000-0000-00009C1D0000}"/>
    <cellStyle name="Comma [0] 2 2 2 2 3 2" xfId="6726" xr:uid="{00000000-0005-0000-0000-00009D1D0000}"/>
    <cellStyle name="Comma [0] 2 2 2 2 3 2 2" xfId="6727" xr:uid="{00000000-0005-0000-0000-00009E1D0000}"/>
    <cellStyle name="Comma [0] 2 2 2 2 3 2 4" xfId="6728" xr:uid="{00000000-0005-0000-0000-00009F1D0000}"/>
    <cellStyle name="Comma [0] 2 2 2 2 3 3" xfId="6729" xr:uid="{00000000-0005-0000-0000-0000A01D0000}"/>
    <cellStyle name="Comma [0] 2 2 2 2 3 4" xfId="6730" xr:uid="{00000000-0005-0000-0000-0000A11D0000}"/>
    <cellStyle name="Comma [0] 2 2 2 2 3 5" xfId="6731" xr:uid="{00000000-0005-0000-0000-0000A21D0000}"/>
    <cellStyle name="Comma [0] 2 2 2 2 4" xfId="6732" xr:uid="{00000000-0005-0000-0000-0000A31D0000}"/>
    <cellStyle name="Comma [0] 2 2 2 2 4 2" xfId="6733" xr:uid="{00000000-0005-0000-0000-0000A41D0000}"/>
    <cellStyle name="Comma [0] 2 2 2 2 4 4" xfId="6734" xr:uid="{00000000-0005-0000-0000-0000A51D0000}"/>
    <cellStyle name="Comma [0] 2 2 2 2 5" xfId="6735" xr:uid="{00000000-0005-0000-0000-0000A61D0000}"/>
    <cellStyle name="Comma [0] 2 2 2 2 5 2" xfId="6736" xr:uid="{00000000-0005-0000-0000-0000A71D0000}"/>
    <cellStyle name="Comma [0] 2 2 2 2 6" xfId="6737" xr:uid="{00000000-0005-0000-0000-0000A81D0000}"/>
    <cellStyle name="Comma [0] 2 2 2 2 7" xfId="6738" xr:uid="{00000000-0005-0000-0000-0000A91D0000}"/>
    <cellStyle name="Comma [0] 2 2 2 2 8" xfId="6739" xr:uid="{00000000-0005-0000-0000-0000AA1D0000}"/>
    <cellStyle name="Comma [0] 2 2 2 3" xfId="6740" xr:uid="{00000000-0005-0000-0000-0000AB1D0000}"/>
    <cellStyle name="Comma [0] 2 2 2 3 2" xfId="6741" xr:uid="{00000000-0005-0000-0000-0000AC1D0000}"/>
    <cellStyle name="Comma [0] 2 2 2 3 2 2" xfId="6742" xr:uid="{00000000-0005-0000-0000-0000AD1D0000}"/>
    <cellStyle name="Comma [0] 2 2 2 3 2 2 2" xfId="6743" xr:uid="{00000000-0005-0000-0000-0000AE1D0000}"/>
    <cellStyle name="Comma [0] 2 2 2 3 2 2 4" xfId="6744" xr:uid="{00000000-0005-0000-0000-0000AF1D0000}"/>
    <cellStyle name="Comma [0] 2 2 2 3 2 3" xfId="6745" xr:uid="{00000000-0005-0000-0000-0000B01D0000}"/>
    <cellStyle name="Comma [0] 2 2 2 3 2 4" xfId="6746" xr:uid="{00000000-0005-0000-0000-0000B11D0000}"/>
    <cellStyle name="Comma [0] 2 2 2 3 2 5" xfId="6747" xr:uid="{00000000-0005-0000-0000-0000B21D0000}"/>
    <cellStyle name="Comma [0] 2 2 2 3 3" xfId="6748" xr:uid="{00000000-0005-0000-0000-0000B31D0000}"/>
    <cellStyle name="Comma [0] 2 2 2 3 3 2" xfId="6749" xr:uid="{00000000-0005-0000-0000-0000B41D0000}"/>
    <cellStyle name="Comma [0] 2 2 2 3 3 2 2" xfId="6750" xr:uid="{00000000-0005-0000-0000-0000B51D0000}"/>
    <cellStyle name="Comma [0] 2 2 2 3 3 2 4" xfId="6751" xr:uid="{00000000-0005-0000-0000-0000B61D0000}"/>
    <cellStyle name="Comma [0] 2 2 2 3 3 3" xfId="6752" xr:uid="{00000000-0005-0000-0000-0000B71D0000}"/>
    <cellStyle name="Comma [0] 2 2 2 3 3 4" xfId="6753" xr:uid="{00000000-0005-0000-0000-0000B81D0000}"/>
    <cellStyle name="Comma [0] 2 2 2 3 3 5" xfId="6754" xr:uid="{00000000-0005-0000-0000-0000B91D0000}"/>
    <cellStyle name="Comma [0] 2 2 2 3 4" xfId="6755" xr:uid="{00000000-0005-0000-0000-0000BA1D0000}"/>
    <cellStyle name="Comma [0] 2 2 2 3 4 2" xfId="6756" xr:uid="{00000000-0005-0000-0000-0000BB1D0000}"/>
    <cellStyle name="Comma [0] 2 2 2 3 4 4" xfId="6757" xr:uid="{00000000-0005-0000-0000-0000BC1D0000}"/>
    <cellStyle name="Comma [0] 2 2 2 3 5" xfId="6758" xr:uid="{00000000-0005-0000-0000-0000BD1D0000}"/>
    <cellStyle name="Comma [0] 2 2 2 3 5 2" xfId="6759" xr:uid="{00000000-0005-0000-0000-0000BE1D0000}"/>
    <cellStyle name="Comma [0] 2 2 2 3 6" xfId="6760" xr:uid="{00000000-0005-0000-0000-0000BF1D0000}"/>
    <cellStyle name="Comma [0] 2 2 2 3 7" xfId="6761" xr:uid="{00000000-0005-0000-0000-0000C01D0000}"/>
    <cellStyle name="Comma [0] 2 2 2 3 8" xfId="6762" xr:uid="{00000000-0005-0000-0000-0000C11D0000}"/>
    <cellStyle name="Comma [0] 2 2 2 4" xfId="6763" xr:uid="{00000000-0005-0000-0000-0000C21D0000}"/>
    <cellStyle name="Comma [0] 2 2 2 4 2" xfId="6764" xr:uid="{00000000-0005-0000-0000-0000C31D0000}"/>
    <cellStyle name="Comma [0] 2 2 2 4 2 2" xfId="6765" xr:uid="{00000000-0005-0000-0000-0000C41D0000}"/>
    <cellStyle name="Comma [0] 2 2 2 4 2 2 2" xfId="6766" xr:uid="{00000000-0005-0000-0000-0000C51D0000}"/>
    <cellStyle name="Comma [0] 2 2 2 4 2 2 4" xfId="6767" xr:uid="{00000000-0005-0000-0000-0000C61D0000}"/>
    <cellStyle name="Comma [0] 2 2 2 4 2 3" xfId="6768" xr:uid="{00000000-0005-0000-0000-0000C71D0000}"/>
    <cellStyle name="Comma [0] 2 2 2 4 2 4" xfId="6769" xr:uid="{00000000-0005-0000-0000-0000C81D0000}"/>
    <cellStyle name="Comma [0] 2 2 2 4 2 5" xfId="6770" xr:uid="{00000000-0005-0000-0000-0000C91D0000}"/>
    <cellStyle name="Comma [0] 2 2 2 4 3" xfId="6771" xr:uid="{00000000-0005-0000-0000-0000CA1D0000}"/>
    <cellStyle name="Comma [0] 2 2 2 4 3 2" xfId="6772" xr:uid="{00000000-0005-0000-0000-0000CB1D0000}"/>
    <cellStyle name="Comma [0] 2 2 2 4 3 2 2" xfId="6773" xr:uid="{00000000-0005-0000-0000-0000CC1D0000}"/>
    <cellStyle name="Comma [0] 2 2 2 4 3 2 4" xfId="6774" xr:uid="{00000000-0005-0000-0000-0000CD1D0000}"/>
    <cellStyle name="Comma [0] 2 2 2 4 3 3" xfId="6775" xr:uid="{00000000-0005-0000-0000-0000CE1D0000}"/>
    <cellStyle name="Comma [0] 2 2 2 4 3 4" xfId="6776" xr:uid="{00000000-0005-0000-0000-0000CF1D0000}"/>
    <cellStyle name="Comma [0] 2 2 2 4 3 5" xfId="6777" xr:uid="{00000000-0005-0000-0000-0000D01D0000}"/>
    <cellStyle name="Comma [0] 2 2 2 4 4" xfId="6778" xr:uid="{00000000-0005-0000-0000-0000D11D0000}"/>
    <cellStyle name="Comma [0] 2 2 2 4 4 2" xfId="6779" xr:uid="{00000000-0005-0000-0000-0000D21D0000}"/>
    <cellStyle name="Comma [0] 2 2 2 4 4 4" xfId="6780" xr:uid="{00000000-0005-0000-0000-0000D31D0000}"/>
    <cellStyle name="Comma [0] 2 2 2 4 5" xfId="6781" xr:uid="{00000000-0005-0000-0000-0000D41D0000}"/>
    <cellStyle name="Comma [0] 2 2 2 4 5 2" xfId="6782" xr:uid="{00000000-0005-0000-0000-0000D51D0000}"/>
    <cellStyle name="Comma [0] 2 2 2 4 6" xfId="6783" xr:uid="{00000000-0005-0000-0000-0000D61D0000}"/>
    <cellStyle name="Comma [0] 2 2 2 4 7" xfId="6784" xr:uid="{00000000-0005-0000-0000-0000D71D0000}"/>
    <cellStyle name="Comma [0] 2 2 2 4 8" xfId="6785" xr:uid="{00000000-0005-0000-0000-0000D81D0000}"/>
    <cellStyle name="Comma [0] 2 2 2 5" xfId="6786" xr:uid="{00000000-0005-0000-0000-0000D91D0000}"/>
    <cellStyle name="Comma [0] 2 2 2 5 2" xfId="6787" xr:uid="{00000000-0005-0000-0000-0000DA1D0000}"/>
    <cellStyle name="Comma [0] 2 2 2 5 2 2" xfId="6788" xr:uid="{00000000-0005-0000-0000-0000DB1D0000}"/>
    <cellStyle name="Comma [0] 2 2 2 5 2 2 2" xfId="6789" xr:uid="{00000000-0005-0000-0000-0000DC1D0000}"/>
    <cellStyle name="Comma [0] 2 2 2 5 2 2 4" xfId="6790" xr:uid="{00000000-0005-0000-0000-0000DD1D0000}"/>
    <cellStyle name="Comma [0] 2 2 2 5 2 3" xfId="6791" xr:uid="{00000000-0005-0000-0000-0000DE1D0000}"/>
    <cellStyle name="Comma [0] 2 2 2 5 2 4" xfId="6792" xr:uid="{00000000-0005-0000-0000-0000DF1D0000}"/>
    <cellStyle name="Comma [0] 2 2 2 5 2 5" xfId="6793" xr:uid="{00000000-0005-0000-0000-0000E01D0000}"/>
    <cellStyle name="Comma [0] 2 2 2 5 3" xfId="6794" xr:uid="{00000000-0005-0000-0000-0000E11D0000}"/>
    <cellStyle name="Comma [0] 2 2 2 5 3 2" xfId="6795" xr:uid="{00000000-0005-0000-0000-0000E21D0000}"/>
    <cellStyle name="Comma [0] 2 2 2 5 3 2 2" xfId="6796" xr:uid="{00000000-0005-0000-0000-0000E31D0000}"/>
    <cellStyle name="Comma [0] 2 2 2 5 3 2 4" xfId="6797" xr:uid="{00000000-0005-0000-0000-0000E41D0000}"/>
    <cellStyle name="Comma [0] 2 2 2 5 3 3" xfId="6798" xr:uid="{00000000-0005-0000-0000-0000E51D0000}"/>
    <cellStyle name="Comma [0] 2 2 2 5 3 5" xfId="6799" xr:uid="{00000000-0005-0000-0000-0000E61D0000}"/>
    <cellStyle name="Comma [0] 2 2 2 5 4" xfId="6800" xr:uid="{00000000-0005-0000-0000-0000E71D0000}"/>
    <cellStyle name="Comma [0] 2 2 2 5 4 2" xfId="6801" xr:uid="{00000000-0005-0000-0000-0000E81D0000}"/>
    <cellStyle name="Comma [0] 2 2 2 5 4 4" xfId="6802" xr:uid="{00000000-0005-0000-0000-0000E91D0000}"/>
    <cellStyle name="Comma [0] 2 2 2 5 5" xfId="6803" xr:uid="{00000000-0005-0000-0000-0000EA1D0000}"/>
    <cellStyle name="Comma [0] 2 2 2 5 6" xfId="6804" xr:uid="{00000000-0005-0000-0000-0000EB1D0000}"/>
    <cellStyle name="Comma [0] 2 2 2 5 7" xfId="6805" xr:uid="{00000000-0005-0000-0000-0000EC1D0000}"/>
    <cellStyle name="Comma [0] 2 2 2 6" xfId="6806" xr:uid="{00000000-0005-0000-0000-0000ED1D0000}"/>
    <cellStyle name="Comma [0] 2 2 2 6 2" xfId="6807" xr:uid="{00000000-0005-0000-0000-0000EE1D0000}"/>
    <cellStyle name="Comma [0] 2 2 2 6 2 2" xfId="6808" xr:uid="{00000000-0005-0000-0000-0000EF1D0000}"/>
    <cellStyle name="Comma [0] 2 2 2 6 2 2 2" xfId="6809" xr:uid="{00000000-0005-0000-0000-0000F01D0000}"/>
    <cellStyle name="Comma [0] 2 2 2 6 2 2 4" xfId="6810" xr:uid="{00000000-0005-0000-0000-0000F11D0000}"/>
    <cellStyle name="Comma [0] 2 2 2 6 2 3" xfId="6811" xr:uid="{00000000-0005-0000-0000-0000F21D0000}"/>
    <cellStyle name="Comma [0] 2 2 2 6 2 4" xfId="6812" xr:uid="{00000000-0005-0000-0000-0000F31D0000}"/>
    <cellStyle name="Comma [0] 2 2 2 6 2 5" xfId="6813" xr:uid="{00000000-0005-0000-0000-0000F41D0000}"/>
    <cellStyle name="Comma [0] 2 2 2 6 3" xfId="6814" xr:uid="{00000000-0005-0000-0000-0000F51D0000}"/>
    <cellStyle name="Comma [0] 2 2 2 6 3 2" xfId="6815" xr:uid="{00000000-0005-0000-0000-0000F61D0000}"/>
    <cellStyle name="Comma [0] 2 2 2 6 3 2 2" xfId="6816" xr:uid="{00000000-0005-0000-0000-0000F71D0000}"/>
    <cellStyle name="Comma [0] 2 2 2 6 3 2 4" xfId="6817" xr:uid="{00000000-0005-0000-0000-0000F81D0000}"/>
    <cellStyle name="Comma [0] 2 2 2 6 3 3" xfId="6818" xr:uid="{00000000-0005-0000-0000-0000F91D0000}"/>
    <cellStyle name="Comma [0] 2 2 2 6 3 5" xfId="6819" xr:uid="{00000000-0005-0000-0000-0000FA1D0000}"/>
    <cellStyle name="Comma [0] 2 2 2 6 4" xfId="6820" xr:uid="{00000000-0005-0000-0000-0000FB1D0000}"/>
    <cellStyle name="Comma [0] 2 2 2 6 4 2" xfId="6821" xr:uid="{00000000-0005-0000-0000-0000FC1D0000}"/>
    <cellStyle name="Comma [0] 2 2 2 6 4 4" xfId="6822" xr:uid="{00000000-0005-0000-0000-0000FD1D0000}"/>
    <cellStyle name="Comma [0] 2 2 2 6 5" xfId="6823" xr:uid="{00000000-0005-0000-0000-0000FE1D0000}"/>
    <cellStyle name="Comma [0] 2 2 2 6 6" xfId="6824" xr:uid="{00000000-0005-0000-0000-0000FF1D0000}"/>
    <cellStyle name="Comma [0] 2 2 2 6 7" xfId="6825" xr:uid="{00000000-0005-0000-0000-0000001E0000}"/>
    <cellStyle name="Comma [0] 2 2 2 7" xfId="6826" xr:uid="{00000000-0005-0000-0000-0000011E0000}"/>
    <cellStyle name="Comma [0] 2 2 2 7 2" xfId="6827" xr:uid="{00000000-0005-0000-0000-0000021E0000}"/>
    <cellStyle name="Comma [0] 2 2 2 7 2 2" xfId="6828" xr:uid="{00000000-0005-0000-0000-0000031E0000}"/>
    <cellStyle name="Comma [0] 2 2 2 7 2 2 2" xfId="6829" xr:uid="{00000000-0005-0000-0000-0000041E0000}"/>
    <cellStyle name="Comma [0] 2 2 2 7 2 2 4" xfId="6830" xr:uid="{00000000-0005-0000-0000-0000051E0000}"/>
    <cellStyle name="Comma [0] 2 2 2 7 2 3" xfId="6831" xr:uid="{00000000-0005-0000-0000-0000061E0000}"/>
    <cellStyle name="Comma [0] 2 2 2 7 2 5" xfId="6832" xr:uid="{00000000-0005-0000-0000-0000071E0000}"/>
    <cellStyle name="Comma [0] 2 2 2 7 3" xfId="6833" xr:uid="{00000000-0005-0000-0000-0000081E0000}"/>
    <cellStyle name="Comma [0] 2 2 2 7 3 2" xfId="6834" xr:uid="{00000000-0005-0000-0000-0000091E0000}"/>
    <cellStyle name="Comma [0] 2 2 2 7 3 4" xfId="6835" xr:uid="{00000000-0005-0000-0000-00000A1E0000}"/>
    <cellStyle name="Comma [0] 2 2 2 7 4" xfId="6836" xr:uid="{00000000-0005-0000-0000-00000B1E0000}"/>
    <cellStyle name="Comma [0] 2 2 2 7 5" xfId="6837" xr:uid="{00000000-0005-0000-0000-00000C1E0000}"/>
    <cellStyle name="Comma [0] 2 2 2 7 6" xfId="6838" xr:uid="{00000000-0005-0000-0000-00000D1E0000}"/>
    <cellStyle name="Comma [0] 2 2 2 8" xfId="6839" xr:uid="{00000000-0005-0000-0000-00000E1E0000}"/>
    <cellStyle name="Comma [0] 2 2 2 8 2" xfId="6840" xr:uid="{00000000-0005-0000-0000-00000F1E0000}"/>
    <cellStyle name="Comma [0] 2 2 2 8 2 2" xfId="6841" xr:uid="{00000000-0005-0000-0000-0000101E0000}"/>
    <cellStyle name="Comma [0] 2 2 2 8 2 4" xfId="6842" xr:uid="{00000000-0005-0000-0000-0000111E0000}"/>
    <cellStyle name="Comma [0] 2 2 2 8 3" xfId="6843" xr:uid="{00000000-0005-0000-0000-0000121E0000}"/>
    <cellStyle name="Comma [0] 2 2 2 8 4" xfId="6844" xr:uid="{00000000-0005-0000-0000-0000131E0000}"/>
    <cellStyle name="Comma [0] 2 2 2 8 5" xfId="6845" xr:uid="{00000000-0005-0000-0000-0000141E0000}"/>
    <cellStyle name="Comma [0] 2 2 2 9" xfId="6846" xr:uid="{00000000-0005-0000-0000-0000151E0000}"/>
    <cellStyle name="Comma [0] 2 2 2 9 2" xfId="6847" xr:uid="{00000000-0005-0000-0000-0000161E0000}"/>
    <cellStyle name="Comma [0] 2 2 2 9 4" xfId="6848" xr:uid="{00000000-0005-0000-0000-0000171E0000}"/>
    <cellStyle name="Comma [0] 2 2 2_Perd det activo" xfId="6849" xr:uid="{00000000-0005-0000-0000-0000181E0000}"/>
    <cellStyle name="Comma [0] 2 2 20" xfId="6850" xr:uid="{00000000-0005-0000-0000-0000191E0000}"/>
    <cellStyle name="Comma [0] 2 2 3" xfId="6851" xr:uid="{00000000-0005-0000-0000-00001A1E0000}"/>
    <cellStyle name="Comma [0] 2 2 3 10" xfId="6852" xr:uid="{00000000-0005-0000-0000-00001B1E0000}"/>
    <cellStyle name="Comma [0] 2 2 3 11" xfId="6853" xr:uid="{00000000-0005-0000-0000-00001C1E0000}"/>
    <cellStyle name="Comma [0] 2 2 3 11 2" xfId="6854" xr:uid="{00000000-0005-0000-0000-00001D1E0000}"/>
    <cellStyle name="Comma [0] 2 2 3 12" xfId="6855" xr:uid="{00000000-0005-0000-0000-00001E1E0000}"/>
    <cellStyle name="Comma [0] 2 2 3 2" xfId="6856" xr:uid="{00000000-0005-0000-0000-00001F1E0000}"/>
    <cellStyle name="Comma [0] 2 2 3 2 2" xfId="6857" xr:uid="{00000000-0005-0000-0000-0000201E0000}"/>
    <cellStyle name="Comma [0] 2 2 3 2 2 2" xfId="6858" xr:uid="{00000000-0005-0000-0000-0000211E0000}"/>
    <cellStyle name="Comma [0] 2 2 3 2 2 2 2" xfId="6859" xr:uid="{00000000-0005-0000-0000-0000221E0000}"/>
    <cellStyle name="Comma [0] 2 2 3 2 2 2 4" xfId="6860" xr:uid="{00000000-0005-0000-0000-0000231E0000}"/>
    <cellStyle name="Comma [0] 2 2 3 2 2 3" xfId="6861" xr:uid="{00000000-0005-0000-0000-0000241E0000}"/>
    <cellStyle name="Comma [0] 2 2 3 2 2 3 2" xfId="6862" xr:uid="{00000000-0005-0000-0000-0000251E0000}"/>
    <cellStyle name="Comma [0] 2 2 3 2 2 4" xfId="6863" xr:uid="{00000000-0005-0000-0000-0000261E0000}"/>
    <cellStyle name="Comma [0] 2 2 3 2 2 5" xfId="6864" xr:uid="{00000000-0005-0000-0000-0000271E0000}"/>
    <cellStyle name="Comma [0] 2 2 3 2 2 6" xfId="6865" xr:uid="{00000000-0005-0000-0000-0000281E0000}"/>
    <cellStyle name="Comma [0] 2 2 3 2 3" xfId="6866" xr:uid="{00000000-0005-0000-0000-0000291E0000}"/>
    <cellStyle name="Comma [0] 2 2 3 2 3 2" xfId="6867" xr:uid="{00000000-0005-0000-0000-00002A1E0000}"/>
    <cellStyle name="Comma [0] 2 2 3 2 3 2 2" xfId="6868" xr:uid="{00000000-0005-0000-0000-00002B1E0000}"/>
    <cellStyle name="Comma [0] 2 2 3 2 3 2 4" xfId="6869" xr:uid="{00000000-0005-0000-0000-00002C1E0000}"/>
    <cellStyle name="Comma [0] 2 2 3 2 3 3" xfId="6870" xr:uid="{00000000-0005-0000-0000-00002D1E0000}"/>
    <cellStyle name="Comma [0] 2 2 3 2 3 4" xfId="6871" xr:uid="{00000000-0005-0000-0000-00002E1E0000}"/>
    <cellStyle name="Comma [0] 2 2 3 2 3 5" xfId="6872" xr:uid="{00000000-0005-0000-0000-00002F1E0000}"/>
    <cellStyle name="Comma [0] 2 2 3 2 4" xfId="6873" xr:uid="{00000000-0005-0000-0000-0000301E0000}"/>
    <cellStyle name="Comma [0] 2 2 3 2 4 2" xfId="6874" xr:uid="{00000000-0005-0000-0000-0000311E0000}"/>
    <cellStyle name="Comma [0] 2 2 3 2 4 4" xfId="6875" xr:uid="{00000000-0005-0000-0000-0000321E0000}"/>
    <cellStyle name="Comma [0] 2 2 3 2 5" xfId="6876" xr:uid="{00000000-0005-0000-0000-0000331E0000}"/>
    <cellStyle name="Comma [0] 2 2 3 2 5 2" xfId="6877" xr:uid="{00000000-0005-0000-0000-0000341E0000}"/>
    <cellStyle name="Comma [0] 2 2 3 2 6" xfId="6878" xr:uid="{00000000-0005-0000-0000-0000351E0000}"/>
    <cellStyle name="Comma [0] 2 2 3 2 7" xfId="6879" xr:uid="{00000000-0005-0000-0000-0000361E0000}"/>
    <cellStyle name="Comma [0] 2 2 3 2 8" xfId="6880" xr:uid="{00000000-0005-0000-0000-0000371E0000}"/>
    <cellStyle name="Comma [0] 2 2 3 3" xfId="6881" xr:uid="{00000000-0005-0000-0000-0000381E0000}"/>
    <cellStyle name="Comma [0] 2 2 3 3 2" xfId="6882" xr:uid="{00000000-0005-0000-0000-0000391E0000}"/>
    <cellStyle name="Comma [0] 2 2 3 3 2 2" xfId="6883" xr:uid="{00000000-0005-0000-0000-00003A1E0000}"/>
    <cellStyle name="Comma [0] 2 2 3 3 2 2 2" xfId="6884" xr:uid="{00000000-0005-0000-0000-00003B1E0000}"/>
    <cellStyle name="Comma [0] 2 2 3 3 2 2 4" xfId="6885" xr:uid="{00000000-0005-0000-0000-00003C1E0000}"/>
    <cellStyle name="Comma [0] 2 2 3 3 2 3" xfId="6886" xr:uid="{00000000-0005-0000-0000-00003D1E0000}"/>
    <cellStyle name="Comma [0] 2 2 3 3 2 4" xfId="6887" xr:uid="{00000000-0005-0000-0000-00003E1E0000}"/>
    <cellStyle name="Comma [0] 2 2 3 3 2 5" xfId="6888" xr:uid="{00000000-0005-0000-0000-00003F1E0000}"/>
    <cellStyle name="Comma [0] 2 2 3 3 3" xfId="6889" xr:uid="{00000000-0005-0000-0000-0000401E0000}"/>
    <cellStyle name="Comma [0] 2 2 3 3 3 2" xfId="6890" xr:uid="{00000000-0005-0000-0000-0000411E0000}"/>
    <cellStyle name="Comma [0] 2 2 3 3 3 2 2" xfId="6891" xr:uid="{00000000-0005-0000-0000-0000421E0000}"/>
    <cellStyle name="Comma [0] 2 2 3 3 3 2 4" xfId="6892" xr:uid="{00000000-0005-0000-0000-0000431E0000}"/>
    <cellStyle name="Comma [0] 2 2 3 3 3 3" xfId="6893" xr:uid="{00000000-0005-0000-0000-0000441E0000}"/>
    <cellStyle name="Comma [0] 2 2 3 3 3 4" xfId="6894" xr:uid="{00000000-0005-0000-0000-0000451E0000}"/>
    <cellStyle name="Comma [0] 2 2 3 3 3 5" xfId="6895" xr:uid="{00000000-0005-0000-0000-0000461E0000}"/>
    <cellStyle name="Comma [0] 2 2 3 3 4" xfId="6896" xr:uid="{00000000-0005-0000-0000-0000471E0000}"/>
    <cellStyle name="Comma [0] 2 2 3 3 4 2" xfId="6897" xr:uid="{00000000-0005-0000-0000-0000481E0000}"/>
    <cellStyle name="Comma [0] 2 2 3 3 4 4" xfId="6898" xr:uid="{00000000-0005-0000-0000-0000491E0000}"/>
    <cellStyle name="Comma [0] 2 2 3 3 5" xfId="6899" xr:uid="{00000000-0005-0000-0000-00004A1E0000}"/>
    <cellStyle name="Comma [0] 2 2 3 3 5 2" xfId="6900" xr:uid="{00000000-0005-0000-0000-00004B1E0000}"/>
    <cellStyle name="Comma [0] 2 2 3 3 6" xfId="6901" xr:uid="{00000000-0005-0000-0000-00004C1E0000}"/>
    <cellStyle name="Comma [0] 2 2 3 3 7" xfId="6902" xr:uid="{00000000-0005-0000-0000-00004D1E0000}"/>
    <cellStyle name="Comma [0] 2 2 3 3 8" xfId="6903" xr:uid="{00000000-0005-0000-0000-00004E1E0000}"/>
    <cellStyle name="Comma [0] 2 2 3 4" xfId="6904" xr:uid="{00000000-0005-0000-0000-00004F1E0000}"/>
    <cellStyle name="Comma [0] 2 2 3 4 2" xfId="6905" xr:uid="{00000000-0005-0000-0000-0000501E0000}"/>
    <cellStyle name="Comma [0] 2 2 3 4 2 2" xfId="6906" xr:uid="{00000000-0005-0000-0000-0000511E0000}"/>
    <cellStyle name="Comma [0] 2 2 3 4 2 2 2" xfId="6907" xr:uid="{00000000-0005-0000-0000-0000521E0000}"/>
    <cellStyle name="Comma [0] 2 2 3 4 2 2 4" xfId="6908" xr:uid="{00000000-0005-0000-0000-0000531E0000}"/>
    <cellStyle name="Comma [0] 2 2 3 4 2 3" xfId="6909" xr:uid="{00000000-0005-0000-0000-0000541E0000}"/>
    <cellStyle name="Comma [0] 2 2 3 4 2 4" xfId="6910" xr:uid="{00000000-0005-0000-0000-0000551E0000}"/>
    <cellStyle name="Comma [0] 2 2 3 4 2 5" xfId="6911" xr:uid="{00000000-0005-0000-0000-0000561E0000}"/>
    <cellStyle name="Comma [0] 2 2 3 4 3" xfId="6912" xr:uid="{00000000-0005-0000-0000-0000571E0000}"/>
    <cellStyle name="Comma [0] 2 2 3 4 3 2" xfId="6913" xr:uid="{00000000-0005-0000-0000-0000581E0000}"/>
    <cellStyle name="Comma [0] 2 2 3 4 3 2 2" xfId="6914" xr:uid="{00000000-0005-0000-0000-0000591E0000}"/>
    <cellStyle name="Comma [0] 2 2 3 4 3 2 4" xfId="6915" xr:uid="{00000000-0005-0000-0000-00005A1E0000}"/>
    <cellStyle name="Comma [0] 2 2 3 4 3 3" xfId="6916" xr:uid="{00000000-0005-0000-0000-00005B1E0000}"/>
    <cellStyle name="Comma [0] 2 2 3 4 3 5" xfId="6917" xr:uid="{00000000-0005-0000-0000-00005C1E0000}"/>
    <cellStyle name="Comma [0] 2 2 3 4 4" xfId="6918" xr:uid="{00000000-0005-0000-0000-00005D1E0000}"/>
    <cellStyle name="Comma [0] 2 2 3 4 4 2" xfId="6919" xr:uid="{00000000-0005-0000-0000-00005E1E0000}"/>
    <cellStyle name="Comma [0] 2 2 3 4 4 4" xfId="6920" xr:uid="{00000000-0005-0000-0000-00005F1E0000}"/>
    <cellStyle name="Comma [0] 2 2 3 4 5" xfId="6921" xr:uid="{00000000-0005-0000-0000-0000601E0000}"/>
    <cellStyle name="Comma [0] 2 2 3 4 5 2" xfId="6922" xr:uid="{00000000-0005-0000-0000-0000611E0000}"/>
    <cellStyle name="Comma [0] 2 2 3 4 6" xfId="6923" xr:uid="{00000000-0005-0000-0000-0000621E0000}"/>
    <cellStyle name="Comma [0] 2 2 3 4 7" xfId="6924" xr:uid="{00000000-0005-0000-0000-0000631E0000}"/>
    <cellStyle name="Comma [0] 2 2 3 4 8" xfId="6925" xr:uid="{00000000-0005-0000-0000-0000641E0000}"/>
    <cellStyle name="Comma [0] 2 2 3 5" xfId="6926" xr:uid="{00000000-0005-0000-0000-0000651E0000}"/>
    <cellStyle name="Comma [0] 2 2 3 5 2" xfId="6927" xr:uid="{00000000-0005-0000-0000-0000661E0000}"/>
    <cellStyle name="Comma [0] 2 2 3 5 2 2" xfId="6928" xr:uid="{00000000-0005-0000-0000-0000671E0000}"/>
    <cellStyle name="Comma [0] 2 2 3 5 2 2 2" xfId="6929" xr:uid="{00000000-0005-0000-0000-0000681E0000}"/>
    <cellStyle name="Comma [0] 2 2 3 5 2 2 4" xfId="6930" xr:uid="{00000000-0005-0000-0000-0000691E0000}"/>
    <cellStyle name="Comma [0] 2 2 3 5 2 3" xfId="6931" xr:uid="{00000000-0005-0000-0000-00006A1E0000}"/>
    <cellStyle name="Comma [0] 2 2 3 5 2 5" xfId="6932" xr:uid="{00000000-0005-0000-0000-00006B1E0000}"/>
    <cellStyle name="Comma [0] 2 2 3 5 3" xfId="6933" xr:uid="{00000000-0005-0000-0000-00006C1E0000}"/>
    <cellStyle name="Comma [0] 2 2 3 5 3 2" xfId="6934" xr:uid="{00000000-0005-0000-0000-00006D1E0000}"/>
    <cellStyle name="Comma [0] 2 2 3 5 3 4" xfId="6935" xr:uid="{00000000-0005-0000-0000-00006E1E0000}"/>
    <cellStyle name="Comma [0] 2 2 3 5 4" xfId="6936" xr:uid="{00000000-0005-0000-0000-00006F1E0000}"/>
    <cellStyle name="Comma [0] 2 2 3 5 5" xfId="6937" xr:uid="{00000000-0005-0000-0000-0000701E0000}"/>
    <cellStyle name="Comma [0] 2 2 3 5 6" xfId="6938" xr:uid="{00000000-0005-0000-0000-0000711E0000}"/>
    <cellStyle name="Comma [0] 2 2 3 6" xfId="6939" xr:uid="{00000000-0005-0000-0000-0000721E0000}"/>
    <cellStyle name="Comma [0] 2 2 3 6 2" xfId="6940" xr:uid="{00000000-0005-0000-0000-0000731E0000}"/>
    <cellStyle name="Comma [0] 2 2 3 6 2 2" xfId="6941" xr:uid="{00000000-0005-0000-0000-0000741E0000}"/>
    <cellStyle name="Comma [0] 2 2 3 6 2 4" xfId="6942" xr:uid="{00000000-0005-0000-0000-0000751E0000}"/>
    <cellStyle name="Comma [0] 2 2 3 6 3" xfId="6943" xr:uid="{00000000-0005-0000-0000-0000761E0000}"/>
    <cellStyle name="Comma [0] 2 2 3 6 4" xfId="6944" xr:uid="{00000000-0005-0000-0000-0000771E0000}"/>
    <cellStyle name="Comma [0] 2 2 3 6 5" xfId="6945" xr:uid="{00000000-0005-0000-0000-0000781E0000}"/>
    <cellStyle name="Comma [0] 2 2 3 7" xfId="6946" xr:uid="{00000000-0005-0000-0000-0000791E0000}"/>
    <cellStyle name="Comma [0] 2 2 3 7 2" xfId="6947" xr:uid="{00000000-0005-0000-0000-00007A1E0000}"/>
    <cellStyle name="Comma [0] 2 2 3 7 4" xfId="6948" xr:uid="{00000000-0005-0000-0000-00007B1E0000}"/>
    <cellStyle name="Comma [0] 2 2 3 8" xfId="6949" xr:uid="{00000000-0005-0000-0000-00007C1E0000}"/>
    <cellStyle name="Comma [0] 2 2 3 8 2" xfId="6950" xr:uid="{00000000-0005-0000-0000-00007D1E0000}"/>
    <cellStyle name="Comma [0] 2 2 3 8 3" xfId="6951" xr:uid="{00000000-0005-0000-0000-00007E1E0000}"/>
    <cellStyle name="Comma [0] 2 2 3 8 4" xfId="6952" xr:uid="{00000000-0005-0000-0000-00007F1E0000}"/>
    <cellStyle name="Comma [0] 2 2 3 9" xfId="6953" xr:uid="{00000000-0005-0000-0000-0000801E0000}"/>
    <cellStyle name="Comma [0] 2 2 3 9 2" xfId="6954" xr:uid="{00000000-0005-0000-0000-0000811E0000}"/>
    <cellStyle name="Comma [0] 2 2 3 9 3" xfId="6955" xr:uid="{00000000-0005-0000-0000-0000821E0000}"/>
    <cellStyle name="Comma [0] 2 2 3_Perd det activo" xfId="6956" xr:uid="{00000000-0005-0000-0000-0000831E0000}"/>
    <cellStyle name="Comma [0] 2 2 4" xfId="6957" xr:uid="{00000000-0005-0000-0000-0000841E0000}"/>
    <cellStyle name="Comma [0] 2 2 4 10" xfId="6958" xr:uid="{00000000-0005-0000-0000-0000851E0000}"/>
    <cellStyle name="Comma [0] 2 2 4 2" xfId="6959" xr:uid="{00000000-0005-0000-0000-0000861E0000}"/>
    <cellStyle name="Comma [0] 2 2 4 2 2" xfId="6960" xr:uid="{00000000-0005-0000-0000-0000871E0000}"/>
    <cellStyle name="Comma [0] 2 2 4 2 2 2" xfId="6961" xr:uid="{00000000-0005-0000-0000-0000881E0000}"/>
    <cellStyle name="Comma [0] 2 2 4 2 2 2 2" xfId="6962" xr:uid="{00000000-0005-0000-0000-0000891E0000}"/>
    <cellStyle name="Comma [0] 2 2 4 2 2 3" xfId="6963" xr:uid="{00000000-0005-0000-0000-00008A1E0000}"/>
    <cellStyle name="Comma [0] 2 2 4 2 2 5" xfId="6964" xr:uid="{00000000-0005-0000-0000-00008B1E0000}"/>
    <cellStyle name="Comma [0] 2 2 4 2 3" xfId="6965" xr:uid="{00000000-0005-0000-0000-00008C1E0000}"/>
    <cellStyle name="Comma [0] 2 2 4 2 3 2" xfId="6966" xr:uid="{00000000-0005-0000-0000-00008D1E0000}"/>
    <cellStyle name="Comma [0] 2 2 4 2 4" xfId="6967" xr:uid="{00000000-0005-0000-0000-00008E1E0000}"/>
    <cellStyle name="Comma [0] 2 2 4 2 5" xfId="6968" xr:uid="{00000000-0005-0000-0000-00008F1E0000}"/>
    <cellStyle name="Comma [0] 2 2 4 2 6" xfId="6969" xr:uid="{00000000-0005-0000-0000-0000901E0000}"/>
    <cellStyle name="Comma [0] 2 2 4 3" xfId="6970" xr:uid="{00000000-0005-0000-0000-0000911E0000}"/>
    <cellStyle name="Comma [0] 2 2 4 3 2" xfId="6971" xr:uid="{00000000-0005-0000-0000-0000921E0000}"/>
    <cellStyle name="Comma [0] 2 2 4 3 2 2" xfId="6972" xr:uid="{00000000-0005-0000-0000-0000931E0000}"/>
    <cellStyle name="Comma [0] 2 2 4 3 2 4" xfId="6973" xr:uid="{00000000-0005-0000-0000-0000941E0000}"/>
    <cellStyle name="Comma [0] 2 2 4 3 3" xfId="6974" xr:uid="{00000000-0005-0000-0000-0000951E0000}"/>
    <cellStyle name="Comma [0] 2 2 4 3 3 2" xfId="6975" xr:uid="{00000000-0005-0000-0000-0000961E0000}"/>
    <cellStyle name="Comma [0] 2 2 4 3 4" xfId="6976" xr:uid="{00000000-0005-0000-0000-0000971E0000}"/>
    <cellStyle name="Comma [0] 2 2 4 3 5" xfId="6977" xr:uid="{00000000-0005-0000-0000-0000981E0000}"/>
    <cellStyle name="Comma [0] 2 2 4 3 6" xfId="6978" xr:uid="{00000000-0005-0000-0000-0000991E0000}"/>
    <cellStyle name="Comma [0] 2 2 4 4" xfId="6979" xr:uid="{00000000-0005-0000-0000-00009A1E0000}"/>
    <cellStyle name="Comma [0] 2 2 4 4 2" xfId="6980" xr:uid="{00000000-0005-0000-0000-00009B1E0000}"/>
    <cellStyle name="Comma [0] 2 2 4 4 2 2" xfId="6981" xr:uid="{00000000-0005-0000-0000-00009C1E0000}"/>
    <cellStyle name="Comma [0] 2 2 4 4 2 4" xfId="6982" xr:uid="{00000000-0005-0000-0000-00009D1E0000}"/>
    <cellStyle name="Comma [0] 2 2 4 4 3" xfId="6983" xr:uid="{00000000-0005-0000-0000-00009E1E0000}"/>
    <cellStyle name="Comma [0] 2 2 4 4 3 2" xfId="6984" xr:uid="{00000000-0005-0000-0000-00009F1E0000}"/>
    <cellStyle name="Comma [0] 2 2 4 4 4" xfId="6985" xr:uid="{00000000-0005-0000-0000-0000A01E0000}"/>
    <cellStyle name="Comma [0] 2 2 4 4 5" xfId="6986" xr:uid="{00000000-0005-0000-0000-0000A11E0000}"/>
    <cellStyle name="Comma [0] 2 2 4 4 6" xfId="6987" xr:uid="{00000000-0005-0000-0000-0000A21E0000}"/>
    <cellStyle name="Comma [0] 2 2 4 5" xfId="6988" xr:uid="{00000000-0005-0000-0000-0000A31E0000}"/>
    <cellStyle name="Comma [0] 2 2 4 5 2" xfId="6989" xr:uid="{00000000-0005-0000-0000-0000A41E0000}"/>
    <cellStyle name="Comma [0] 2 2 4 5 4" xfId="6990" xr:uid="{00000000-0005-0000-0000-0000A51E0000}"/>
    <cellStyle name="Comma [0] 2 2 4 6" xfId="6991" xr:uid="{00000000-0005-0000-0000-0000A61E0000}"/>
    <cellStyle name="Comma [0] 2 2 4 6 2" xfId="6992" xr:uid="{00000000-0005-0000-0000-0000A71E0000}"/>
    <cellStyle name="Comma [0] 2 2 4 6 3" xfId="6993" xr:uid="{00000000-0005-0000-0000-0000A81E0000}"/>
    <cellStyle name="Comma [0] 2 2 4 6 4" xfId="6994" xr:uid="{00000000-0005-0000-0000-0000A91E0000}"/>
    <cellStyle name="Comma [0] 2 2 4 7" xfId="6995" xr:uid="{00000000-0005-0000-0000-0000AA1E0000}"/>
    <cellStyle name="Comma [0] 2 2 4 7 2" xfId="6996" xr:uid="{00000000-0005-0000-0000-0000AB1E0000}"/>
    <cellStyle name="Comma [0] 2 2 4 8" xfId="6997" xr:uid="{00000000-0005-0000-0000-0000AC1E0000}"/>
    <cellStyle name="Comma [0] 2 2 4 9" xfId="6998" xr:uid="{00000000-0005-0000-0000-0000AD1E0000}"/>
    <cellStyle name="Comma [0] 2 2 5" xfId="6999" xr:uid="{00000000-0005-0000-0000-0000AE1E0000}"/>
    <cellStyle name="Comma [0] 2 2 5 2" xfId="7000" xr:uid="{00000000-0005-0000-0000-0000AF1E0000}"/>
    <cellStyle name="Comma [0] 2 2 5 2 2" xfId="7001" xr:uid="{00000000-0005-0000-0000-0000B01E0000}"/>
    <cellStyle name="Comma [0] 2 2 5 2 2 2" xfId="7002" xr:uid="{00000000-0005-0000-0000-0000B11E0000}"/>
    <cellStyle name="Comma [0] 2 2 5 2 2 4" xfId="7003" xr:uid="{00000000-0005-0000-0000-0000B21E0000}"/>
    <cellStyle name="Comma [0] 2 2 5 2 3" xfId="7004" xr:uid="{00000000-0005-0000-0000-0000B31E0000}"/>
    <cellStyle name="Comma [0] 2 2 5 2 3 2" xfId="7005" xr:uid="{00000000-0005-0000-0000-0000B41E0000}"/>
    <cellStyle name="Comma [0] 2 2 5 2 4" xfId="7006" xr:uid="{00000000-0005-0000-0000-0000B51E0000}"/>
    <cellStyle name="Comma [0] 2 2 5 2 5" xfId="7007" xr:uid="{00000000-0005-0000-0000-0000B61E0000}"/>
    <cellStyle name="Comma [0] 2 2 5 2 6" xfId="7008" xr:uid="{00000000-0005-0000-0000-0000B71E0000}"/>
    <cellStyle name="Comma [0] 2 2 5 3" xfId="7009" xr:uid="{00000000-0005-0000-0000-0000B81E0000}"/>
    <cellStyle name="Comma [0] 2 2 5 3 2" xfId="7010" xr:uid="{00000000-0005-0000-0000-0000B91E0000}"/>
    <cellStyle name="Comma [0] 2 2 5 3 2 2" xfId="7011" xr:uid="{00000000-0005-0000-0000-0000BA1E0000}"/>
    <cellStyle name="Comma [0] 2 2 5 3 2 4" xfId="7012" xr:uid="{00000000-0005-0000-0000-0000BB1E0000}"/>
    <cellStyle name="Comma [0] 2 2 5 3 3" xfId="7013" xr:uid="{00000000-0005-0000-0000-0000BC1E0000}"/>
    <cellStyle name="Comma [0] 2 2 5 3 4" xfId="7014" xr:uid="{00000000-0005-0000-0000-0000BD1E0000}"/>
    <cellStyle name="Comma [0] 2 2 5 3 5" xfId="7015" xr:uid="{00000000-0005-0000-0000-0000BE1E0000}"/>
    <cellStyle name="Comma [0] 2 2 5 4" xfId="7016" xr:uid="{00000000-0005-0000-0000-0000BF1E0000}"/>
    <cellStyle name="Comma [0] 2 2 5 4 2" xfId="7017" xr:uid="{00000000-0005-0000-0000-0000C01E0000}"/>
    <cellStyle name="Comma [0] 2 2 5 4 2 2" xfId="7018" xr:uid="{00000000-0005-0000-0000-0000C11E0000}"/>
    <cellStyle name="Comma [0] 2 2 5 4 2 4" xfId="7019" xr:uid="{00000000-0005-0000-0000-0000C21E0000}"/>
    <cellStyle name="Comma [0] 2 2 5 4 3" xfId="7020" xr:uid="{00000000-0005-0000-0000-0000C31E0000}"/>
    <cellStyle name="Comma [0] 2 2 5 4 4" xfId="7021" xr:uid="{00000000-0005-0000-0000-0000C41E0000}"/>
    <cellStyle name="Comma [0] 2 2 5 4 5" xfId="7022" xr:uid="{00000000-0005-0000-0000-0000C51E0000}"/>
    <cellStyle name="Comma [0] 2 2 5 5" xfId="7023" xr:uid="{00000000-0005-0000-0000-0000C61E0000}"/>
    <cellStyle name="Comma [0] 2 2 5 5 2" xfId="7024" xr:uid="{00000000-0005-0000-0000-0000C71E0000}"/>
    <cellStyle name="Comma [0] 2 2 5 5 4" xfId="7025" xr:uid="{00000000-0005-0000-0000-0000C81E0000}"/>
    <cellStyle name="Comma [0] 2 2 5 6" xfId="7026" xr:uid="{00000000-0005-0000-0000-0000C91E0000}"/>
    <cellStyle name="Comma [0] 2 2 5 6 2" xfId="7027" xr:uid="{00000000-0005-0000-0000-0000CA1E0000}"/>
    <cellStyle name="Comma [0] 2 2 5 7" xfId="7028" xr:uid="{00000000-0005-0000-0000-0000CB1E0000}"/>
    <cellStyle name="Comma [0] 2 2 5 8" xfId="7029" xr:uid="{00000000-0005-0000-0000-0000CC1E0000}"/>
    <cellStyle name="Comma [0] 2 2 5 9" xfId="7030" xr:uid="{00000000-0005-0000-0000-0000CD1E0000}"/>
    <cellStyle name="Comma [0] 2 2 6" xfId="7031" xr:uid="{00000000-0005-0000-0000-0000CE1E0000}"/>
    <cellStyle name="Comma [0] 2 2 6 2" xfId="7032" xr:uid="{00000000-0005-0000-0000-0000CF1E0000}"/>
    <cellStyle name="Comma [0] 2 2 6 2 2" xfId="7033" xr:uid="{00000000-0005-0000-0000-0000D01E0000}"/>
    <cellStyle name="Comma [0] 2 2 6 2 2 2" xfId="7034" xr:uid="{00000000-0005-0000-0000-0000D11E0000}"/>
    <cellStyle name="Comma [0] 2 2 6 2 2 4" xfId="7035" xr:uid="{00000000-0005-0000-0000-0000D21E0000}"/>
    <cellStyle name="Comma [0] 2 2 6 2 3" xfId="7036" xr:uid="{00000000-0005-0000-0000-0000D31E0000}"/>
    <cellStyle name="Comma [0] 2 2 6 2 3 2" xfId="7037" xr:uid="{00000000-0005-0000-0000-0000D41E0000}"/>
    <cellStyle name="Comma [0] 2 2 6 2 4" xfId="7038" xr:uid="{00000000-0005-0000-0000-0000D51E0000}"/>
    <cellStyle name="Comma [0] 2 2 6 2 5" xfId="7039" xr:uid="{00000000-0005-0000-0000-0000D61E0000}"/>
    <cellStyle name="Comma [0] 2 2 6 2 6" xfId="7040" xr:uid="{00000000-0005-0000-0000-0000D71E0000}"/>
    <cellStyle name="Comma [0] 2 2 6 3" xfId="7041" xr:uid="{00000000-0005-0000-0000-0000D81E0000}"/>
    <cellStyle name="Comma [0] 2 2 6 3 2" xfId="7042" xr:uid="{00000000-0005-0000-0000-0000D91E0000}"/>
    <cellStyle name="Comma [0] 2 2 6 3 2 2" xfId="7043" xr:uid="{00000000-0005-0000-0000-0000DA1E0000}"/>
    <cellStyle name="Comma [0] 2 2 6 3 2 4" xfId="7044" xr:uid="{00000000-0005-0000-0000-0000DB1E0000}"/>
    <cellStyle name="Comma [0] 2 2 6 3 3" xfId="7045" xr:uid="{00000000-0005-0000-0000-0000DC1E0000}"/>
    <cellStyle name="Comma [0] 2 2 6 3 4" xfId="7046" xr:uid="{00000000-0005-0000-0000-0000DD1E0000}"/>
    <cellStyle name="Comma [0] 2 2 6 3 5" xfId="7047" xr:uid="{00000000-0005-0000-0000-0000DE1E0000}"/>
    <cellStyle name="Comma [0] 2 2 6 4" xfId="7048" xr:uid="{00000000-0005-0000-0000-0000DF1E0000}"/>
    <cellStyle name="Comma [0] 2 2 6 4 2" xfId="7049" xr:uid="{00000000-0005-0000-0000-0000E01E0000}"/>
    <cellStyle name="Comma [0] 2 2 6 4 4" xfId="7050" xr:uid="{00000000-0005-0000-0000-0000E11E0000}"/>
    <cellStyle name="Comma [0] 2 2 6 5" xfId="7051" xr:uid="{00000000-0005-0000-0000-0000E21E0000}"/>
    <cellStyle name="Comma [0] 2 2 6 5 2" xfId="7052" xr:uid="{00000000-0005-0000-0000-0000E31E0000}"/>
    <cellStyle name="Comma [0] 2 2 6 6" xfId="7053" xr:uid="{00000000-0005-0000-0000-0000E41E0000}"/>
    <cellStyle name="Comma [0] 2 2 6 7" xfId="7054" xr:uid="{00000000-0005-0000-0000-0000E51E0000}"/>
    <cellStyle name="Comma [0] 2 2 6 8" xfId="7055" xr:uid="{00000000-0005-0000-0000-0000E61E0000}"/>
    <cellStyle name="Comma [0] 2 2 7" xfId="7056" xr:uid="{00000000-0005-0000-0000-0000E71E0000}"/>
    <cellStyle name="Comma [0] 2 2 7 2" xfId="7057" xr:uid="{00000000-0005-0000-0000-0000E81E0000}"/>
    <cellStyle name="Comma [0] 2 2 7 2 2" xfId="7058" xr:uid="{00000000-0005-0000-0000-0000E91E0000}"/>
    <cellStyle name="Comma [0] 2 2 7 2 2 2" xfId="7059" xr:uid="{00000000-0005-0000-0000-0000EA1E0000}"/>
    <cellStyle name="Comma [0] 2 2 7 2 2 4" xfId="7060" xr:uid="{00000000-0005-0000-0000-0000EB1E0000}"/>
    <cellStyle name="Comma [0] 2 2 7 2 3" xfId="7061" xr:uid="{00000000-0005-0000-0000-0000EC1E0000}"/>
    <cellStyle name="Comma [0] 2 2 7 2 4" xfId="7062" xr:uid="{00000000-0005-0000-0000-0000ED1E0000}"/>
    <cellStyle name="Comma [0] 2 2 7 2 5" xfId="7063" xr:uid="{00000000-0005-0000-0000-0000EE1E0000}"/>
    <cellStyle name="Comma [0] 2 2 7 3" xfId="7064" xr:uid="{00000000-0005-0000-0000-0000EF1E0000}"/>
    <cellStyle name="Comma [0] 2 2 7 3 2" xfId="7065" xr:uid="{00000000-0005-0000-0000-0000F01E0000}"/>
    <cellStyle name="Comma [0] 2 2 7 3 2 2" xfId="7066" xr:uid="{00000000-0005-0000-0000-0000F11E0000}"/>
    <cellStyle name="Comma [0] 2 2 7 3 2 4" xfId="7067" xr:uid="{00000000-0005-0000-0000-0000F21E0000}"/>
    <cellStyle name="Comma [0] 2 2 7 3 3" xfId="7068" xr:uid="{00000000-0005-0000-0000-0000F31E0000}"/>
    <cellStyle name="Comma [0] 2 2 7 3 4" xfId="7069" xr:uid="{00000000-0005-0000-0000-0000F41E0000}"/>
    <cellStyle name="Comma [0] 2 2 7 3 5" xfId="7070" xr:uid="{00000000-0005-0000-0000-0000F51E0000}"/>
    <cellStyle name="Comma [0] 2 2 7 4" xfId="7071" xr:uid="{00000000-0005-0000-0000-0000F61E0000}"/>
    <cellStyle name="Comma [0] 2 2 7 4 2" xfId="7072" xr:uid="{00000000-0005-0000-0000-0000F71E0000}"/>
    <cellStyle name="Comma [0] 2 2 7 4 4" xfId="7073" xr:uid="{00000000-0005-0000-0000-0000F81E0000}"/>
    <cellStyle name="Comma [0] 2 2 7 5" xfId="7074" xr:uid="{00000000-0005-0000-0000-0000F91E0000}"/>
    <cellStyle name="Comma [0] 2 2 7 5 2" xfId="7075" xr:uid="{00000000-0005-0000-0000-0000FA1E0000}"/>
    <cellStyle name="Comma [0] 2 2 7 6" xfId="7076" xr:uid="{00000000-0005-0000-0000-0000FB1E0000}"/>
    <cellStyle name="Comma [0] 2 2 7 7" xfId="7077" xr:uid="{00000000-0005-0000-0000-0000FC1E0000}"/>
    <cellStyle name="Comma [0] 2 2 7 8" xfId="7078" xr:uid="{00000000-0005-0000-0000-0000FD1E0000}"/>
    <cellStyle name="Comma [0] 2 2 8" xfId="7079" xr:uid="{00000000-0005-0000-0000-0000FE1E0000}"/>
    <cellStyle name="Comma [0] 2 2 8 2" xfId="7080" xr:uid="{00000000-0005-0000-0000-0000FF1E0000}"/>
    <cellStyle name="Comma [0] 2 2 8 2 2" xfId="7081" xr:uid="{00000000-0005-0000-0000-0000001F0000}"/>
    <cellStyle name="Comma [0] 2 2 8 2 2 2" xfId="7082" xr:uid="{00000000-0005-0000-0000-0000011F0000}"/>
    <cellStyle name="Comma [0] 2 2 8 2 2 4" xfId="7083" xr:uid="{00000000-0005-0000-0000-0000021F0000}"/>
    <cellStyle name="Comma [0] 2 2 8 2 3" xfId="7084" xr:uid="{00000000-0005-0000-0000-0000031F0000}"/>
    <cellStyle name="Comma [0] 2 2 8 2 4" xfId="7085" xr:uid="{00000000-0005-0000-0000-0000041F0000}"/>
    <cellStyle name="Comma [0] 2 2 8 2 5" xfId="7086" xr:uid="{00000000-0005-0000-0000-0000051F0000}"/>
    <cellStyle name="Comma [0] 2 2 8 3" xfId="7087" xr:uid="{00000000-0005-0000-0000-0000061F0000}"/>
    <cellStyle name="Comma [0] 2 2 8 3 2" xfId="7088" xr:uid="{00000000-0005-0000-0000-0000071F0000}"/>
    <cellStyle name="Comma [0] 2 2 8 3 2 2" xfId="7089" xr:uid="{00000000-0005-0000-0000-0000081F0000}"/>
    <cellStyle name="Comma [0] 2 2 8 3 2 4" xfId="7090" xr:uid="{00000000-0005-0000-0000-0000091F0000}"/>
    <cellStyle name="Comma [0] 2 2 8 3 3" xfId="7091" xr:uid="{00000000-0005-0000-0000-00000A1F0000}"/>
    <cellStyle name="Comma [0] 2 2 8 3 4" xfId="7092" xr:uid="{00000000-0005-0000-0000-00000B1F0000}"/>
    <cellStyle name="Comma [0] 2 2 8 3 5" xfId="7093" xr:uid="{00000000-0005-0000-0000-00000C1F0000}"/>
    <cellStyle name="Comma [0] 2 2 8 4" xfId="7094" xr:uid="{00000000-0005-0000-0000-00000D1F0000}"/>
    <cellStyle name="Comma [0] 2 2 8 4 2" xfId="7095" xr:uid="{00000000-0005-0000-0000-00000E1F0000}"/>
    <cellStyle name="Comma [0] 2 2 8 4 4" xfId="7096" xr:uid="{00000000-0005-0000-0000-00000F1F0000}"/>
    <cellStyle name="Comma [0] 2 2 8 5" xfId="7097" xr:uid="{00000000-0005-0000-0000-0000101F0000}"/>
    <cellStyle name="Comma [0] 2 2 8 5 2" xfId="7098" xr:uid="{00000000-0005-0000-0000-0000111F0000}"/>
    <cellStyle name="Comma [0] 2 2 8 6" xfId="7099" xr:uid="{00000000-0005-0000-0000-0000121F0000}"/>
    <cellStyle name="Comma [0] 2 2 8 7" xfId="7100" xr:uid="{00000000-0005-0000-0000-0000131F0000}"/>
    <cellStyle name="Comma [0] 2 2 8 8" xfId="7101" xr:uid="{00000000-0005-0000-0000-0000141F0000}"/>
    <cellStyle name="Comma [0] 2 2 9" xfId="7102" xr:uid="{00000000-0005-0000-0000-0000151F0000}"/>
    <cellStyle name="Comma [0] 2 2 9 2" xfId="7103" xr:uid="{00000000-0005-0000-0000-0000161F0000}"/>
    <cellStyle name="Comma [0] 2 2 9 2 2" xfId="7104" xr:uid="{00000000-0005-0000-0000-0000171F0000}"/>
    <cellStyle name="Comma [0] 2 2 9 2 2 2" xfId="7105" xr:uid="{00000000-0005-0000-0000-0000181F0000}"/>
    <cellStyle name="Comma [0] 2 2 9 2 2 4" xfId="7106" xr:uid="{00000000-0005-0000-0000-0000191F0000}"/>
    <cellStyle name="Comma [0] 2 2 9 2 3" xfId="7107" xr:uid="{00000000-0005-0000-0000-00001A1F0000}"/>
    <cellStyle name="Comma [0] 2 2 9 2 4" xfId="7108" xr:uid="{00000000-0005-0000-0000-00001B1F0000}"/>
    <cellStyle name="Comma [0] 2 2 9 2 5" xfId="7109" xr:uid="{00000000-0005-0000-0000-00001C1F0000}"/>
    <cellStyle name="Comma [0] 2 2 9 3" xfId="7110" xr:uid="{00000000-0005-0000-0000-00001D1F0000}"/>
    <cellStyle name="Comma [0] 2 2 9 3 2" xfId="7111" xr:uid="{00000000-0005-0000-0000-00001E1F0000}"/>
    <cellStyle name="Comma [0] 2 2 9 3 2 2" xfId="7112" xr:uid="{00000000-0005-0000-0000-00001F1F0000}"/>
    <cellStyle name="Comma [0] 2 2 9 3 2 4" xfId="7113" xr:uid="{00000000-0005-0000-0000-0000201F0000}"/>
    <cellStyle name="Comma [0] 2 2 9 3 3" xfId="7114" xr:uid="{00000000-0005-0000-0000-0000211F0000}"/>
    <cellStyle name="Comma [0] 2 2 9 3 5" xfId="7115" xr:uid="{00000000-0005-0000-0000-0000221F0000}"/>
    <cellStyle name="Comma [0] 2 2 9 4" xfId="7116" xr:uid="{00000000-0005-0000-0000-0000231F0000}"/>
    <cellStyle name="Comma [0] 2 2 9 4 2" xfId="7117" xr:uid="{00000000-0005-0000-0000-0000241F0000}"/>
    <cellStyle name="Comma [0] 2 2 9 4 4" xfId="7118" xr:uid="{00000000-0005-0000-0000-0000251F0000}"/>
    <cellStyle name="Comma [0] 2 2 9 5" xfId="7119" xr:uid="{00000000-0005-0000-0000-0000261F0000}"/>
    <cellStyle name="Comma [0] 2 2 9 6" xfId="7120" xr:uid="{00000000-0005-0000-0000-0000271F0000}"/>
    <cellStyle name="Comma [0] 2 2 9 7" xfId="7121" xr:uid="{00000000-0005-0000-0000-0000281F0000}"/>
    <cellStyle name="Comma [0] 2 2_Perd det activo" xfId="7122" xr:uid="{00000000-0005-0000-0000-0000291F0000}"/>
    <cellStyle name="Comma [0] 2 20" xfId="7123" xr:uid="{00000000-0005-0000-0000-00002A1F0000}"/>
    <cellStyle name="Comma [0] 2 20 2" xfId="7124" xr:uid="{00000000-0005-0000-0000-00002B1F0000}"/>
    <cellStyle name="Comma [0] 2 20 3" xfId="7125" xr:uid="{00000000-0005-0000-0000-00002C1F0000}"/>
    <cellStyle name="Comma [0] 2 21" xfId="7126" xr:uid="{00000000-0005-0000-0000-00002D1F0000}"/>
    <cellStyle name="Comma [0] 2 22" xfId="7127" xr:uid="{00000000-0005-0000-0000-00002E1F0000}"/>
    <cellStyle name="Comma [0] 2 22 2" xfId="7128" xr:uid="{00000000-0005-0000-0000-00002F1F0000}"/>
    <cellStyle name="Comma [0] 2 23" xfId="7129" xr:uid="{00000000-0005-0000-0000-0000301F0000}"/>
    <cellStyle name="Comma [0] 2 24" xfId="38608" xr:uid="{00000000-0005-0000-0000-0000311F0000}"/>
    <cellStyle name="Comma [0] 2 3" xfId="7130" xr:uid="{00000000-0005-0000-0000-0000321F0000}"/>
    <cellStyle name="Comma [0] 2 3 10" xfId="7131" xr:uid="{00000000-0005-0000-0000-0000331F0000}"/>
    <cellStyle name="Comma [0] 2 3 10 2" xfId="7132" xr:uid="{00000000-0005-0000-0000-0000341F0000}"/>
    <cellStyle name="Comma [0] 2 3 10 2 2" xfId="7133" xr:uid="{00000000-0005-0000-0000-0000351F0000}"/>
    <cellStyle name="Comma [0] 2 3 10 2 2 2" xfId="7134" xr:uid="{00000000-0005-0000-0000-0000361F0000}"/>
    <cellStyle name="Comma [0] 2 3 10 2 2 4" xfId="7135" xr:uid="{00000000-0005-0000-0000-0000371F0000}"/>
    <cellStyle name="Comma [0] 2 3 10 2 3" xfId="7136" xr:uid="{00000000-0005-0000-0000-0000381F0000}"/>
    <cellStyle name="Comma [0] 2 3 10 2 5" xfId="7137" xr:uid="{00000000-0005-0000-0000-0000391F0000}"/>
    <cellStyle name="Comma [0] 2 3 10 3" xfId="7138" xr:uid="{00000000-0005-0000-0000-00003A1F0000}"/>
    <cellStyle name="Comma [0] 2 3 10 3 2" xfId="7139" xr:uid="{00000000-0005-0000-0000-00003B1F0000}"/>
    <cellStyle name="Comma [0] 2 3 10 3 4" xfId="7140" xr:uid="{00000000-0005-0000-0000-00003C1F0000}"/>
    <cellStyle name="Comma [0] 2 3 10 4" xfId="7141" xr:uid="{00000000-0005-0000-0000-00003D1F0000}"/>
    <cellStyle name="Comma [0] 2 3 10 5" xfId="7142" xr:uid="{00000000-0005-0000-0000-00003E1F0000}"/>
    <cellStyle name="Comma [0] 2 3 10 6" xfId="7143" xr:uid="{00000000-0005-0000-0000-00003F1F0000}"/>
    <cellStyle name="Comma [0] 2 3 11" xfId="7144" xr:uid="{00000000-0005-0000-0000-0000401F0000}"/>
    <cellStyle name="Comma [0] 2 3 11 2" xfId="7145" xr:uid="{00000000-0005-0000-0000-0000411F0000}"/>
    <cellStyle name="Comma [0] 2 3 11 2 2" xfId="7146" xr:uid="{00000000-0005-0000-0000-0000421F0000}"/>
    <cellStyle name="Comma [0] 2 3 11 2 4" xfId="7147" xr:uid="{00000000-0005-0000-0000-0000431F0000}"/>
    <cellStyle name="Comma [0] 2 3 11 3" xfId="7148" xr:uid="{00000000-0005-0000-0000-0000441F0000}"/>
    <cellStyle name="Comma [0] 2 3 11 4" xfId="7149" xr:uid="{00000000-0005-0000-0000-0000451F0000}"/>
    <cellStyle name="Comma [0] 2 3 11 5" xfId="7150" xr:uid="{00000000-0005-0000-0000-0000461F0000}"/>
    <cellStyle name="Comma [0] 2 3 12" xfId="7151" xr:uid="{00000000-0005-0000-0000-0000471F0000}"/>
    <cellStyle name="Comma [0] 2 3 12 2" xfId="7152" xr:uid="{00000000-0005-0000-0000-0000481F0000}"/>
    <cellStyle name="Comma [0] 2 3 12 4" xfId="7153" xr:uid="{00000000-0005-0000-0000-0000491F0000}"/>
    <cellStyle name="Comma [0] 2 3 13" xfId="7154" xr:uid="{00000000-0005-0000-0000-00004A1F0000}"/>
    <cellStyle name="Comma [0] 2 3 13 2" xfId="7155" xr:uid="{00000000-0005-0000-0000-00004B1F0000}"/>
    <cellStyle name="Comma [0] 2 3 13 3" xfId="7156" xr:uid="{00000000-0005-0000-0000-00004C1F0000}"/>
    <cellStyle name="Comma [0] 2 3 13 4" xfId="7157" xr:uid="{00000000-0005-0000-0000-00004D1F0000}"/>
    <cellStyle name="Comma [0] 2 3 14" xfId="7158" xr:uid="{00000000-0005-0000-0000-00004E1F0000}"/>
    <cellStyle name="Comma [0] 2 3 14 2" xfId="7159" xr:uid="{00000000-0005-0000-0000-00004F1F0000}"/>
    <cellStyle name="Comma [0] 2 3 14 3" xfId="7160" xr:uid="{00000000-0005-0000-0000-0000501F0000}"/>
    <cellStyle name="Comma [0] 2 3 14 4" xfId="7161" xr:uid="{00000000-0005-0000-0000-0000511F0000}"/>
    <cellStyle name="Comma [0] 2 3 15" xfId="7162" xr:uid="{00000000-0005-0000-0000-0000521F0000}"/>
    <cellStyle name="Comma [0] 2 3 15 2" xfId="7163" xr:uid="{00000000-0005-0000-0000-0000531F0000}"/>
    <cellStyle name="Comma [0] 2 3 15 3" xfId="7164" xr:uid="{00000000-0005-0000-0000-0000541F0000}"/>
    <cellStyle name="Comma [0] 2 3 16" xfId="7165" xr:uid="{00000000-0005-0000-0000-0000551F0000}"/>
    <cellStyle name="Comma [0] 2 3 17" xfId="7166" xr:uid="{00000000-0005-0000-0000-0000561F0000}"/>
    <cellStyle name="Comma [0] 2 3 17 2" xfId="7167" xr:uid="{00000000-0005-0000-0000-0000571F0000}"/>
    <cellStyle name="Comma [0] 2 3 18" xfId="7168" xr:uid="{00000000-0005-0000-0000-0000581F0000}"/>
    <cellStyle name="Comma [0] 2 3 2" xfId="7169" xr:uid="{00000000-0005-0000-0000-0000591F0000}"/>
    <cellStyle name="Comma [0] 2 3 2 10" xfId="7170" xr:uid="{00000000-0005-0000-0000-00005A1F0000}"/>
    <cellStyle name="Comma [0] 2 3 2 10 2" xfId="7171" xr:uid="{00000000-0005-0000-0000-00005B1F0000}"/>
    <cellStyle name="Comma [0] 2 3 2 11" xfId="7172" xr:uid="{00000000-0005-0000-0000-00005C1F0000}"/>
    <cellStyle name="Comma [0] 2 3 2 12" xfId="7173" xr:uid="{00000000-0005-0000-0000-00005D1F0000}"/>
    <cellStyle name="Comma [0] 2 3 2 13" xfId="7174" xr:uid="{00000000-0005-0000-0000-00005E1F0000}"/>
    <cellStyle name="Comma [0] 2 3 2 2" xfId="7175" xr:uid="{00000000-0005-0000-0000-00005F1F0000}"/>
    <cellStyle name="Comma [0] 2 3 2 2 2" xfId="7176" xr:uid="{00000000-0005-0000-0000-0000601F0000}"/>
    <cellStyle name="Comma [0] 2 3 2 2 2 2" xfId="7177" xr:uid="{00000000-0005-0000-0000-0000611F0000}"/>
    <cellStyle name="Comma [0] 2 3 2 2 2 2 2" xfId="7178" xr:uid="{00000000-0005-0000-0000-0000621F0000}"/>
    <cellStyle name="Comma [0] 2 3 2 2 2 2 4" xfId="7179" xr:uid="{00000000-0005-0000-0000-0000631F0000}"/>
    <cellStyle name="Comma [0] 2 3 2 2 2 3" xfId="7180" xr:uid="{00000000-0005-0000-0000-0000641F0000}"/>
    <cellStyle name="Comma [0] 2 3 2 2 2 4" xfId="7181" xr:uid="{00000000-0005-0000-0000-0000651F0000}"/>
    <cellStyle name="Comma [0] 2 3 2 2 2 5" xfId="7182" xr:uid="{00000000-0005-0000-0000-0000661F0000}"/>
    <cellStyle name="Comma [0] 2 3 2 2 3" xfId="7183" xr:uid="{00000000-0005-0000-0000-0000671F0000}"/>
    <cellStyle name="Comma [0] 2 3 2 2 3 2" xfId="7184" xr:uid="{00000000-0005-0000-0000-0000681F0000}"/>
    <cellStyle name="Comma [0] 2 3 2 2 3 2 2" xfId="7185" xr:uid="{00000000-0005-0000-0000-0000691F0000}"/>
    <cellStyle name="Comma [0] 2 3 2 2 3 2 4" xfId="7186" xr:uid="{00000000-0005-0000-0000-00006A1F0000}"/>
    <cellStyle name="Comma [0] 2 3 2 2 3 3" xfId="7187" xr:uid="{00000000-0005-0000-0000-00006B1F0000}"/>
    <cellStyle name="Comma [0] 2 3 2 2 3 4" xfId="7188" xr:uid="{00000000-0005-0000-0000-00006C1F0000}"/>
    <cellStyle name="Comma [0] 2 3 2 2 3 5" xfId="7189" xr:uid="{00000000-0005-0000-0000-00006D1F0000}"/>
    <cellStyle name="Comma [0] 2 3 2 2 4" xfId="7190" xr:uid="{00000000-0005-0000-0000-00006E1F0000}"/>
    <cellStyle name="Comma [0] 2 3 2 2 4 2" xfId="7191" xr:uid="{00000000-0005-0000-0000-00006F1F0000}"/>
    <cellStyle name="Comma [0] 2 3 2 2 4 4" xfId="7192" xr:uid="{00000000-0005-0000-0000-0000701F0000}"/>
    <cellStyle name="Comma [0] 2 3 2 2 5" xfId="7193" xr:uid="{00000000-0005-0000-0000-0000711F0000}"/>
    <cellStyle name="Comma [0] 2 3 2 2 5 2" xfId="7194" xr:uid="{00000000-0005-0000-0000-0000721F0000}"/>
    <cellStyle name="Comma [0] 2 3 2 2 6" xfId="7195" xr:uid="{00000000-0005-0000-0000-0000731F0000}"/>
    <cellStyle name="Comma [0] 2 3 2 2 7" xfId="7196" xr:uid="{00000000-0005-0000-0000-0000741F0000}"/>
    <cellStyle name="Comma [0] 2 3 2 2 8" xfId="7197" xr:uid="{00000000-0005-0000-0000-0000751F0000}"/>
    <cellStyle name="Comma [0] 2 3 2 3" xfId="7198" xr:uid="{00000000-0005-0000-0000-0000761F0000}"/>
    <cellStyle name="Comma [0] 2 3 2 3 2" xfId="7199" xr:uid="{00000000-0005-0000-0000-0000771F0000}"/>
    <cellStyle name="Comma [0] 2 3 2 3 2 2" xfId="7200" xr:uid="{00000000-0005-0000-0000-0000781F0000}"/>
    <cellStyle name="Comma [0] 2 3 2 3 2 2 2" xfId="7201" xr:uid="{00000000-0005-0000-0000-0000791F0000}"/>
    <cellStyle name="Comma [0] 2 3 2 3 2 2 4" xfId="7202" xr:uid="{00000000-0005-0000-0000-00007A1F0000}"/>
    <cellStyle name="Comma [0] 2 3 2 3 2 3" xfId="7203" xr:uid="{00000000-0005-0000-0000-00007B1F0000}"/>
    <cellStyle name="Comma [0] 2 3 2 3 2 4" xfId="7204" xr:uid="{00000000-0005-0000-0000-00007C1F0000}"/>
    <cellStyle name="Comma [0] 2 3 2 3 2 5" xfId="7205" xr:uid="{00000000-0005-0000-0000-00007D1F0000}"/>
    <cellStyle name="Comma [0] 2 3 2 3 3" xfId="7206" xr:uid="{00000000-0005-0000-0000-00007E1F0000}"/>
    <cellStyle name="Comma [0] 2 3 2 3 3 2" xfId="7207" xr:uid="{00000000-0005-0000-0000-00007F1F0000}"/>
    <cellStyle name="Comma [0] 2 3 2 3 3 2 2" xfId="7208" xr:uid="{00000000-0005-0000-0000-0000801F0000}"/>
    <cellStyle name="Comma [0] 2 3 2 3 3 2 4" xfId="7209" xr:uid="{00000000-0005-0000-0000-0000811F0000}"/>
    <cellStyle name="Comma [0] 2 3 2 3 3 3" xfId="7210" xr:uid="{00000000-0005-0000-0000-0000821F0000}"/>
    <cellStyle name="Comma [0] 2 3 2 3 3 4" xfId="7211" xr:uid="{00000000-0005-0000-0000-0000831F0000}"/>
    <cellStyle name="Comma [0] 2 3 2 3 3 5" xfId="7212" xr:uid="{00000000-0005-0000-0000-0000841F0000}"/>
    <cellStyle name="Comma [0] 2 3 2 3 4" xfId="7213" xr:uid="{00000000-0005-0000-0000-0000851F0000}"/>
    <cellStyle name="Comma [0] 2 3 2 3 4 2" xfId="7214" xr:uid="{00000000-0005-0000-0000-0000861F0000}"/>
    <cellStyle name="Comma [0] 2 3 2 3 4 4" xfId="7215" xr:uid="{00000000-0005-0000-0000-0000871F0000}"/>
    <cellStyle name="Comma [0] 2 3 2 3 5" xfId="7216" xr:uid="{00000000-0005-0000-0000-0000881F0000}"/>
    <cellStyle name="Comma [0] 2 3 2 3 6" xfId="7217" xr:uid="{00000000-0005-0000-0000-0000891F0000}"/>
    <cellStyle name="Comma [0] 2 3 2 3 7" xfId="7218" xr:uid="{00000000-0005-0000-0000-00008A1F0000}"/>
    <cellStyle name="Comma [0] 2 3 2 4" xfId="7219" xr:uid="{00000000-0005-0000-0000-00008B1F0000}"/>
    <cellStyle name="Comma [0] 2 3 2 4 2" xfId="7220" xr:uid="{00000000-0005-0000-0000-00008C1F0000}"/>
    <cellStyle name="Comma [0] 2 3 2 4 2 2" xfId="7221" xr:uid="{00000000-0005-0000-0000-00008D1F0000}"/>
    <cellStyle name="Comma [0] 2 3 2 4 2 2 2" xfId="7222" xr:uid="{00000000-0005-0000-0000-00008E1F0000}"/>
    <cellStyle name="Comma [0] 2 3 2 4 2 2 4" xfId="7223" xr:uid="{00000000-0005-0000-0000-00008F1F0000}"/>
    <cellStyle name="Comma [0] 2 3 2 4 2 3" xfId="7224" xr:uid="{00000000-0005-0000-0000-0000901F0000}"/>
    <cellStyle name="Comma [0] 2 3 2 4 2 4" xfId="7225" xr:uid="{00000000-0005-0000-0000-0000911F0000}"/>
    <cellStyle name="Comma [0] 2 3 2 4 2 5" xfId="7226" xr:uid="{00000000-0005-0000-0000-0000921F0000}"/>
    <cellStyle name="Comma [0] 2 3 2 4 3" xfId="7227" xr:uid="{00000000-0005-0000-0000-0000931F0000}"/>
    <cellStyle name="Comma [0] 2 3 2 4 3 2" xfId="7228" xr:uid="{00000000-0005-0000-0000-0000941F0000}"/>
    <cellStyle name="Comma [0] 2 3 2 4 3 2 2" xfId="7229" xr:uid="{00000000-0005-0000-0000-0000951F0000}"/>
    <cellStyle name="Comma [0] 2 3 2 4 3 2 4" xfId="7230" xr:uid="{00000000-0005-0000-0000-0000961F0000}"/>
    <cellStyle name="Comma [0] 2 3 2 4 3 3" xfId="7231" xr:uid="{00000000-0005-0000-0000-0000971F0000}"/>
    <cellStyle name="Comma [0] 2 3 2 4 3 4" xfId="7232" xr:uid="{00000000-0005-0000-0000-0000981F0000}"/>
    <cellStyle name="Comma [0] 2 3 2 4 3 5" xfId="7233" xr:uid="{00000000-0005-0000-0000-0000991F0000}"/>
    <cellStyle name="Comma [0] 2 3 2 4 4" xfId="7234" xr:uid="{00000000-0005-0000-0000-00009A1F0000}"/>
    <cellStyle name="Comma [0] 2 3 2 4 4 2" xfId="7235" xr:uid="{00000000-0005-0000-0000-00009B1F0000}"/>
    <cellStyle name="Comma [0] 2 3 2 4 4 4" xfId="7236" xr:uid="{00000000-0005-0000-0000-00009C1F0000}"/>
    <cellStyle name="Comma [0] 2 3 2 4 5" xfId="7237" xr:uid="{00000000-0005-0000-0000-00009D1F0000}"/>
    <cellStyle name="Comma [0] 2 3 2 4 6" xfId="7238" xr:uid="{00000000-0005-0000-0000-00009E1F0000}"/>
    <cellStyle name="Comma [0] 2 3 2 4 7" xfId="7239" xr:uid="{00000000-0005-0000-0000-00009F1F0000}"/>
    <cellStyle name="Comma [0] 2 3 2 5" xfId="7240" xr:uid="{00000000-0005-0000-0000-0000A01F0000}"/>
    <cellStyle name="Comma [0] 2 3 2 5 2" xfId="7241" xr:uid="{00000000-0005-0000-0000-0000A11F0000}"/>
    <cellStyle name="Comma [0] 2 3 2 5 2 2" xfId="7242" xr:uid="{00000000-0005-0000-0000-0000A21F0000}"/>
    <cellStyle name="Comma [0] 2 3 2 5 2 2 2" xfId="7243" xr:uid="{00000000-0005-0000-0000-0000A31F0000}"/>
    <cellStyle name="Comma [0] 2 3 2 5 2 2 4" xfId="7244" xr:uid="{00000000-0005-0000-0000-0000A41F0000}"/>
    <cellStyle name="Comma [0] 2 3 2 5 2 3" xfId="7245" xr:uid="{00000000-0005-0000-0000-0000A51F0000}"/>
    <cellStyle name="Comma [0] 2 3 2 5 2 4" xfId="7246" xr:uid="{00000000-0005-0000-0000-0000A61F0000}"/>
    <cellStyle name="Comma [0] 2 3 2 5 2 5" xfId="7247" xr:uid="{00000000-0005-0000-0000-0000A71F0000}"/>
    <cellStyle name="Comma [0] 2 3 2 5 3" xfId="7248" xr:uid="{00000000-0005-0000-0000-0000A81F0000}"/>
    <cellStyle name="Comma [0] 2 3 2 5 3 2" xfId="7249" xr:uid="{00000000-0005-0000-0000-0000A91F0000}"/>
    <cellStyle name="Comma [0] 2 3 2 5 3 2 2" xfId="7250" xr:uid="{00000000-0005-0000-0000-0000AA1F0000}"/>
    <cellStyle name="Comma [0] 2 3 2 5 3 2 4" xfId="7251" xr:uid="{00000000-0005-0000-0000-0000AB1F0000}"/>
    <cellStyle name="Comma [0] 2 3 2 5 3 3" xfId="7252" xr:uid="{00000000-0005-0000-0000-0000AC1F0000}"/>
    <cellStyle name="Comma [0] 2 3 2 5 3 5" xfId="7253" xr:uid="{00000000-0005-0000-0000-0000AD1F0000}"/>
    <cellStyle name="Comma [0] 2 3 2 5 4" xfId="7254" xr:uid="{00000000-0005-0000-0000-0000AE1F0000}"/>
    <cellStyle name="Comma [0] 2 3 2 5 4 2" xfId="7255" xr:uid="{00000000-0005-0000-0000-0000AF1F0000}"/>
    <cellStyle name="Comma [0] 2 3 2 5 4 4" xfId="7256" xr:uid="{00000000-0005-0000-0000-0000B01F0000}"/>
    <cellStyle name="Comma [0] 2 3 2 5 5" xfId="7257" xr:uid="{00000000-0005-0000-0000-0000B11F0000}"/>
    <cellStyle name="Comma [0] 2 3 2 5 6" xfId="7258" xr:uid="{00000000-0005-0000-0000-0000B21F0000}"/>
    <cellStyle name="Comma [0] 2 3 2 5 7" xfId="7259" xr:uid="{00000000-0005-0000-0000-0000B31F0000}"/>
    <cellStyle name="Comma [0] 2 3 2 6" xfId="7260" xr:uid="{00000000-0005-0000-0000-0000B41F0000}"/>
    <cellStyle name="Comma [0] 2 3 2 6 2" xfId="7261" xr:uid="{00000000-0005-0000-0000-0000B51F0000}"/>
    <cellStyle name="Comma [0] 2 3 2 6 2 2" xfId="7262" xr:uid="{00000000-0005-0000-0000-0000B61F0000}"/>
    <cellStyle name="Comma [0] 2 3 2 6 2 2 2" xfId="7263" xr:uid="{00000000-0005-0000-0000-0000B71F0000}"/>
    <cellStyle name="Comma [0] 2 3 2 6 2 2 4" xfId="7264" xr:uid="{00000000-0005-0000-0000-0000B81F0000}"/>
    <cellStyle name="Comma [0] 2 3 2 6 2 3" xfId="7265" xr:uid="{00000000-0005-0000-0000-0000B91F0000}"/>
    <cellStyle name="Comma [0] 2 3 2 6 2 4" xfId="7266" xr:uid="{00000000-0005-0000-0000-0000BA1F0000}"/>
    <cellStyle name="Comma [0] 2 3 2 6 2 5" xfId="7267" xr:uid="{00000000-0005-0000-0000-0000BB1F0000}"/>
    <cellStyle name="Comma [0] 2 3 2 6 3" xfId="7268" xr:uid="{00000000-0005-0000-0000-0000BC1F0000}"/>
    <cellStyle name="Comma [0] 2 3 2 6 3 2" xfId="7269" xr:uid="{00000000-0005-0000-0000-0000BD1F0000}"/>
    <cellStyle name="Comma [0] 2 3 2 6 3 2 2" xfId="7270" xr:uid="{00000000-0005-0000-0000-0000BE1F0000}"/>
    <cellStyle name="Comma [0] 2 3 2 6 3 2 4" xfId="7271" xr:uid="{00000000-0005-0000-0000-0000BF1F0000}"/>
    <cellStyle name="Comma [0] 2 3 2 6 3 3" xfId="7272" xr:uid="{00000000-0005-0000-0000-0000C01F0000}"/>
    <cellStyle name="Comma [0] 2 3 2 6 3 5" xfId="7273" xr:uid="{00000000-0005-0000-0000-0000C11F0000}"/>
    <cellStyle name="Comma [0] 2 3 2 6 4" xfId="7274" xr:uid="{00000000-0005-0000-0000-0000C21F0000}"/>
    <cellStyle name="Comma [0] 2 3 2 6 4 2" xfId="7275" xr:uid="{00000000-0005-0000-0000-0000C31F0000}"/>
    <cellStyle name="Comma [0] 2 3 2 6 4 4" xfId="7276" xr:uid="{00000000-0005-0000-0000-0000C41F0000}"/>
    <cellStyle name="Comma [0] 2 3 2 6 5" xfId="7277" xr:uid="{00000000-0005-0000-0000-0000C51F0000}"/>
    <cellStyle name="Comma [0] 2 3 2 6 6" xfId="7278" xr:uid="{00000000-0005-0000-0000-0000C61F0000}"/>
    <cellStyle name="Comma [0] 2 3 2 6 7" xfId="7279" xr:uid="{00000000-0005-0000-0000-0000C71F0000}"/>
    <cellStyle name="Comma [0] 2 3 2 7" xfId="7280" xr:uid="{00000000-0005-0000-0000-0000C81F0000}"/>
    <cellStyle name="Comma [0] 2 3 2 7 2" xfId="7281" xr:uid="{00000000-0005-0000-0000-0000C91F0000}"/>
    <cellStyle name="Comma [0] 2 3 2 7 2 2" xfId="7282" xr:uid="{00000000-0005-0000-0000-0000CA1F0000}"/>
    <cellStyle name="Comma [0] 2 3 2 7 2 2 2" xfId="7283" xr:uid="{00000000-0005-0000-0000-0000CB1F0000}"/>
    <cellStyle name="Comma [0] 2 3 2 7 2 2 4" xfId="7284" xr:uid="{00000000-0005-0000-0000-0000CC1F0000}"/>
    <cellStyle name="Comma [0] 2 3 2 7 2 3" xfId="7285" xr:uid="{00000000-0005-0000-0000-0000CD1F0000}"/>
    <cellStyle name="Comma [0] 2 3 2 7 2 5" xfId="7286" xr:uid="{00000000-0005-0000-0000-0000CE1F0000}"/>
    <cellStyle name="Comma [0] 2 3 2 7 3" xfId="7287" xr:uid="{00000000-0005-0000-0000-0000CF1F0000}"/>
    <cellStyle name="Comma [0] 2 3 2 7 3 2" xfId="7288" xr:uid="{00000000-0005-0000-0000-0000D01F0000}"/>
    <cellStyle name="Comma [0] 2 3 2 7 3 4" xfId="7289" xr:uid="{00000000-0005-0000-0000-0000D11F0000}"/>
    <cellStyle name="Comma [0] 2 3 2 7 4" xfId="7290" xr:uid="{00000000-0005-0000-0000-0000D21F0000}"/>
    <cellStyle name="Comma [0] 2 3 2 7 5" xfId="7291" xr:uid="{00000000-0005-0000-0000-0000D31F0000}"/>
    <cellStyle name="Comma [0] 2 3 2 7 6" xfId="7292" xr:uid="{00000000-0005-0000-0000-0000D41F0000}"/>
    <cellStyle name="Comma [0] 2 3 2 8" xfId="7293" xr:uid="{00000000-0005-0000-0000-0000D51F0000}"/>
    <cellStyle name="Comma [0] 2 3 2 8 2" xfId="7294" xr:uid="{00000000-0005-0000-0000-0000D61F0000}"/>
    <cellStyle name="Comma [0] 2 3 2 8 2 2" xfId="7295" xr:uid="{00000000-0005-0000-0000-0000D71F0000}"/>
    <cellStyle name="Comma [0] 2 3 2 8 2 4" xfId="7296" xr:uid="{00000000-0005-0000-0000-0000D81F0000}"/>
    <cellStyle name="Comma [0] 2 3 2 8 3" xfId="7297" xr:uid="{00000000-0005-0000-0000-0000D91F0000}"/>
    <cellStyle name="Comma [0] 2 3 2 8 4" xfId="7298" xr:uid="{00000000-0005-0000-0000-0000DA1F0000}"/>
    <cellStyle name="Comma [0] 2 3 2 8 5" xfId="7299" xr:uid="{00000000-0005-0000-0000-0000DB1F0000}"/>
    <cellStyle name="Comma [0] 2 3 2 9" xfId="7300" xr:uid="{00000000-0005-0000-0000-0000DC1F0000}"/>
    <cellStyle name="Comma [0] 2 3 2 9 2" xfId="7301" xr:uid="{00000000-0005-0000-0000-0000DD1F0000}"/>
    <cellStyle name="Comma [0] 2 3 2 9 4" xfId="7302" xr:uid="{00000000-0005-0000-0000-0000DE1F0000}"/>
    <cellStyle name="Comma [0] 2 3 2_Perd det activo" xfId="7303" xr:uid="{00000000-0005-0000-0000-0000DF1F0000}"/>
    <cellStyle name="Comma [0] 2 3 3" xfId="7304" xr:uid="{00000000-0005-0000-0000-0000E01F0000}"/>
    <cellStyle name="Comma [0] 2 3 3 10" xfId="7305" xr:uid="{00000000-0005-0000-0000-0000E11F0000}"/>
    <cellStyle name="Comma [0] 2 3 3 11" xfId="7306" xr:uid="{00000000-0005-0000-0000-0000E21F0000}"/>
    <cellStyle name="Comma [0] 2 3 3 2" xfId="7307" xr:uid="{00000000-0005-0000-0000-0000E31F0000}"/>
    <cellStyle name="Comma [0] 2 3 3 2 2" xfId="7308" xr:uid="{00000000-0005-0000-0000-0000E41F0000}"/>
    <cellStyle name="Comma [0] 2 3 3 2 2 2" xfId="7309" xr:uid="{00000000-0005-0000-0000-0000E51F0000}"/>
    <cellStyle name="Comma [0] 2 3 3 2 2 2 2" xfId="7310" xr:uid="{00000000-0005-0000-0000-0000E61F0000}"/>
    <cellStyle name="Comma [0] 2 3 3 2 2 2 4" xfId="7311" xr:uid="{00000000-0005-0000-0000-0000E71F0000}"/>
    <cellStyle name="Comma [0] 2 3 3 2 2 3" xfId="7312" xr:uid="{00000000-0005-0000-0000-0000E81F0000}"/>
    <cellStyle name="Comma [0] 2 3 3 2 2 4" xfId="7313" xr:uid="{00000000-0005-0000-0000-0000E91F0000}"/>
    <cellStyle name="Comma [0] 2 3 3 2 2 5" xfId="7314" xr:uid="{00000000-0005-0000-0000-0000EA1F0000}"/>
    <cellStyle name="Comma [0] 2 3 3 2 3" xfId="7315" xr:uid="{00000000-0005-0000-0000-0000EB1F0000}"/>
    <cellStyle name="Comma [0] 2 3 3 2 3 2" xfId="7316" xr:uid="{00000000-0005-0000-0000-0000EC1F0000}"/>
    <cellStyle name="Comma [0] 2 3 3 2 3 2 2" xfId="7317" xr:uid="{00000000-0005-0000-0000-0000ED1F0000}"/>
    <cellStyle name="Comma [0] 2 3 3 2 3 2 4" xfId="7318" xr:uid="{00000000-0005-0000-0000-0000EE1F0000}"/>
    <cellStyle name="Comma [0] 2 3 3 2 3 3" xfId="7319" xr:uid="{00000000-0005-0000-0000-0000EF1F0000}"/>
    <cellStyle name="Comma [0] 2 3 3 2 3 4" xfId="7320" xr:uid="{00000000-0005-0000-0000-0000F01F0000}"/>
    <cellStyle name="Comma [0] 2 3 3 2 3 5" xfId="7321" xr:uid="{00000000-0005-0000-0000-0000F11F0000}"/>
    <cellStyle name="Comma [0] 2 3 3 2 4" xfId="7322" xr:uid="{00000000-0005-0000-0000-0000F21F0000}"/>
    <cellStyle name="Comma [0] 2 3 3 2 4 2" xfId="7323" xr:uid="{00000000-0005-0000-0000-0000F31F0000}"/>
    <cellStyle name="Comma [0] 2 3 3 2 4 4" xfId="7324" xr:uid="{00000000-0005-0000-0000-0000F41F0000}"/>
    <cellStyle name="Comma [0] 2 3 3 2 5" xfId="7325" xr:uid="{00000000-0005-0000-0000-0000F51F0000}"/>
    <cellStyle name="Comma [0] 2 3 3 2 6" xfId="7326" xr:uid="{00000000-0005-0000-0000-0000F61F0000}"/>
    <cellStyle name="Comma [0] 2 3 3 2 7" xfId="7327" xr:uid="{00000000-0005-0000-0000-0000F71F0000}"/>
    <cellStyle name="Comma [0] 2 3 3 3" xfId="7328" xr:uid="{00000000-0005-0000-0000-0000F81F0000}"/>
    <cellStyle name="Comma [0] 2 3 3 3 2" xfId="7329" xr:uid="{00000000-0005-0000-0000-0000F91F0000}"/>
    <cellStyle name="Comma [0] 2 3 3 3 2 2" xfId="7330" xr:uid="{00000000-0005-0000-0000-0000FA1F0000}"/>
    <cellStyle name="Comma [0] 2 3 3 3 2 2 2" xfId="7331" xr:uid="{00000000-0005-0000-0000-0000FB1F0000}"/>
    <cellStyle name="Comma [0] 2 3 3 3 2 2 4" xfId="7332" xr:uid="{00000000-0005-0000-0000-0000FC1F0000}"/>
    <cellStyle name="Comma [0] 2 3 3 3 2 3" xfId="7333" xr:uid="{00000000-0005-0000-0000-0000FD1F0000}"/>
    <cellStyle name="Comma [0] 2 3 3 3 2 4" xfId="7334" xr:uid="{00000000-0005-0000-0000-0000FE1F0000}"/>
    <cellStyle name="Comma [0] 2 3 3 3 2 5" xfId="7335" xr:uid="{00000000-0005-0000-0000-0000FF1F0000}"/>
    <cellStyle name="Comma [0] 2 3 3 3 3" xfId="7336" xr:uid="{00000000-0005-0000-0000-000000200000}"/>
    <cellStyle name="Comma [0] 2 3 3 3 3 2" xfId="7337" xr:uid="{00000000-0005-0000-0000-000001200000}"/>
    <cellStyle name="Comma [0] 2 3 3 3 3 2 2" xfId="7338" xr:uid="{00000000-0005-0000-0000-000002200000}"/>
    <cellStyle name="Comma [0] 2 3 3 3 3 2 4" xfId="7339" xr:uid="{00000000-0005-0000-0000-000003200000}"/>
    <cellStyle name="Comma [0] 2 3 3 3 3 3" xfId="7340" xr:uid="{00000000-0005-0000-0000-000004200000}"/>
    <cellStyle name="Comma [0] 2 3 3 3 3 4" xfId="7341" xr:uid="{00000000-0005-0000-0000-000005200000}"/>
    <cellStyle name="Comma [0] 2 3 3 3 3 5" xfId="7342" xr:uid="{00000000-0005-0000-0000-000006200000}"/>
    <cellStyle name="Comma [0] 2 3 3 3 4" xfId="7343" xr:uid="{00000000-0005-0000-0000-000007200000}"/>
    <cellStyle name="Comma [0] 2 3 3 3 4 2" xfId="7344" xr:uid="{00000000-0005-0000-0000-000008200000}"/>
    <cellStyle name="Comma [0] 2 3 3 3 4 4" xfId="7345" xr:uid="{00000000-0005-0000-0000-000009200000}"/>
    <cellStyle name="Comma [0] 2 3 3 3 5" xfId="7346" xr:uid="{00000000-0005-0000-0000-00000A200000}"/>
    <cellStyle name="Comma [0] 2 3 3 3 6" xfId="7347" xr:uid="{00000000-0005-0000-0000-00000B200000}"/>
    <cellStyle name="Comma [0] 2 3 3 3 7" xfId="7348" xr:uid="{00000000-0005-0000-0000-00000C200000}"/>
    <cellStyle name="Comma [0] 2 3 3 4" xfId="7349" xr:uid="{00000000-0005-0000-0000-00000D200000}"/>
    <cellStyle name="Comma [0] 2 3 3 4 2" xfId="7350" xr:uid="{00000000-0005-0000-0000-00000E200000}"/>
    <cellStyle name="Comma [0] 2 3 3 4 2 2" xfId="7351" xr:uid="{00000000-0005-0000-0000-00000F200000}"/>
    <cellStyle name="Comma [0] 2 3 3 4 2 2 2" xfId="7352" xr:uid="{00000000-0005-0000-0000-000010200000}"/>
    <cellStyle name="Comma [0] 2 3 3 4 2 2 4" xfId="7353" xr:uid="{00000000-0005-0000-0000-000011200000}"/>
    <cellStyle name="Comma [0] 2 3 3 4 2 3" xfId="7354" xr:uid="{00000000-0005-0000-0000-000012200000}"/>
    <cellStyle name="Comma [0] 2 3 3 4 2 4" xfId="7355" xr:uid="{00000000-0005-0000-0000-000013200000}"/>
    <cellStyle name="Comma [0] 2 3 3 4 2 5" xfId="7356" xr:uid="{00000000-0005-0000-0000-000014200000}"/>
    <cellStyle name="Comma [0] 2 3 3 4 3" xfId="7357" xr:uid="{00000000-0005-0000-0000-000015200000}"/>
    <cellStyle name="Comma [0] 2 3 3 4 3 2" xfId="7358" xr:uid="{00000000-0005-0000-0000-000016200000}"/>
    <cellStyle name="Comma [0] 2 3 3 4 3 2 2" xfId="7359" xr:uid="{00000000-0005-0000-0000-000017200000}"/>
    <cellStyle name="Comma [0] 2 3 3 4 3 2 4" xfId="7360" xr:uid="{00000000-0005-0000-0000-000018200000}"/>
    <cellStyle name="Comma [0] 2 3 3 4 3 3" xfId="7361" xr:uid="{00000000-0005-0000-0000-000019200000}"/>
    <cellStyle name="Comma [0] 2 3 3 4 3 5" xfId="7362" xr:uid="{00000000-0005-0000-0000-00001A200000}"/>
    <cellStyle name="Comma [0] 2 3 3 4 4" xfId="7363" xr:uid="{00000000-0005-0000-0000-00001B200000}"/>
    <cellStyle name="Comma [0] 2 3 3 4 4 2" xfId="7364" xr:uid="{00000000-0005-0000-0000-00001C200000}"/>
    <cellStyle name="Comma [0] 2 3 3 4 4 4" xfId="7365" xr:uid="{00000000-0005-0000-0000-00001D200000}"/>
    <cellStyle name="Comma [0] 2 3 3 4 5" xfId="7366" xr:uid="{00000000-0005-0000-0000-00001E200000}"/>
    <cellStyle name="Comma [0] 2 3 3 4 6" xfId="7367" xr:uid="{00000000-0005-0000-0000-00001F200000}"/>
    <cellStyle name="Comma [0] 2 3 3 4 7" xfId="7368" xr:uid="{00000000-0005-0000-0000-000020200000}"/>
    <cellStyle name="Comma [0] 2 3 3 5" xfId="7369" xr:uid="{00000000-0005-0000-0000-000021200000}"/>
    <cellStyle name="Comma [0] 2 3 3 5 2" xfId="7370" xr:uid="{00000000-0005-0000-0000-000022200000}"/>
    <cellStyle name="Comma [0] 2 3 3 5 2 2" xfId="7371" xr:uid="{00000000-0005-0000-0000-000023200000}"/>
    <cellStyle name="Comma [0] 2 3 3 5 2 2 2" xfId="7372" xr:uid="{00000000-0005-0000-0000-000024200000}"/>
    <cellStyle name="Comma [0] 2 3 3 5 2 2 4" xfId="7373" xr:uid="{00000000-0005-0000-0000-000025200000}"/>
    <cellStyle name="Comma [0] 2 3 3 5 2 3" xfId="7374" xr:uid="{00000000-0005-0000-0000-000026200000}"/>
    <cellStyle name="Comma [0] 2 3 3 5 2 5" xfId="7375" xr:uid="{00000000-0005-0000-0000-000027200000}"/>
    <cellStyle name="Comma [0] 2 3 3 5 3" xfId="7376" xr:uid="{00000000-0005-0000-0000-000028200000}"/>
    <cellStyle name="Comma [0] 2 3 3 5 3 2" xfId="7377" xr:uid="{00000000-0005-0000-0000-000029200000}"/>
    <cellStyle name="Comma [0] 2 3 3 5 3 4" xfId="7378" xr:uid="{00000000-0005-0000-0000-00002A200000}"/>
    <cellStyle name="Comma [0] 2 3 3 5 4" xfId="7379" xr:uid="{00000000-0005-0000-0000-00002B200000}"/>
    <cellStyle name="Comma [0] 2 3 3 5 5" xfId="7380" xr:uid="{00000000-0005-0000-0000-00002C200000}"/>
    <cellStyle name="Comma [0] 2 3 3 5 6" xfId="7381" xr:uid="{00000000-0005-0000-0000-00002D200000}"/>
    <cellStyle name="Comma [0] 2 3 3 6" xfId="7382" xr:uid="{00000000-0005-0000-0000-00002E200000}"/>
    <cellStyle name="Comma [0] 2 3 3 6 2" xfId="7383" xr:uid="{00000000-0005-0000-0000-00002F200000}"/>
    <cellStyle name="Comma [0] 2 3 3 6 2 2" xfId="7384" xr:uid="{00000000-0005-0000-0000-000030200000}"/>
    <cellStyle name="Comma [0] 2 3 3 6 2 4" xfId="7385" xr:uid="{00000000-0005-0000-0000-000031200000}"/>
    <cellStyle name="Comma [0] 2 3 3 6 3" xfId="7386" xr:uid="{00000000-0005-0000-0000-000032200000}"/>
    <cellStyle name="Comma [0] 2 3 3 6 4" xfId="7387" xr:uid="{00000000-0005-0000-0000-000033200000}"/>
    <cellStyle name="Comma [0] 2 3 3 6 5" xfId="7388" xr:uid="{00000000-0005-0000-0000-000034200000}"/>
    <cellStyle name="Comma [0] 2 3 3 7" xfId="7389" xr:uid="{00000000-0005-0000-0000-000035200000}"/>
    <cellStyle name="Comma [0] 2 3 3 7 2" xfId="7390" xr:uid="{00000000-0005-0000-0000-000036200000}"/>
    <cellStyle name="Comma [0] 2 3 3 7 4" xfId="7391" xr:uid="{00000000-0005-0000-0000-000037200000}"/>
    <cellStyle name="Comma [0] 2 3 3 8" xfId="7392" xr:uid="{00000000-0005-0000-0000-000038200000}"/>
    <cellStyle name="Comma [0] 2 3 3 8 2" xfId="7393" xr:uid="{00000000-0005-0000-0000-000039200000}"/>
    <cellStyle name="Comma [0] 2 3 3 9" xfId="7394" xr:uid="{00000000-0005-0000-0000-00003A200000}"/>
    <cellStyle name="Comma [0] 2 3 3_Perd det activo" xfId="7395" xr:uid="{00000000-0005-0000-0000-00003B200000}"/>
    <cellStyle name="Comma [0] 2 3 4" xfId="7396" xr:uid="{00000000-0005-0000-0000-00003C200000}"/>
    <cellStyle name="Comma [0] 2 3 4 2" xfId="7397" xr:uid="{00000000-0005-0000-0000-00003D200000}"/>
    <cellStyle name="Comma [0] 2 3 4 2 2" xfId="7398" xr:uid="{00000000-0005-0000-0000-00003E200000}"/>
    <cellStyle name="Comma [0] 2 3 4 2 2 2" xfId="7399" xr:uid="{00000000-0005-0000-0000-00003F200000}"/>
    <cellStyle name="Comma [0] 2 3 4 2 2 4" xfId="7400" xr:uid="{00000000-0005-0000-0000-000040200000}"/>
    <cellStyle name="Comma [0] 2 3 4 2 3" xfId="7401" xr:uid="{00000000-0005-0000-0000-000041200000}"/>
    <cellStyle name="Comma [0] 2 3 4 2 4" xfId="7402" xr:uid="{00000000-0005-0000-0000-000042200000}"/>
    <cellStyle name="Comma [0] 2 3 4 2 5" xfId="7403" xr:uid="{00000000-0005-0000-0000-000043200000}"/>
    <cellStyle name="Comma [0] 2 3 4 3" xfId="7404" xr:uid="{00000000-0005-0000-0000-000044200000}"/>
    <cellStyle name="Comma [0] 2 3 4 3 2" xfId="7405" xr:uid="{00000000-0005-0000-0000-000045200000}"/>
    <cellStyle name="Comma [0] 2 3 4 3 2 2" xfId="7406" xr:uid="{00000000-0005-0000-0000-000046200000}"/>
    <cellStyle name="Comma [0] 2 3 4 3 2 4" xfId="7407" xr:uid="{00000000-0005-0000-0000-000047200000}"/>
    <cellStyle name="Comma [0] 2 3 4 3 3" xfId="7408" xr:uid="{00000000-0005-0000-0000-000048200000}"/>
    <cellStyle name="Comma [0] 2 3 4 3 4" xfId="7409" xr:uid="{00000000-0005-0000-0000-000049200000}"/>
    <cellStyle name="Comma [0] 2 3 4 3 5" xfId="7410" xr:uid="{00000000-0005-0000-0000-00004A200000}"/>
    <cellStyle name="Comma [0] 2 3 4 4" xfId="7411" xr:uid="{00000000-0005-0000-0000-00004B200000}"/>
    <cellStyle name="Comma [0] 2 3 4 4 2" xfId="7412" xr:uid="{00000000-0005-0000-0000-00004C200000}"/>
    <cellStyle name="Comma [0] 2 3 4 4 4" xfId="7413" xr:uid="{00000000-0005-0000-0000-00004D200000}"/>
    <cellStyle name="Comma [0] 2 3 4 5" xfId="7414" xr:uid="{00000000-0005-0000-0000-00004E200000}"/>
    <cellStyle name="Comma [0] 2 3 4 5 2" xfId="7415" xr:uid="{00000000-0005-0000-0000-00004F200000}"/>
    <cellStyle name="Comma [0] 2 3 4 6" xfId="7416" xr:uid="{00000000-0005-0000-0000-000050200000}"/>
    <cellStyle name="Comma [0] 2 3 4 7" xfId="7417" xr:uid="{00000000-0005-0000-0000-000051200000}"/>
    <cellStyle name="Comma [0] 2 3 4 8" xfId="7418" xr:uid="{00000000-0005-0000-0000-000052200000}"/>
    <cellStyle name="Comma [0] 2 3 5" xfId="7419" xr:uid="{00000000-0005-0000-0000-000053200000}"/>
    <cellStyle name="Comma [0] 2 3 5 2" xfId="7420" xr:uid="{00000000-0005-0000-0000-000054200000}"/>
    <cellStyle name="Comma [0] 2 3 5 2 2" xfId="7421" xr:uid="{00000000-0005-0000-0000-000055200000}"/>
    <cellStyle name="Comma [0] 2 3 5 2 2 2" xfId="7422" xr:uid="{00000000-0005-0000-0000-000056200000}"/>
    <cellStyle name="Comma [0] 2 3 5 2 2 4" xfId="7423" xr:uid="{00000000-0005-0000-0000-000057200000}"/>
    <cellStyle name="Comma [0] 2 3 5 2 3" xfId="7424" xr:uid="{00000000-0005-0000-0000-000058200000}"/>
    <cellStyle name="Comma [0] 2 3 5 2 4" xfId="7425" xr:uid="{00000000-0005-0000-0000-000059200000}"/>
    <cellStyle name="Comma [0] 2 3 5 2 5" xfId="7426" xr:uid="{00000000-0005-0000-0000-00005A200000}"/>
    <cellStyle name="Comma [0] 2 3 5 3" xfId="7427" xr:uid="{00000000-0005-0000-0000-00005B200000}"/>
    <cellStyle name="Comma [0] 2 3 5 3 2" xfId="7428" xr:uid="{00000000-0005-0000-0000-00005C200000}"/>
    <cellStyle name="Comma [0] 2 3 5 3 2 2" xfId="7429" xr:uid="{00000000-0005-0000-0000-00005D200000}"/>
    <cellStyle name="Comma [0] 2 3 5 3 2 4" xfId="7430" xr:uid="{00000000-0005-0000-0000-00005E200000}"/>
    <cellStyle name="Comma [0] 2 3 5 3 3" xfId="7431" xr:uid="{00000000-0005-0000-0000-00005F200000}"/>
    <cellStyle name="Comma [0] 2 3 5 3 4" xfId="7432" xr:uid="{00000000-0005-0000-0000-000060200000}"/>
    <cellStyle name="Comma [0] 2 3 5 3 5" xfId="7433" xr:uid="{00000000-0005-0000-0000-000061200000}"/>
    <cellStyle name="Comma [0] 2 3 5 4" xfId="7434" xr:uid="{00000000-0005-0000-0000-000062200000}"/>
    <cellStyle name="Comma [0] 2 3 5 4 2" xfId="7435" xr:uid="{00000000-0005-0000-0000-000063200000}"/>
    <cellStyle name="Comma [0] 2 3 5 4 4" xfId="7436" xr:uid="{00000000-0005-0000-0000-000064200000}"/>
    <cellStyle name="Comma [0] 2 3 5 5" xfId="7437" xr:uid="{00000000-0005-0000-0000-000065200000}"/>
    <cellStyle name="Comma [0] 2 3 5 6" xfId="7438" xr:uid="{00000000-0005-0000-0000-000066200000}"/>
    <cellStyle name="Comma [0] 2 3 5 7" xfId="7439" xr:uid="{00000000-0005-0000-0000-000067200000}"/>
    <cellStyle name="Comma [0] 2 3 6" xfId="7440" xr:uid="{00000000-0005-0000-0000-000068200000}"/>
    <cellStyle name="Comma [0] 2 3 6 2" xfId="7441" xr:uid="{00000000-0005-0000-0000-000069200000}"/>
    <cellStyle name="Comma [0] 2 3 6 2 2" xfId="7442" xr:uid="{00000000-0005-0000-0000-00006A200000}"/>
    <cellStyle name="Comma [0] 2 3 6 2 2 2" xfId="7443" xr:uid="{00000000-0005-0000-0000-00006B200000}"/>
    <cellStyle name="Comma [0] 2 3 6 2 2 4" xfId="7444" xr:uid="{00000000-0005-0000-0000-00006C200000}"/>
    <cellStyle name="Comma [0] 2 3 6 2 3" xfId="7445" xr:uid="{00000000-0005-0000-0000-00006D200000}"/>
    <cellStyle name="Comma [0] 2 3 6 2 4" xfId="7446" xr:uid="{00000000-0005-0000-0000-00006E200000}"/>
    <cellStyle name="Comma [0] 2 3 6 2 5" xfId="7447" xr:uid="{00000000-0005-0000-0000-00006F200000}"/>
    <cellStyle name="Comma [0] 2 3 6 3" xfId="7448" xr:uid="{00000000-0005-0000-0000-000070200000}"/>
    <cellStyle name="Comma [0] 2 3 6 3 2" xfId="7449" xr:uid="{00000000-0005-0000-0000-000071200000}"/>
    <cellStyle name="Comma [0] 2 3 6 3 2 2" xfId="7450" xr:uid="{00000000-0005-0000-0000-000072200000}"/>
    <cellStyle name="Comma [0] 2 3 6 3 2 4" xfId="7451" xr:uid="{00000000-0005-0000-0000-000073200000}"/>
    <cellStyle name="Comma [0] 2 3 6 3 3" xfId="7452" xr:uid="{00000000-0005-0000-0000-000074200000}"/>
    <cellStyle name="Comma [0] 2 3 6 3 4" xfId="7453" xr:uid="{00000000-0005-0000-0000-000075200000}"/>
    <cellStyle name="Comma [0] 2 3 6 3 5" xfId="7454" xr:uid="{00000000-0005-0000-0000-000076200000}"/>
    <cellStyle name="Comma [0] 2 3 6 4" xfId="7455" xr:uid="{00000000-0005-0000-0000-000077200000}"/>
    <cellStyle name="Comma [0] 2 3 6 4 2" xfId="7456" xr:uid="{00000000-0005-0000-0000-000078200000}"/>
    <cellStyle name="Comma [0] 2 3 6 4 4" xfId="7457" xr:uid="{00000000-0005-0000-0000-000079200000}"/>
    <cellStyle name="Comma [0] 2 3 6 5" xfId="7458" xr:uid="{00000000-0005-0000-0000-00007A200000}"/>
    <cellStyle name="Comma [0] 2 3 6 6" xfId="7459" xr:uid="{00000000-0005-0000-0000-00007B200000}"/>
    <cellStyle name="Comma [0] 2 3 6 7" xfId="7460" xr:uid="{00000000-0005-0000-0000-00007C200000}"/>
    <cellStyle name="Comma [0] 2 3 7" xfId="7461" xr:uid="{00000000-0005-0000-0000-00007D200000}"/>
    <cellStyle name="Comma [0] 2 3 7 2" xfId="7462" xr:uid="{00000000-0005-0000-0000-00007E200000}"/>
    <cellStyle name="Comma [0] 2 3 7 2 2" xfId="7463" xr:uid="{00000000-0005-0000-0000-00007F200000}"/>
    <cellStyle name="Comma [0] 2 3 7 2 2 2" xfId="7464" xr:uid="{00000000-0005-0000-0000-000080200000}"/>
    <cellStyle name="Comma [0] 2 3 7 2 2 4" xfId="7465" xr:uid="{00000000-0005-0000-0000-000081200000}"/>
    <cellStyle name="Comma [0] 2 3 7 2 3" xfId="7466" xr:uid="{00000000-0005-0000-0000-000082200000}"/>
    <cellStyle name="Comma [0] 2 3 7 2 4" xfId="7467" xr:uid="{00000000-0005-0000-0000-000083200000}"/>
    <cellStyle name="Comma [0] 2 3 7 2 5" xfId="7468" xr:uid="{00000000-0005-0000-0000-000084200000}"/>
    <cellStyle name="Comma [0] 2 3 7 3" xfId="7469" xr:uid="{00000000-0005-0000-0000-000085200000}"/>
    <cellStyle name="Comma [0] 2 3 7 3 2" xfId="7470" xr:uid="{00000000-0005-0000-0000-000086200000}"/>
    <cellStyle name="Comma [0] 2 3 7 3 2 2" xfId="7471" xr:uid="{00000000-0005-0000-0000-000087200000}"/>
    <cellStyle name="Comma [0] 2 3 7 3 2 4" xfId="7472" xr:uid="{00000000-0005-0000-0000-000088200000}"/>
    <cellStyle name="Comma [0] 2 3 7 3 3" xfId="7473" xr:uid="{00000000-0005-0000-0000-000089200000}"/>
    <cellStyle name="Comma [0] 2 3 7 3 4" xfId="7474" xr:uid="{00000000-0005-0000-0000-00008A200000}"/>
    <cellStyle name="Comma [0] 2 3 7 3 5" xfId="7475" xr:uid="{00000000-0005-0000-0000-00008B200000}"/>
    <cellStyle name="Comma [0] 2 3 7 4" xfId="7476" xr:uid="{00000000-0005-0000-0000-00008C200000}"/>
    <cellStyle name="Comma [0] 2 3 7 4 2" xfId="7477" xr:uid="{00000000-0005-0000-0000-00008D200000}"/>
    <cellStyle name="Comma [0] 2 3 7 4 4" xfId="7478" xr:uid="{00000000-0005-0000-0000-00008E200000}"/>
    <cellStyle name="Comma [0] 2 3 7 5" xfId="7479" xr:uid="{00000000-0005-0000-0000-00008F200000}"/>
    <cellStyle name="Comma [0] 2 3 7 6" xfId="7480" xr:uid="{00000000-0005-0000-0000-000090200000}"/>
    <cellStyle name="Comma [0] 2 3 7 7" xfId="7481" xr:uid="{00000000-0005-0000-0000-000091200000}"/>
    <cellStyle name="Comma [0] 2 3 8" xfId="7482" xr:uid="{00000000-0005-0000-0000-000092200000}"/>
    <cellStyle name="Comma [0] 2 3 8 2" xfId="7483" xr:uid="{00000000-0005-0000-0000-000093200000}"/>
    <cellStyle name="Comma [0] 2 3 8 2 2" xfId="7484" xr:uid="{00000000-0005-0000-0000-000094200000}"/>
    <cellStyle name="Comma [0] 2 3 8 2 2 2" xfId="7485" xr:uid="{00000000-0005-0000-0000-000095200000}"/>
    <cellStyle name="Comma [0] 2 3 8 2 2 4" xfId="7486" xr:uid="{00000000-0005-0000-0000-000096200000}"/>
    <cellStyle name="Comma [0] 2 3 8 2 3" xfId="7487" xr:uid="{00000000-0005-0000-0000-000097200000}"/>
    <cellStyle name="Comma [0] 2 3 8 2 4" xfId="7488" xr:uid="{00000000-0005-0000-0000-000098200000}"/>
    <cellStyle name="Comma [0] 2 3 8 2 5" xfId="7489" xr:uid="{00000000-0005-0000-0000-000099200000}"/>
    <cellStyle name="Comma [0] 2 3 8 3" xfId="7490" xr:uid="{00000000-0005-0000-0000-00009A200000}"/>
    <cellStyle name="Comma [0] 2 3 8 3 2" xfId="7491" xr:uid="{00000000-0005-0000-0000-00009B200000}"/>
    <cellStyle name="Comma [0] 2 3 8 3 2 2" xfId="7492" xr:uid="{00000000-0005-0000-0000-00009C200000}"/>
    <cellStyle name="Comma [0] 2 3 8 3 2 4" xfId="7493" xr:uid="{00000000-0005-0000-0000-00009D200000}"/>
    <cellStyle name="Comma [0] 2 3 8 3 3" xfId="7494" xr:uid="{00000000-0005-0000-0000-00009E200000}"/>
    <cellStyle name="Comma [0] 2 3 8 3 4" xfId="7495" xr:uid="{00000000-0005-0000-0000-00009F200000}"/>
    <cellStyle name="Comma [0] 2 3 8 3 5" xfId="7496" xr:uid="{00000000-0005-0000-0000-0000A0200000}"/>
    <cellStyle name="Comma [0] 2 3 8 4" xfId="7497" xr:uid="{00000000-0005-0000-0000-0000A1200000}"/>
    <cellStyle name="Comma [0] 2 3 8 4 2" xfId="7498" xr:uid="{00000000-0005-0000-0000-0000A2200000}"/>
    <cellStyle name="Comma [0] 2 3 8 4 4" xfId="7499" xr:uid="{00000000-0005-0000-0000-0000A3200000}"/>
    <cellStyle name="Comma [0] 2 3 8 5" xfId="7500" xr:uid="{00000000-0005-0000-0000-0000A4200000}"/>
    <cellStyle name="Comma [0] 2 3 8 6" xfId="7501" xr:uid="{00000000-0005-0000-0000-0000A5200000}"/>
    <cellStyle name="Comma [0] 2 3 8 7" xfId="7502" xr:uid="{00000000-0005-0000-0000-0000A6200000}"/>
    <cellStyle name="Comma [0] 2 3 9" xfId="7503" xr:uid="{00000000-0005-0000-0000-0000A7200000}"/>
    <cellStyle name="Comma [0] 2 3 9 2" xfId="7504" xr:uid="{00000000-0005-0000-0000-0000A8200000}"/>
    <cellStyle name="Comma [0] 2 3 9 2 2" xfId="7505" xr:uid="{00000000-0005-0000-0000-0000A9200000}"/>
    <cellStyle name="Comma [0] 2 3 9 2 2 2" xfId="7506" xr:uid="{00000000-0005-0000-0000-0000AA200000}"/>
    <cellStyle name="Comma [0] 2 3 9 2 2 4" xfId="7507" xr:uid="{00000000-0005-0000-0000-0000AB200000}"/>
    <cellStyle name="Comma [0] 2 3 9 2 3" xfId="7508" xr:uid="{00000000-0005-0000-0000-0000AC200000}"/>
    <cellStyle name="Comma [0] 2 3 9 2 4" xfId="7509" xr:uid="{00000000-0005-0000-0000-0000AD200000}"/>
    <cellStyle name="Comma [0] 2 3 9 2 5" xfId="7510" xr:uid="{00000000-0005-0000-0000-0000AE200000}"/>
    <cellStyle name="Comma [0] 2 3 9 3" xfId="7511" xr:uid="{00000000-0005-0000-0000-0000AF200000}"/>
    <cellStyle name="Comma [0] 2 3 9 3 2" xfId="7512" xr:uid="{00000000-0005-0000-0000-0000B0200000}"/>
    <cellStyle name="Comma [0] 2 3 9 3 2 2" xfId="7513" xr:uid="{00000000-0005-0000-0000-0000B1200000}"/>
    <cellStyle name="Comma [0] 2 3 9 3 2 4" xfId="7514" xr:uid="{00000000-0005-0000-0000-0000B2200000}"/>
    <cellStyle name="Comma [0] 2 3 9 3 3" xfId="7515" xr:uid="{00000000-0005-0000-0000-0000B3200000}"/>
    <cellStyle name="Comma [0] 2 3 9 3 5" xfId="7516" xr:uid="{00000000-0005-0000-0000-0000B4200000}"/>
    <cellStyle name="Comma [0] 2 3 9 4" xfId="7517" xr:uid="{00000000-0005-0000-0000-0000B5200000}"/>
    <cellStyle name="Comma [0] 2 3 9 4 2" xfId="7518" xr:uid="{00000000-0005-0000-0000-0000B6200000}"/>
    <cellStyle name="Comma [0] 2 3 9 4 4" xfId="7519" xr:uid="{00000000-0005-0000-0000-0000B7200000}"/>
    <cellStyle name="Comma [0] 2 3 9 5" xfId="7520" xr:uid="{00000000-0005-0000-0000-0000B8200000}"/>
    <cellStyle name="Comma [0] 2 3 9 6" xfId="7521" xr:uid="{00000000-0005-0000-0000-0000B9200000}"/>
    <cellStyle name="Comma [0] 2 3 9 7" xfId="7522" xr:uid="{00000000-0005-0000-0000-0000BA200000}"/>
    <cellStyle name="Comma [0] 2 3_Perd det activo" xfId="7523" xr:uid="{00000000-0005-0000-0000-0000BB200000}"/>
    <cellStyle name="Comma [0] 2 4" xfId="7524" xr:uid="{00000000-0005-0000-0000-0000BC200000}"/>
    <cellStyle name="Comma [0] 2 4 10" xfId="7525" xr:uid="{00000000-0005-0000-0000-0000BD200000}"/>
    <cellStyle name="Comma [0] 2 4 10 2" xfId="7526" xr:uid="{00000000-0005-0000-0000-0000BE200000}"/>
    <cellStyle name="Comma [0] 2 4 10 2 2" xfId="7527" xr:uid="{00000000-0005-0000-0000-0000BF200000}"/>
    <cellStyle name="Comma [0] 2 4 10 2 4" xfId="7528" xr:uid="{00000000-0005-0000-0000-0000C0200000}"/>
    <cellStyle name="Comma [0] 2 4 10 3" xfId="7529" xr:uid="{00000000-0005-0000-0000-0000C1200000}"/>
    <cellStyle name="Comma [0] 2 4 10 4" xfId="7530" xr:uid="{00000000-0005-0000-0000-0000C2200000}"/>
    <cellStyle name="Comma [0] 2 4 10 5" xfId="7531" xr:uid="{00000000-0005-0000-0000-0000C3200000}"/>
    <cellStyle name="Comma [0] 2 4 11" xfId="7532" xr:uid="{00000000-0005-0000-0000-0000C4200000}"/>
    <cellStyle name="Comma [0] 2 4 11 2" xfId="7533" xr:uid="{00000000-0005-0000-0000-0000C5200000}"/>
    <cellStyle name="Comma [0] 2 4 11 4" xfId="7534" xr:uid="{00000000-0005-0000-0000-0000C6200000}"/>
    <cellStyle name="Comma [0] 2 4 12" xfId="7535" xr:uid="{00000000-0005-0000-0000-0000C7200000}"/>
    <cellStyle name="Comma [0] 2 4 12 2" xfId="7536" xr:uid="{00000000-0005-0000-0000-0000C8200000}"/>
    <cellStyle name="Comma [0] 2 4 12 3" xfId="7537" xr:uid="{00000000-0005-0000-0000-0000C9200000}"/>
    <cellStyle name="Comma [0] 2 4 12 4" xfId="7538" xr:uid="{00000000-0005-0000-0000-0000CA200000}"/>
    <cellStyle name="Comma [0] 2 4 13" xfId="7539" xr:uid="{00000000-0005-0000-0000-0000CB200000}"/>
    <cellStyle name="Comma [0] 2 4 13 2" xfId="7540" xr:uid="{00000000-0005-0000-0000-0000CC200000}"/>
    <cellStyle name="Comma [0] 2 4 13 3" xfId="7541" xr:uid="{00000000-0005-0000-0000-0000CD200000}"/>
    <cellStyle name="Comma [0] 2 4 13 4" xfId="7542" xr:uid="{00000000-0005-0000-0000-0000CE200000}"/>
    <cellStyle name="Comma [0] 2 4 14" xfId="7543" xr:uid="{00000000-0005-0000-0000-0000CF200000}"/>
    <cellStyle name="Comma [0] 2 4 14 2" xfId="7544" xr:uid="{00000000-0005-0000-0000-0000D0200000}"/>
    <cellStyle name="Comma [0] 2 4 14 3" xfId="7545" xr:uid="{00000000-0005-0000-0000-0000D1200000}"/>
    <cellStyle name="Comma [0] 2 4 15" xfId="7546" xr:uid="{00000000-0005-0000-0000-0000D2200000}"/>
    <cellStyle name="Comma [0] 2 4 16" xfId="7547" xr:uid="{00000000-0005-0000-0000-0000D3200000}"/>
    <cellStyle name="Comma [0] 2 4 16 2" xfId="7548" xr:uid="{00000000-0005-0000-0000-0000D4200000}"/>
    <cellStyle name="Comma [0] 2 4 17" xfId="7549" xr:uid="{00000000-0005-0000-0000-0000D5200000}"/>
    <cellStyle name="Comma [0] 2 4 2" xfId="7550" xr:uid="{00000000-0005-0000-0000-0000D6200000}"/>
    <cellStyle name="Comma [0] 2 4 2 10" xfId="7551" xr:uid="{00000000-0005-0000-0000-0000D7200000}"/>
    <cellStyle name="Comma [0] 2 4 2 11" xfId="7552" xr:uid="{00000000-0005-0000-0000-0000D8200000}"/>
    <cellStyle name="Comma [0] 2 4 2 2" xfId="7553" xr:uid="{00000000-0005-0000-0000-0000D9200000}"/>
    <cellStyle name="Comma [0] 2 4 2 2 2" xfId="7554" xr:uid="{00000000-0005-0000-0000-0000DA200000}"/>
    <cellStyle name="Comma [0] 2 4 2 2 2 2" xfId="7555" xr:uid="{00000000-0005-0000-0000-0000DB200000}"/>
    <cellStyle name="Comma [0] 2 4 2 2 2 2 2" xfId="7556" xr:uid="{00000000-0005-0000-0000-0000DC200000}"/>
    <cellStyle name="Comma [0] 2 4 2 2 2 2 4" xfId="7557" xr:uid="{00000000-0005-0000-0000-0000DD200000}"/>
    <cellStyle name="Comma [0] 2 4 2 2 2 3" xfId="7558" xr:uid="{00000000-0005-0000-0000-0000DE200000}"/>
    <cellStyle name="Comma [0] 2 4 2 2 2 4" xfId="7559" xr:uid="{00000000-0005-0000-0000-0000DF200000}"/>
    <cellStyle name="Comma [0] 2 4 2 2 2 5" xfId="7560" xr:uid="{00000000-0005-0000-0000-0000E0200000}"/>
    <cellStyle name="Comma [0] 2 4 2 2 3" xfId="7561" xr:uid="{00000000-0005-0000-0000-0000E1200000}"/>
    <cellStyle name="Comma [0] 2 4 2 2 3 2" xfId="7562" xr:uid="{00000000-0005-0000-0000-0000E2200000}"/>
    <cellStyle name="Comma [0] 2 4 2 2 3 2 2" xfId="7563" xr:uid="{00000000-0005-0000-0000-0000E3200000}"/>
    <cellStyle name="Comma [0] 2 4 2 2 3 2 4" xfId="7564" xr:uid="{00000000-0005-0000-0000-0000E4200000}"/>
    <cellStyle name="Comma [0] 2 4 2 2 3 3" xfId="7565" xr:uid="{00000000-0005-0000-0000-0000E5200000}"/>
    <cellStyle name="Comma [0] 2 4 2 2 3 4" xfId="7566" xr:uid="{00000000-0005-0000-0000-0000E6200000}"/>
    <cellStyle name="Comma [0] 2 4 2 2 3 5" xfId="7567" xr:uid="{00000000-0005-0000-0000-0000E7200000}"/>
    <cellStyle name="Comma [0] 2 4 2 2 4" xfId="7568" xr:uid="{00000000-0005-0000-0000-0000E8200000}"/>
    <cellStyle name="Comma [0] 2 4 2 2 4 2" xfId="7569" xr:uid="{00000000-0005-0000-0000-0000E9200000}"/>
    <cellStyle name="Comma [0] 2 4 2 2 4 4" xfId="7570" xr:uid="{00000000-0005-0000-0000-0000EA200000}"/>
    <cellStyle name="Comma [0] 2 4 2 2 5" xfId="7571" xr:uid="{00000000-0005-0000-0000-0000EB200000}"/>
    <cellStyle name="Comma [0] 2 4 2 2 5 2" xfId="7572" xr:uid="{00000000-0005-0000-0000-0000EC200000}"/>
    <cellStyle name="Comma [0] 2 4 2 2 6" xfId="7573" xr:uid="{00000000-0005-0000-0000-0000ED200000}"/>
    <cellStyle name="Comma [0] 2 4 2 2 7" xfId="7574" xr:uid="{00000000-0005-0000-0000-0000EE200000}"/>
    <cellStyle name="Comma [0] 2 4 2 2 8" xfId="7575" xr:uid="{00000000-0005-0000-0000-0000EF200000}"/>
    <cellStyle name="Comma [0] 2 4 2 3" xfId="7576" xr:uid="{00000000-0005-0000-0000-0000F0200000}"/>
    <cellStyle name="Comma [0] 2 4 2 3 2" xfId="7577" xr:uid="{00000000-0005-0000-0000-0000F1200000}"/>
    <cellStyle name="Comma [0] 2 4 2 3 2 2" xfId="7578" xr:uid="{00000000-0005-0000-0000-0000F2200000}"/>
    <cellStyle name="Comma [0] 2 4 2 3 2 2 2" xfId="7579" xr:uid="{00000000-0005-0000-0000-0000F3200000}"/>
    <cellStyle name="Comma [0] 2 4 2 3 2 2 4" xfId="7580" xr:uid="{00000000-0005-0000-0000-0000F4200000}"/>
    <cellStyle name="Comma [0] 2 4 2 3 2 3" xfId="7581" xr:uid="{00000000-0005-0000-0000-0000F5200000}"/>
    <cellStyle name="Comma [0] 2 4 2 3 2 4" xfId="7582" xr:uid="{00000000-0005-0000-0000-0000F6200000}"/>
    <cellStyle name="Comma [0] 2 4 2 3 2 5" xfId="7583" xr:uid="{00000000-0005-0000-0000-0000F7200000}"/>
    <cellStyle name="Comma [0] 2 4 2 3 3" xfId="7584" xr:uid="{00000000-0005-0000-0000-0000F8200000}"/>
    <cellStyle name="Comma [0] 2 4 2 3 3 2" xfId="7585" xr:uid="{00000000-0005-0000-0000-0000F9200000}"/>
    <cellStyle name="Comma [0] 2 4 2 3 3 2 2" xfId="7586" xr:uid="{00000000-0005-0000-0000-0000FA200000}"/>
    <cellStyle name="Comma [0] 2 4 2 3 3 2 4" xfId="7587" xr:uid="{00000000-0005-0000-0000-0000FB200000}"/>
    <cellStyle name="Comma [0] 2 4 2 3 3 3" xfId="7588" xr:uid="{00000000-0005-0000-0000-0000FC200000}"/>
    <cellStyle name="Comma [0] 2 4 2 3 3 4" xfId="7589" xr:uid="{00000000-0005-0000-0000-0000FD200000}"/>
    <cellStyle name="Comma [0] 2 4 2 3 3 5" xfId="7590" xr:uid="{00000000-0005-0000-0000-0000FE200000}"/>
    <cellStyle name="Comma [0] 2 4 2 3 4" xfId="7591" xr:uid="{00000000-0005-0000-0000-0000FF200000}"/>
    <cellStyle name="Comma [0] 2 4 2 3 4 2" xfId="7592" xr:uid="{00000000-0005-0000-0000-000000210000}"/>
    <cellStyle name="Comma [0] 2 4 2 3 4 4" xfId="7593" xr:uid="{00000000-0005-0000-0000-000001210000}"/>
    <cellStyle name="Comma [0] 2 4 2 3 5" xfId="7594" xr:uid="{00000000-0005-0000-0000-000002210000}"/>
    <cellStyle name="Comma [0] 2 4 2 3 6" xfId="7595" xr:uid="{00000000-0005-0000-0000-000003210000}"/>
    <cellStyle name="Comma [0] 2 4 2 3 7" xfId="7596" xr:uid="{00000000-0005-0000-0000-000004210000}"/>
    <cellStyle name="Comma [0] 2 4 2 4" xfId="7597" xr:uid="{00000000-0005-0000-0000-000005210000}"/>
    <cellStyle name="Comma [0] 2 4 2 4 2" xfId="7598" xr:uid="{00000000-0005-0000-0000-000006210000}"/>
    <cellStyle name="Comma [0] 2 4 2 4 2 2" xfId="7599" xr:uid="{00000000-0005-0000-0000-000007210000}"/>
    <cellStyle name="Comma [0] 2 4 2 4 2 2 2" xfId="7600" xr:uid="{00000000-0005-0000-0000-000008210000}"/>
    <cellStyle name="Comma [0] 2 4 2 4 2 2 4" xfId="7601" xr:uid="{00000000-0005-0000-0000-000009210000}"/>
    <cellStyle name="Comma [0] 2 4 2 4 2 3" xfId="7602" xr:uid="{00000000-0005-0000-0000-00000A210000}"/>
    <cellStyle name="Comma [0] 2 4 2 4 2 4" xfId="7603" xr:uid="{00000000-0005-0000-0000-00000B210000}"/>
    <cellStyle name="Comma [0] 2 4 2 4 2 5" xfId="7604" xr:uid="{00000000-0005-0000-0000-00000C210000}"/>
    <cellStyle name="Comma [0] 2 4 2 4 3" xfId="7605" xr:uid="{00000000-0005-0000-0000-00000D210000}"/>
    <cellStyle name="Comma [0] 2 4 2 4 3 2" xfId="7606" xr:uid="{00000000-0005-0000-0000-00000E210000}"/>
    <cellStyle name="Comma [0] 2 4 2 4 3 2 2" xfId="7607" xr:uid="{00000000-0005-0000-0000-00000F210000}"/>
    <cellStyle name="Comma [0] 2 4 2 4 3 2 4" xfId="7608" xr:uid="{00000000-0005-0000-0000-000010210000}"/>
    <cellStyle name="Comma [0] 2 4 2 4 3 3" xfId="7609" xr:uid="{00000000-0005-0000-0000-000011210000}"/>
    <cellStyle name="Comma [0] 2 4 2 4 3 5" xfId="7610" xr:uid="{00000000-0005-0000-0000-000012210000}"/>
    <cellStyle name="Comma [0] 2 4 2 4 4" xfId="7611" xr:uid="{00000000-0005-0000-0000-000013210000}"/>
    <cellStyle name="Comma [0] 2 4 2 4 4 2" xfId="7612" xr:uid="{00000000-0005-0000-0000-000014210000}"/>
    <cellStyle name="Comma [0] 2 4 2 4 4 4" xfId="7613" xr:uid="{00000000-0005-0000-0000-000015210000}"/>
    <cellStyle name="Comma [0] 2 4 2 4 5" xfId="7614" xr:uid="{00000000-0005-0000-0000-000016210000}"/>
    <cellStyle name="Comma [0] 2 4 2 4 6" xfId="7615" xr:uid="{00000000-0005-0000-0000-000017210000}"/>
    <cellStyle name="Comma [0] 2 4 2 4 7" xfId="7616" xr:uid="{00000000-0005-0000-0000-000018210000}"/>
    <cellStyle name="Comma [0] 2 4 2 5" xfId="7617" xr:uid="{00000000-0005-0000-0000-000019210000}"/>
    <cellStyle name="Comma [0] 2 4 2 5 2" xfId="7618" xr:uid="{00000000-0005-0000-0000-00001A210000}"/>
    <cellStyle name="Comma [0] 2 4 2 5 2 2" xfId="7619" xr:uid="{00000000-0005-0000-0000-00001B210000}"/>
    <cellStyle name="Comma [0] 2 4 2 5 2 2 2" xfId="7620" xr:uid="{00000000-0005-0000-0000-00001C210000}"/>
    <cellStyle name="Comma [0] 2 4 2 5 2 2 4" xfId="7621" xr:uid="{00000000-0005-0000-0000-00001D210000}"/>
    <cellStyle name="Comma [0] 2 4 2 5 2 3" xfId="7622" xr:uid="{00000000-0005-0000-0000-00001E210000}"/>
    <cellStyle name="Comma [0] 2 4 2 5 2 5" xfId="7623" xr:uid="{00000000-0005-0000-0000-00001F210000}"/>
    <cellStyle name="Comma [0] 2 4 2 5 3" xfId="7624" xr:uid="{00000000-0005-0000-0000-000020210000}"/>
    <cellStyle name="Comma [0] 2 4 2 5 3 2" xfId="7625" xr:uid="{00000000-0005-0000-0000-000021210000}"/>
    <cellStyle name="Comma [0] 2 4 2 5 3 4" xfId="7626" xr:uid="{00000000-0005-0000-0000-000022210000}"/>
    <cellStyle name="Comma [0] 2 4 2 5 4" xfId="7627" xr:uid="{00000000-0005-0000-0000-000023210000}"/>
    <cellStyle name="Comma [0] 2 4 2 5 5" xfId="7628" xr:uid="{00000000-0005-0000-0000-000024210000}"/>
    <cellStyle name="Comma [0] 2 4 2 5 6" xfId="7629" xr:uid="{00000000-0005-0000-0000-000025210000}"/>
    <cellStyle name="Comma [0] 2 4 2 6" xfId="7630" xr:uid="{00000000-0005-0000-0000-000026210000}"/>
    <cellStyle name="Comma [0] 2 4 2 6 2" xfId="7631" xr:uid="{00000000-0005-0000-0000-000027210000}"/>
    <cellStyle name="Comma [0] 2 4 2 6 2 2" xfId="7632" xr:uid="{00000000-0005-0000-0000-000028210000}"/>
    <cellStyle name="Comma [0] 2 4 2 6 2 4" xfId="7633" xr:uid="{00000000-0005-0000-0000-000029210000}"/>
    <cellStyle name="Comma [0] 2 4 2 6 3" xfId="7634" xr:uid="{00000000-0005-0000-0000-00002A210000}"/>
    <cellStyle name="Comma [0] 2 4 2 6 4" xfId="7635" xr:uid="{00000000-0005-0000-0000-00002B210000}"/>
    <cellStyle name="Comma [0] 2 4 2 6 5" xfId="7636" xr:uid="{00000000-0005-0000-0000-00002C210000}"/>
    <cellStyle name="Comma [0] 2 4 2 7" xfId="7637" xr:uid="{00000000-0005-0000-0000-00002D210000}"/>
    <cellStyle name="Comma [0] 2 4 2 7 2" xfId="7638" xr:uid="{00000000-0005-0000-0000-00002E210000}"/>
    <cellStyle name="Comma [0] 2 4 2 7 4" xfId="7639" xr:uid="{00000000-0005-0000-0000-00002F210000}"/>
    <cellStyle name="Comma [0] 2 4 2 8" xfId="7640" xr:uid="{00000000-0005-0000-0000-000030210000}"/>
    <cellStyle name="Comma [0] 2 4 2 8 2" xfId="7641" xr:uid="{00000000-0005-0000-0000-000031210000}"/>
    <cellStyle name="Comma [0] 2 4 2 9" xfId="7642" xr:uid="{00000000-0005-0000-0000-000032210000}"/>
    <cellStyle name="Comma [0] 2 4 2_Perd det activo" xfId="7643" xr:uid="{00000000-0005-0000-0000-000033210000}"/>
    <cellStyle name="Comma [0] 2 4 3" xfId="7644" xr:uid="{00000000-0005-0000-0000-000034210000}"/>
    <cellStyle name="Comma [0] 2 4 3 2" xfId="7645" xr:uid="{00000000-0005-0000-0000-000035210000}"/>
    <cellStyle name="Comma [0] 2 4 3 2 2" xfId="7646" xr:uid="{00000000-0005-0000-0000-000036210000}"/>
    <cellStyle name="Comma [0] 2 4 3 2 2 2" xfId="7647" xr:uid="{00000000-0005-0000-0000-000037210000}"/>
    <cellStyle name="Comma [0] 2 4 3 2 2 4" xfId="7648" xr:uid="{00000000-0005-0000-0000-000038210000}"/>
    <cellStyle name="Comma [0] 2 4 3 2 3" xfId="7649" xr:uid="{00000000-0005-0000-0000-000039210000}"/>
    <cellStyle name="Comma [0] 2 4 3 2 4" xfId="7650" xr:uid="{00000000-0005-0000-0000-00003A210000}"/>
    <cellStyle name="Comma [0] 2 4 3 2 5" xfId="7651" xr:uid="{00000000-0005-0000-0000-00003B210000}"/>
    <cellStyle name="Comma [0] 2 4 3 3" xfId="7652" xr:uid="{00000000-0005-0000-0000-00003C210000}"/>
    <cellStyle name="Comma [0] 2 4 3 3 2" xfId="7653" xr:uid="{00000000-0005-0000-0000-00003D210000}"/>
    <cellStyle name="Comma [0] 2 4 3 3 2 2" xfId="7654" xr:uid="{00000000-0005-0000-0000-00003E210000}"/>
    <cellStyle name="Comma [0] 2 4 3 3 2 4" xfId="7655" xr:uid="{00000000-0005-0000-0000-00003F210000}"/>
    <cellStyle name="Comma [0] 2 4 3 3 3" xfId="7656" xr:uid="{00000000-0005-0000-0000-000040210000}"/>
    <cellStyle name="Comma [0] 2 4 3 3 4" xfId="7657" xr:uid="{00000000-0005-0000-0000-000041210000}"/>
    <cellStyle name="Comma [0] 2 4 3 3 5" xfId="7658" xr:uid="{00000000-0005-0000-0000-000042210000}"/>
    <cellStyle name="Comma [0] 2 4 3 4" xfId="7659" xr:uid="{00000000-0005-0000-0000-000043210000}"/>
    <cellStyle name="Comma [0] 2 4 3 4 2" xfId="7660" xr:uid="{00000000-0005-0000-0000-000044210000}"/>
    <cellStyle name="Comma [0] 2 4 3 4 2 2" xfId="7661" xr:uid="{00000000-0005-0000-0000-000045210000}"/>
    <cellStyle name="Comma [0] 2 4 3 4 2 4" xfId="7662" xr:uid="{00000000-0005-0000-0000-000046210000}"/>
    <cellStyle name="Comma [0] 2 4 3 4 3" xfId="7663" xr:uid="{00000000-0005-0000-0000-000047210000}"/>
    <cellStyle name="Comma [0] 2 4 3 4 4" xfId="7664" xr:uid="{00000000-0005-0000-0000-000048210000}"/>
    <cellStyle name="Comma [0] 2 4 3 4 5" xfId="7665" xr:uid="{00000000-0005-0000-0000-000049210000}"/>
    <cellStyle name="Comma [0] 2 4 3 5" xfId="7666" xr:uid="{00000000-0005-0000-0000-00004A210000}"/>
    <cellStyle name="Comma [0] 2 4 3 5 2" xfId="7667" xr:uid="{00000000-0005-0000-0000-00004B210000}"/>
    <cellStyle name="Comma [0] 2 4 3 5 4" xfId="7668" xr:uid="{00000000-0005-0000-0000-00004C210000}"/>
    <cellStyle name="Comma [0] 2 4 3 6" xfId="7669" xr:uid="{00000000-0005-0000-0000-00004D210000}"/>
    <cellStyle name="Comma [0] 2 4 3 6 2" xfId="7670" xr:uid="{00000000-0005-0000-0000-00004E210000}"/>
    <cellStyle name="Comma [0] 2 4 3 7" xfId="7671" xr:uid="{00000000-0005-0000-0000-00004F210000}"/>
    <cellStyle name="Comma [0] 2 4 3 8" xfId="7672" xr:uid="{00000000-0005-0000-0000-000050210000}"/>
    <cellStyle name="Comma [0] 2 4 3 9" xfId="7673" xr:uid="{00000000-0005-0000-0000-000051210000}"/>
    <cellStyle name="Comma [0] 2 4 3_Perd det activo" xfId="7674" xr:uid="{00000000-0005-0000-0000-000052210000}"/>
    <cellStyle name="Comma [0] 2 4 4" xfId="7675" xr:uid="{00000000-0005-0000-0000-000053210000}"/>
    <cellStyle name="Comma [0] 2 4 4 2" xfId="7676" xr:uid="{00000000-0005-0000-0000-000054210000}"/>
    <cellStyle name="Comma [0] 2 4 4 2 2" xfId="7677" xr:uid="{00000000-0005-0000-0000-000055210000}"/>
    <cellStyle name="Comma [0] 2 4 4 2 2 2" xfId="7678" xr:uid="{00000000-0005-0000-0000-000056210000}"/>
    <cellStyle name="Comma [0] 2 4 4 2 2 4" xfId="7679" xr:uid="{00000000-0005-0000-0000-000057210000}"/>
    <cellStyle name="Comma [0] 2 4 4 2 3" xfId="7680" xr:uid="{00000000-0005-0000-0000-000058210000}"/>
    <cellStyle name="Comma [0] 2 4 4 2 4" xfId="7681" xr:uid="{00000000-0005-0000-0000-000059210000}"/>
    <cellStyle name="Comma [0] 2 4 4 2 5" xfId="7682" xr:uid="{00000000-0005-0000-0000-00005A210000}"/>
    <cellStyle name="Comma [0] 2 4 4 3" xfId="7683" xr:uid="{00000000-0005-0000-0000-00005B210000}"/>
    <cellStyle name="Comma [0] 2 4 4 3 2" xfId="7684" xr:uid="{00000000-0005-0000-0000-00005C210000}"/>
    <cellStyle name="Comma [0] 2 4 4 3 2 2" xfId="7685" xr:uid="{00000000-0005-0000-0000-00005D210000}"/>
    <cellStyle name="Comma [0] 2 4 4 3 2 4" xfId="7686" xr:uid="{00000000-0005-0000-0000-00005E210000}"/>
    <cellStyle name="Comma [0] 2 4 4 3 3" xfId="7687" xr:uid="{00000000-0005-0000-0000-00005F210000}"/>
    <cellStyle name="Comma [0] 2 4 4 3 4" xfId="7688" xr:uid="{00000000-0005-0000-0000-000060210000}"/>
    <cellStyle name="Comma [0] 2 4 4 3 5" xfId="7689" xr:uid="{00000000-0005-0000-0000-000061210000}"/>
    <cellStyle name="Comma [0] 2 4 4 4" xfId="7690" xr:uid="{00000000-0005-0000-0000-000062210000}"/>
    <cellStyle name="Comma [0] 2 4 4 4 2" xfId="7691" xr:uid="{00000000-0005-0000-0000-000063210000}"/>
    <cellStyle name="Comma [0] 2 4 4 4 4" xfId="7692" xr:uid="{00000000-0005-0000-0000-000064210000}"/>
    <cellStyle name="Comma [0] 2 4 4 5" xfId="7693" xr:uid="{00000000-0005-0000-0000-000065210000}"/>
    <cellStyle name="Comma [0] 2 4 4 5 2" xfId="7694" xr:uid="{00000000-0005-0000-0000-000066210000}"/>
    <cellStyle name="Comma [0] 2 4 4 6" xfId="7695" xr:uid="{00000000-0005-0000-0000-000067210000}"/>
    <cellStyle name="Comma [0] 2 4 4 7" xfId="7696" xr:uid="{00000000-0005-0000-0000-000068210000}"/>
    <cellStyle name="Comma [0] 2 4 4 8" xfId="7697" xr:uid="{00000000-0005-0000-0000-000069210000}"/>
    <cellStyle name="Comma [0] 2 4 5" xfId="7698" xr:uid="{00000000-0005-0000-0000-00006A210000}"/>
    <cellStyle name="Comma [0] 2 4 5 2" xfId="7699" xr:uid="{00000000-0005-0000-0000-00006B210000}"/>
    <cellStyle name="Comma [0] 2 4 5 2 2" xfId="7700" xr:uid="{00000000-0005-0000-0000-00006C210000}"/>
    <cellStyle name="Comma [0] 2 4 5 2 2 2" xfId="7701" xr:uid="{00000000-0005-0000-0000-00006D210000}"/>
    <cellStyle name="Comma [0] 2 4 5 2 2 4" xfId="7702" xr:uid="{00000000-0005-0000-0000-00006E210000}"/>
    <cellStyle name="Comma [0] 2 4 5 2 3" xfId="7703" xr:uid="{00000000-0005-0000-0000-00006F210000}"/>
    <cellStyle name="Comma [0] 2 4 5 2 4" xfId="7704" xr:uid="{00000000-0005-0000-0000-000070210000}"/>
    <cellStyle name="Comma [0] 2 4 5 2 5" xfId="7705" xr:uid="{00000000-0005-0000-0000-000071210000}"/>
    <cellStyle name="Comma [0] 2 4 5 3" xfId="7706" xr:uid="{00000000-0005-0000-0000-000072210000}"/>
    <cellStyle name="Comma [0] 2 4 5 3 2" xfId="7707" xr:uid="{00000000-0005-0000-0000-000073210000}"/>
    <cellStyle name="Comma [0] 2 4 5 3 2 2" xfId="7708" xr:uid="{00000000-0005-0000-0000-000074210000}"/>
    <cellStyle name="Comma [0] 2 4 5 3 2 4" xfId="7709" xr:uid="{00000000-0005-0000-0000-000075210000}"/>
    <cellStyle name="Comma [0] 2 4 5 3 3" xfId="7710" xr:uid="{00000000-0005-0000-0000-000076210000}"/>
    <cellStyle name="Comma [0] 2 4 5 3 4" xfId="7711" xr:uid="{00000000-0005-0000-0000-000077210000}"/>
    <cellStyle name="Comma [0] 2 4 5 3 5" xfId="7712" xr:uid="{00000000-0005-0000-0000-000078210000}"/>
    <cellStyle name="Comma [0] 2 4 5 4" xfId="7713" xr:uid="{00000000-0005-0000-0000-000079210000}"/>
    <cellStyle name="Comma [0] 2 4 5 4 2" xfId="7714" xr:uid="{00000000-0005-0000-0000-00007A210000}"/>
    <cellStyle name="Comma [0] 2 4 5 4 4" xfId="7715" xr:uid="{00000000-0005-0000-0000-00007B210000}"/>
    <cellStyle name="Comma [0] 2 4 5 5" xfId="7716" xr:uid="{00000000-0005-0000-0000-00007C210000}"/>
    <cellStyle name="Comma [0] 2 4 5 6" xfId="7717" xr:uid="{00000000-0005-0000-0000-00007D210000}"/>
    <cellStyle name="Comma [0] 2 4 5 7" xfId="7718" xr:uid="{00000000-0005-0000-0000-00007E210000}"/>
    <cellStyle name="Comma [0] 2 4 6" xfId="7719" xr:uid="{00000000-0005-0000-0000-00007F210000}"/>
    <cellStyle name="Comma [0] 2 4 6 2" xfId="7720" xr:uid="{00000000-0005-0000-0000-000080210000}"/>
    <cellStyle name="Comma [0] 2 4 6 2 2" xfId="7721" xr:uid="{00000000-0005-0000-0000-000081210000}"/>
    <cellStyle name="Comma [0] 2 4 6 2 2 2" xfId="7722" xr:uid="{00000000-0005-0000-0000-000082210000}"/>
    <cellStyle name="Comma [0] 2 4 6 2 2 4" xfId="7723" xr:uid="{00000000-0005-0000-0000-000083210000}"/>
    <cellStyle name="Comma [0] 2 4 6 2 3" xfId="7724" xr:uid="{00000000-0005-0000-0000-000084210000}"/>
    <cellStyle name="Comma [0] 2 4 6 2 4" xfId="7725" xr:uid="{00000000-0005-0000-0000-000085210000}"/>
    <cellStyle name="Comma [0] 2 4 6 2 5" xfId="7726" xr:uid="{00000000-0005-0000-0000-000086210000}"/>
    <cellStyle name="Comma [0] 2 4 6 3" xfId="7727" xr:uid="{00000000-0005-0000-0000-000087210000}"/>
    <cellStyle name="Comma [0] 2 4 6 3 2" xfId="7728" xr:uid="{00000000-0005-0000-0000-000088210000}"/>
    <cellStyle name="Comma [0] 2 4 6 3 2 2" xfId="7729" xr:uid="{00000000-0005-0000-0000-000089210000}"/>
    <cellStyle name="Comma [0] 2 4 6 3 2 4" xfId="7730" xr:uid="{00000000-0005-0000-0000-00008A210000}"/>
    <cellStyle name="Comma [0] 2 4 6 3 3" xfId="7731" xr:uid="{00000000-0005-0000-0000-00008B210000}"/>
    <cellStyle name="Comma [0] 2 4 6 3 4" xfId="7732" xr:uid="{00000000-0005-0000-0000-00008C210000}"/>
    <cellStyle name="Comma [0] 2 4 6 3 5" xfId="7733" xr:uid="{00000000-0005-0000-0000-00008D210000}"/>
    <cellStyle name="Comma [0] 2 4 6 4" xfId="7734" xr:uid="{00000000-0005-0000-0000-00008E210000}"/>
    <cellStyle name="Comma [0] 2 4 6 4 2" xfId="7735" xr:uid="{00000000-0005-0000-0000-00008F210000}"/>
    <cellStyle name="Comma [0] 2 4 6 4 4" xfId="7736" xr:uid="{00000000-0005-0000-0000-000090210000}"/>
    <cellStyle name="Comma [0] 2 4 6 5" xfId="7737" xr:uid="{00000000-0005-0000-0000-000091210000}"/>
    <cellStyle name="Comma [0] 2 4 6 6" xfId="7738" xr:uid="{00000000-0005-0000-0000-000092210000}"/>
    <cellStyle name="Comma [0] 2 4 6 7" xfId="7739" xr:uid="{00000000-0005-0000-0000-000093210000}"/>
    <cellStyle name="Comma [0] 2 4 7" xfId="7740" xr:uid="{00000000-0005-0000-0000-000094210000}"/>
    <cellStyle name="Comma [0] 2 4 7 2" xfId="7741" xr:uid="{00000000-0005-0000-0000-000095210000}"/>
    <cellStyle name="Comma [0] 2 4 7 2 2" xfId="7742" xr:uid="{00000000-0005-0000-0000-000096210000}"/>
    <cellStyle name="Comma [0] 2 4 7 2 2 2" xfId="7743" xr:uid="{00000000-0005-0000-0000-000097210000}"/>
    <cellStyle name="Comma [0] 2 4 7 2 2 4" xfId="7744" xr:uid="{00000000-0005-0000-0000-000098210000}"/>
    <cellStyle name="Comma [0] 2 4 7 2 3" xfId="7745" xr:uid="{00000000-0005-0000-0000-000099210000}"/>
    <cellStyle name="Comma [0] 2 4 7 2 4" xfId="7746" xr:uid="{00000000-0005-0000-0000-00009A210000}"/>
    <cellStyle name="Comma [0] 2 4 7 2 5" xfId="7747" xr:uid="{00000000-0005-0000-0000-00009B210000}"/>
    <cellStyle name="Comma [0] 2 4 7 3" xfId="7748" xr:uid="{00000000-0005-0000-0000-00009C210000}"/>
    <cellStyle name="Comma [0] 2 4 7 3 2" xfId="7749" xr:uid="{00000000-0005-0000-0000-00009D210000}"/>
    <cellStyle name="Comma [0] 2 4 7 3 2 2" xfId="7750" xr:uid="{00000000-0005-0000-0000-00009E210000}"/>
    <cellStyle name="Comma [0] 2 4 7 3 2 4" xfId="7751" xr:uid="{00000000-0005-0000-0000-00009F210000}"/>
    <cellStyle name="Comma [0] 2 4 7 3 3" xfId="7752" xr:uid="{00000000-0005-0000-0000-0000A0210000}"/>
    <cellStyle name="Comma [0] 2 4 7 3 4" xfId="7753" xr:uid="{00000000-0005-0000-0000-0000A1210000}"/>
    <cellStyle name="Comma [0] 2 4 7 3 5" xfId="7754" xr:uid="{00000000-0005-0000-0000-0000A2210000}"/>
    <cellStyle name="Comma [0] 2 4 7 4" xfId="7755" xr:uid="{00000000-0005-0000-0000-0000A3210000}"/>
    <cellStyle name="Comma [0] 2 4 7 4 2" xfId="7756" xr:uid="{00000000-0005-0000-0000-0000A4210000}"/>
    <cellStyle name="Comma [0] 2 4 7 4 4" xfId="7757" xr:uid="{00000000-0005-0000-0000-0000A5210000}"/>
    <cellStyle name="Comma [0] 2 4 7 5" xfId="7758" xr:uid="{00000000-0005-0000-0000-0000A6210000}"/>
    <cellStyle name="Comma [0] 2 4 7 6" xfId="7759" xr:uid="{00000000-0005-0000-0000-0000A7210000}"/>
    <cellStyle name="Comma [0] 2 4 7 7" xfId="7760" xr:uid="{00000000-0005-0000-0000-0000A8210000}"/>
    <cellStyle name="Comma [0] 2 4 8" xfId="7761" xr:uid="{00000000-0005-0000-0000-0000A9210000}"/>
    <cellStyle name="Comma [0] 2 4 8 2" xfId="7762" xr:uid="{00000000-0005-0000-0000-0000AA210000}"/>
    <cellStyle name="Comma [0] 2 4 8 2 2" xfId="7763" xr:uid="{00000000-0005-0000-0000-0000AB210000}"/>
    <cellStyle name="Comma [0] 2 4 8 2 2 2" xfId="7764" xr:uid="{00000000-0005-0000-0000-0000AC210000}"/>
    <cellStyle name="Comma [0] 2 4 8 2 2 4" xfId="7765" xr:uid="{00000000-0005-0000-0000-0000AD210000}"/>
    <cellStyle name="Comma [0] 2 4 8 2 3" xfId="7766" xr:uid="{00000000-0005-0000-0000-0000AE210000}"/>
    <cellStyle name="Comma [0] 2 4 8 2 4" xfId="7767" xr:uid="{00000000-0005-0000-0000-0000AF210000}"/>
    <cellStyle name="Comma [0] 2 4 8 2 5" xfId="7768" xr:uid="{00000000-0005-0000-0000-0000B0210000}"/>
    <cellStyle name="Comma [0] 2 4 8 3" xfId="7769" xr:uid="{00000000-0005-0000-0000-0000B1210000}"/>
    <cellStyle name="Comma [0] 2 4 8 3 2" xfId="7770" xr:uid="{00000000-0005-0000-0000-0000B2210000}"/>
    <cellStyle name="Comma [0] 2 4 8 3 2 2" xfId="7771" xr:uid="{00000000-0005-0000-0000-0000B3210000}"/>
    <cellStyle name="Comma [0] 2 4 8 3 2 4" xfId="7772" xr:uid="{00000000-0005-0000-0000-0000B4210000}"/>
    <cellStyle name="Comma [0] 2 4 8 3 3" xfId="7773" xr:uid="{00000000-0005-0000-0000-0000B5210000}"/>
    <cellStyle name="Comma [0] 2 4 8 3 5" xfId="7774" xr:uid="{00000000-0005-0000-0000-0000B6210000}"/>
    <cellStyle name="Comma [0] 2 4 8 4" xfId="7775" xr:uid="{00000000-0005-0000-0000-0000B7210000}"/>
    <cellStyle name="Comma [0] 2 4 8 4 2" xfId="7776" xr:uid="{00000000-0005-0000-0000-0000B8210000}"/>
    <cellStyle name="Comma [0] 2 4 8 4 4" xfId="7777" xr:uid="{00000000-0005-0000-0000-0000B9210000}"/>
    <cellStyle name="Comma [0] 2 4 8 5" xfId="7778" xr:uid="{00000000-0005-0000-0000-0000BA210000}"/>
    <cellStyle name="Comma [0] 2 4 8 6" xfId="7779" xr:uid="{00000000-0005-0000-0000-0000BB210000}"/>
    <cellStyle name="Comma [0] 2 4 8 7" xfId="7780" xr:uid="{00000000-0005-0000-0000-0000BC210000}"/>
    <cellStyle name="Comma [0] 2 4 9" xfId="7781" xr:uid="{00000000-0005-0000-0000-0000BD210000}"/>
    <cellStyle name="Comma [0] 2 4 9 2" xfId="7782" xr:uid="{00000000-0005-0000-0000-0000BE210000}"/>
    <cellStyle name="Comma [0] 2 4 9 2 2" xfId="7783" xr:uid="{00000000-0005-0000-0000-0000BF210000}"/>
    <cellStyle name="Comma [0] 2 4 9 2 2 2" xfId="7784" xr:uid="{00000000-0005-0000-0000-0000C0210000}"/>
    <cellStyle name="Comma [0] 2 4 9 2 2 4" xfId="7785" xr:uid="{00000000-0005-0000-0000-0000C1210000}"/>
    <cellStyle name="Comma [0] 2 4 9 2 3" xfId="7786" xr:uid="{00000000-0005-0000-0000-0000C2210000}"/>
    <cellStyle name="Comma [0] 2 4 9 2 5" xfId="7787" xr:uid="{00000000-0005-0000-0000-0000C3210000}"/>
    <cellStyle name="Comma [0] 2 4 9 3" xfId="7788" xr:uid="{00000000-0005-0000-0000-0000C4210000}"/>
    <cellStyle name="Comma [0] 2 4 9 3 2" xfId="7789" xr:uid="{00000000-0005-0000-0000-0000C5210000}"/>
    <cellStyle name="Comma [0] 2 4 9 3 4" xfId="7790" xr:uid="{00000000-0005-0000-0000-0000C6210000}"/>
    <cellStyle name="Comma [0] 2 4 9 4" xfId="7791" xr:uid="{00000000-0005-0000-0000-0000C7210000}"/>
    <cellStyle name="Comma [0] 2 4 9 5" xfId="7792" xr:uid="{00000000-0005-0000-0000-0000C8210000}"/>
    <cellStyle name="Comma [0] 2 4 9 6" xfId="7793" xr:uid="{00000000-0005-0000-0000-0000C9210000}"/>
    <cellStyle name="Comma [0] 2 4_Perd det activo" xfId="7794" xr:uid="{00000000-0005-0000-0000-0000CA210000}"/>
    <cellStyle name="Comma [0] 2 5" xfId="7795" xr:uid="{00000000-0005-0000-0000-0000CB210000}"/>
    <cellStyle name="Comma [0] 2 5 10" xfId="7796" xr:uid="{00000000-0005-0000-0000-0000CC210000}"/>
    <cellStyle name="Comma [0] 2 5 10 2" xfId="7797" xr:uid="{00000000-0005-0000-0000-0000CD210000}"/>
    <cellStyle name="Comma [0] 2 5 10 2 2" xfId="7798" xr:uid="{00000000-0005-0000-0000-0000CE210000}"/>
    <cellStyle name="Comma [0] 2 5 10 2 4" xfId="7799" xr:uid="{00000000-0005-0000-0000-0000CF210000}"/>
    <cellStyle name="Comma [0] 2 5 10 3" xfId="7800" xr:uid="{00000000-0005-0000-0000-0000D0210000}"/>
    <cellStyle name="Comma [0] 2 5 10 4" xfId="7801" xr:uid="{00000000-0005-0000-0000-0000D1210000}"/>
    <cellStyle name="Comma [0] 2 5 10 5" xfId="7802" xr:uid="{00000000-0005-0000-0000-0000D2210000}"/>
    <cellStyle name="Comma [0] 2 5 11" xfId="7803" xr:uid="{00000000-0005-0000-0000-0000D3210000}"/>
    <cellStyle name="Comma [0] 2 5 11 2" xfId="7804" xr:uid="{00000000-0005-0000-0000-0000D4210000}"/>
    <cellStyle name="Comma [0] 2 5 11 4" xfId="7805" xr:uid="{00000000-0005-0000-0000-0000D5210000}"/>
    <cellStyle name="Comma [0] 2 5 12" xfId="7806" xr:uid="{00000000-0005-0000-0000-0000D6210000}"/>
    <cellStyle name="Comma [0] 2 5 12 2" xfId="7807" xr:uid="{00000000-0005-0000-0000-0000D7210000}"/>
    <cellStyle name="Comma [0] 2 5 12 3" xfId="7808" xr:uid="{00000000-0005-0000-0000-0000D8210000}"/>
    <cellStyle name="Comma [0] 2 5 12 4" xfId="7809" xr:uid="{00000000-0005-0000-0000-0000D9210000}"/>
    <cellStyle name="Comma [0] 2 5 13" xfId="7810" xr:uid="{00000000-0005-0000-0000-0000DA210000}"/>
    <cellStyle name="Comma [0] 2 5 13 2" xfId="7811" xr:uid="{00000000-0005-0000-0000-0000DB210000}"/>
    <cellStyle name="Comma [0] 2 5 13 3" xfId="7812" xr:uid="{00000000-0005-0000-0000-0000DC210000}"/>
    <cellStyle name="Comma [0] 2 5 14" xfId="7813" xr:uid="{00000000-0005-0000-0000-0000DD210000}"/>
    <cellStyle name="Comma [0] 2 5 15" xfId="7814" xr:uid="{00000000-0005-0000-0000-0000DE210000}"/>
    <cellStyle name="Comma [0] 2 5 15 2" xfId="7815" xr:uid="{00000000-0005-0000-0000-0000DF210000}"/>
    <cellStyle name="Comma [0] 2 5 16" xfId="7816" xr:uid="{00000000-0005-0000-0000-0000E0210000}"/>
    <cellStyle name="Comma [0] 2 5 2" xfId="7817" xr:uid="{00000000-0005-0000-0000-0000E1210000}"/>
    <cellStyle name="Comma [0] 2 5 2 10" xfId="7818" xr:uid="{00000000-0005-0000-0000-0000E2210000}"/>
    <cellStyle name="Comma [0] 2 5 2 11" xfId="7819" xr:uid="{00000000-0005-0000-0000-0000E3210000}"/>
    <cellStyle name="Comma [0] 2 5 2 2" xfId="7820" xr:uid="{00000000-0005-0000-0000-0000E4210000}"/>
    <cellStyle name="Comma [0] 2 5 2 2 2" xfId="7821" xr:uid="{00000000-0005-0000-0000-0000E5210000}"/>
    <cellStyle name="Comma [0] 2 5 2 2 2 2" xfId="7822" xr:uid="{00000000-0005-0000-0000-0000E6210000}"/>
    <cellStyle name="Comma [0] 2 5 2 2 2 2 2" xfId="7823" xr:uid="{00000000-0005-0000-0000-0000E7210000}"/>
    <cellStyle name="Comma [0] 2 5 2 2 2 2 4" xfId="7824" xr:uid="{00000000-0005-0000-0000-0000E8210000}"/>
    <cellStyle name="Comma [0] 2 5 2 2 2 3" xfId="7825" xr:uid="{00000000-0005-0000-0000-0000E9210000}"/>
    <cellStyle name="Comma [0] 2 5 2 2 2 4" xfId="7826" xr:uid="{00000000-0005-0000-0000-0000EA210000}"/>
    <cellStyle name="Comma [0] 2 5 2 2 2 5" xfId="7827" xr:uid="{00000000-0005-0000-0000-0000EB210000}"/>
    <cellStyle name="Comma [0] 2 5 2 2 3" xfId="7828" xr:uid="{00000000-0005-0000-0000-0000EC210000}"/>
    <cellStyle name="Comma [0] 2 5 2 2 3 2" xfId="7829" xr:uid="{00000000-0005-0000-0000-0000ED210000}"/>
    <cellStyle name="Comma [0] 2 5 2 2 3 2 2" xfId="7830" xr:uid="{00000000-0005-0000-0000-0000EE210000}"/>
    <cellStyle name="Comma [0] 2 5 2 2 3 2 4" xfId="7831" xr:uid="{00000000-0005-0000-0000-0000EF210000}"/>
    <cellStyle name="Comma [0] 2 5 2 2 3 3" xfId="7832" xr:uid="{00000000-0005-0000-0000-0000F0210000}"/>
    <cellStyle name="Comma [0] 2 5 2 2 3 4" xfId="7833" xr:uid="{00000000-0005-0000-0000-0000F1210000}"/>
    <cellStyle name="Comma [0] 2 5 2 2 3 5" xfId="7834" xr:uid="{00000000-0005-0000-0000-0000F2210000}"/>
    <cellStyle name="Comma [0] 2 5 2 2 4" xfId="7835" xr:uid="{00000000-0005-0000-0000-0000F3210000}"/>
    <cellStyle name="Comma [0] 2 5 2 2 4 2" xfId="7836" xr:uid="{00000000-0005-0000-0000-0000F4210000}"/>
    <cellStyle name="Comma [0] 2 5 2 2 4 4" xfId="7837" xr:uid="{00000000-0005-0000-0000-0000F5210000}"/>
    <cellStyle name="Comma [0] 2 5 2 2 5" xfId="7838" xr:uid="{00000000-0005-0000-0000-0000F6210000}"/>
    <cellStyle name="Comma [0] 2 5 2 2 5 2" xfId="7839" xr:uid="{00000000-0005-0000-0000-0000F7210000}"/>
    <cellStyle name="Comma [0] 2 5 2 2 6" xfId="7840" xr:uid="{00000000-0005-0000-0000-0000F8210000}"/>
    <cellStyle name="Comma [0] 2 5 2 2 7" xfId="7841" xr:uid="{00000000-0005-0000-0000-0000F9210000}"/>
    <cellStyle name="Comma [0] 2 5 2 2 8" xfId="7842" xr:uid="{00000000-0005-0000-0000-0000FA210000}"/>
    <cellStyle name="Comma [0] 2 5 2 3" xfId="7843" xr:uid="{00000000-0005-0000-0000-0000FB210000}"/>
    <cellStyle name="Comma [0] 2 5 2 3 2" xfId="7844" xr:uid="{00000000-0005-0000-0000-0000FC210000}"/>
    <cellStyle name="Comma [0] 2 5 2 3 2 2" xfId="7845" xr:uid="{00000000-0005-0000-0000-0000FD210000}"/>
    <cellStyle name="Comma [0] 2 5 2 3 2 2 2" xfId="7846" xr:uid="{00000000-0005-0000-0000-0000FE210000}"/>
    <cellStyle name="Comma [0] 2 5 2 3 2 2 4" xfId="7847" xr:uid="{00000000-0005-0000-0000-0000FF210000}"/>
    <cellStyle name="Comma [0] 2 5 2 3 2 3" xfId="7848" xr:uid="{00000000-0005-0000-0000-000000220000}"/>
    <cellStyle name="Comma [0] 2 5 2 3 2 4" xfId="7849" xr:uid="{00000000-0005-0000-0000-000001220000}"/>
    <cellStyle name="Comma [0] 2 5 2 3 2 5" xfId="7850" xr:uid="{00000000-0005-0000-0000-000002220000}"/>
    <cellStyle name="Comma [0] 2 5 2 3 3" xfId="7851" xr:uid="{00000000-0005-0000-0000-000003220000}"/>
    <cellStyle name="Comma [0] 2 5 2 3 3 2" xfId="7852" xr:uid="{00000000-0005-0000-0000-000004220000}"/>
    <cellStyle name="Comma [0] 2 5 2 3 3 2 2" xfId="7853" xr:uid="{00000000-0005-0000-0000-000005220000}"/>
    <cellStyle name="Comma [0] 2 5 2 3 3 2 4" xfId="7854" xr:uid="{00000000-0005-0000-0000-000006220000}"/>
    <cellStyle name="Comma [0] 2 5 2 3 3 3" xfId="7855" xr:uid="{00000000-0005-0000-0000-000007220000}"/>
    <cellStyle name="Comma [0] 2 5 2 3 3 4" xfId="7856" xr:uid="{00000000-0005-0000-0000-000008220000}"/>
    <cellStyle name="Comma [0] 2 5 2 3 3 5" xfId="7857" xr:uid="{00000000-0005-0000-0000-000009220000}"/>
    <cellStyle name="Comma [0] 2 5 2 3 4" xfId="7858" xr:uid="{00000000-0005-0000-0000-00000A220000}"/>
    <cellStyle name="Comma [0] 2 5 2 3 4 2" xfId="7859" xr:uid="{00000000-0005-0000-0000-00000B220000}"/>
    <cellStyle name="Comma [0] 2 5 2 3 4 4" xfId="7860" xr:uid="{00000000-0005-0000-0000-00000C220000}"/>
    <cellStyle name="Comma [0] 2 5 2 3 5" xfId="7861" xr:uid="{00000000-0005-0000-0000-00000D220000}"/>
    <cellStyle name="Comma [0] 2 5 2 3 6" xfId="7862" xr:uid="{00000000-0005-0000-0000-00000E220000}"/>
    <cellStyle name="Comma [0] 2 5 2 3 7" xfId="7863" xr:uid="{00000000-0005-0000-0000-00000F220000}"/>
    <cellStyle name="Comma [0] 2 5 2 4" xfId="7864" xr:uid="{00000000-0005-0000-0000-000010220000}"/>
    <cellStyle name="Comma [0] 2 5 2 4 2" xfId="7865" xr:uid="{00000000-0005-0000-0000-000011220000}"/>
    <cellStyle name="Comma [0] 2 5 2 4 2 2" xfId="7866" xr:uid="{00000000-0005-0000-0000-000012220000}"/>
    <cellStyle name="Comma [0] 2 5 2 4 2 2 2" xfId="7867" xr:uid="{00000000-0005-0000-0000-000013220000}"/>
    <cellStyle name="Comma [0] 2 5 2 4 2 2 4" xfId="7868" xr:uid="{00000000-0005-0000-0000-000014220000}"/>
    <cellStyle name="Comma [0] 2 5 2 4 2 3" xfId="7869" xr:uid="{00000000-0005-0000-0000-000015220000}"/>
    <cellStyle name="Comma [0] 2 5 2 4 2 4" xfId="7870" xr:uid="{00000000-0005-0000-0000-000016220000}"/>
    <cellStyle name="Comma [0] 2 5 2 4 2 5" xfId="7871" xr:uid="{00000000-0005-0000-0000-000017220000}"/>
    <cellStyle name="Comma [0] 2 5 2 4 3" xfId="7872" xr:uid="{00000000-0005-0000-0000-000018220000}"/>
    <cellStyle name="Comma [0] 2 5 2 4 3 2" xfId="7873" xr:uid="{00000000-0005-0000-0000-000019220000}"/>
    <cellStyle name="Comma [0] 2 5 2 4 3 2 2" xfId="7874" xr:uid="{00000000-0005-0000-0000-00001A220000}"/>
    <cellStyle name="Comma [0] 2 5 2 4 3 2 4" xfId="7875" xr:uid="{00000000-0005-0000-0000-00001B220000}"/>
    <cellStyle name="Comma [0] 2 5 2 4 3 3" xfId="7876" xr:uid="{00000000-0005-0000-0000-00001C220000}"/>
    <cellStyle name="Comma [0] 2 5 2 4 3 5" xfId="7877" xr:uid="{00000000-0005-0000-0000-00001D220000}"/>
    <cellStyle name="Comma [0] 2 5 2 4 4" xfId="7878" xr:uid="{00000000-0005-0000-0000-00001E220000}"/>
    <cellStyle name="Comma [0] 2 5 2 4 4 2" xfId="7879" xr:uid="{00000000-0005-0000-0000-00001F220000}"/>
    <cellStyle name="Comma [0] 2 5 2 4 4 4" xfId="7880" xr:uid="{00000000-0005-0000-0000-000020220000}"/>
    <cellStyle name="Comma [0] 2 5 2 4 5" xfId="7881" xr:uid="{00000000-0005-0000-0000-000021220000}"/>
    <cellStyle name="Comma [0] 2 5 2 4 6" xfId="7882" xr:uid="{00000000-0005-0000-0000-000022220000}"/>
    <cellStyle name="Comma [0] 2 5 2 4 7" xfId="7883" xr:uid="{00000000-0005-0000-0000-000023220000}"/>
    <cellStyle name="Comma [0] 2 5 2 5" xfId="7884" xr:uid="{00000000-0005-0000-0000-000024220000}"/>
    <cellStyle name="Comma [0] 2 5 2 5 2" xfId="7885" xr:uid="{00000000-0005-0000-0000-000025220000}"/>
    <cellStyle name="Comma [0] 2 5 2 5 2 2" xfId="7886" xr:uid="{00000000-0005-0000-0000-000026220000}"/>
    <cellStyle name="Comma [0] 2 5 2 5 2 2 2" xfId="7887" xr:uid="{00000000-0005-0000-0000-000027220000}"/>
    <cellStyle name="Comma [0] 2 5 2 5 2 2 4" xfId="7888" xr:uid="{00000000-0005-0000-0000-000028220000}"/>
    <cellStyle name="Comma [0] 2 5 2 5 2 3" xfId="7889" xr:uid="{00000000-0005-0000-0000-000029220000}"/>
    <cellStyle name="Comma [0] 2 5 2 5 2 5" xfId="7890" xr:uid="{00000000-0005-0000-0000-00002A220000}"/>
    <cellStyle name="Comma [0] 2 5 2 5 3" xfId="7891" xr:uid="{00000000-0005-0000-0000-00002B220000}"/>
    <cellStyle name="Comma [0] 2 5 2 5 3 2" xfId="7892" xr:uid="{00000000-0005-0000-0000-00002C220000}"/>
    <cellStyle name="Comma [0] 2 5 2 5 3 4" xfId="7893" xr:uid="{00000000-0005-0000-0000-00002D220000}"/>
    <cellStyle name="Comma [0] 2 5 2 5 4" xfId="7894" xr:uid="{00000000-0005-0000-0000-00002E220000}"/>
    <cellStyle name="Comma [0] 2 5 2 5 5" xfId="7895" xr:uid="{00000000-0005-0000-0000-00002F220000}"/>
    <cellStyle name="Comma [0] 2 5 2 5 6" xfId="7896" xr:uid="{00000000-0005-0000-0000-000030220000}"/>
    <cellStyle name="Comma [0] 2 5 2 6" xfId="7897" xr:uid="{00000000-0005-0000-0000-000031220000}"/>
    <cellStyle name="Comma [0] 2 5 2 6 2" xfId="7898" xr:uid="{00000000-0005-0000-0000-000032220000}"/>
    <cellStyle name="Comma [0] 2 5 2 6 2 2" xfId="7899" xr:uid="{00000000-0005-0000-0000-000033220000}"/>
    <cellStyle name="Comma [0] 2 5 2 6 2 4" xfId="7900" xr:uid="{00000000-0005-0000-0000-000034220000}"/>
    <cellStyle name="Comma [0] 2 5 2 6 3" xfId="7901" xr:uid="{00000000-0005-0000-0000-000035220000}"/>
    <cellStyle name="Comma [0] 2 5 2 6 4" xfId="7902" xr:uid="{00000000-0005-0000-0000-000036220000}"/>
    <cellStyle name="Comma [0] 2 5 2 6 5" xfId="7903" xr:uid="{00000000-0005-0000-0000-000037220000}"/>
    <cellStyle name="Comma [0] 2 5 2 7" xfId="7904" xr:uid="{00000000-0005-0000-0000-000038220000}"/>
    <cellStyle name="Comma [0] 2 5 2 7 2" xfId="7905" xr:uid="{00000000-0005-0000-0000-000039220000}"/>
    <cellStyle name="Comma [0] 2 5 2 7 4" xfId="7906" xr:uid="{00000000-0005-0000-0000-00003A220000}"/>
    <cellStyle name="Comma [0] 2 5 2 8" xfId="7907" xr:uid="{00000000-0005-0000-0000-00003B220000}"/>
    <cellStyle name="Comma [0] 2 5 2 8 2" xfId="7908" xr:uid="{00000000-0005-0000-0000-00003C220000}"/>
    <cellStyle name="Comma [0] 2 5 2 9" xfId="7909" xr:uid="{00000000-0005-0000-0000-00003D220000}"/>
    <cellStyle name="Comma [0] 2 5 3" xfId="7910" xr:uid="{00000000-0005-0000-0000-00003E220000}"/>
    <cellStyle name="Comma [0] 2 5 3 2" xfId="7911" xr:uid="{00000000-0005-0000-0000-00003F220000}"/>
    <cellStyle name="Comma [0] 2 5 3 2 2" xfId="7912" xr:uid="{00000000-0005-0000-0000-000040220000}"/>
    <cellStyle name="Comma [0] 2 5 3 2 2 2" xfId="7913" xr:uid="{00000000-0005-0000-0000-000041220000}"/>
    <cellStyle name="Comma [0] 2 5 3 2 2 4" xfId="7914" xr:uid="{00000000-0005-0000-0000-000042220000}"/>
    <cellStyle name="Comma [0] 2 5 3 2 3" xfId="7915" xr:uid="{00000000-0005-0000-0000-000043220000}"/>
    <cellStyle name="Comma [0] 2 5 3 2 4" xfId="7916" xr:uid="{00000000-0005-0000-0000-000044220000}"/>
    <cellStyle name="Comma [0] 2 5 3 2 5" xfId="7917" xr:uid="{00000000-0005-0000-0000-000045220000}"/>
    <cellStyle name="Comma [0] 2 5 3 3" xfId="7918" xr:uid="{00000000-0005-0000-0000-000046220000}"/>
    <cellStyle name="Comma [0] 2 5 3 3 2" xfId="7919" xr:uid="{00000000-0005-0000-0000-000047220000}"/>
    <cellStyle name="Comma [0] 2 5 3 3 2 2" xfId="7920" xr:uid="{00000000-0005-0000-0000-000048220000}"/>
    <cellStyle name="Comma [0] 2 5 3 3 2 4" xfId="7921" xr:uid="{00000000-0005-0000-0000-000049220000}"/>
    <cellStyle name="Comma [0] 2 5 3 3 3" xfId="7922" xr:uid="{00000000-0005-0000-0000-00004A220000}"/>
    <cellStyle name="Comma [0] 2 5 3 3 4" xfId="7923" xr:uid="{00000000-0005-0000-0000-00004B220000}"/>
    <cellStyle name="Comma [0] 2 5 3 3 5" xfId="7924" xr:uid="{00000000-0005-0000-0000-00004C220000}"/>
    <cellStyle name="Comma [0] 2 5 3 4" xfId="7925" xr:uid="{00000000-0005-0000-0000-00004D220000}"/>
    <cellStyle name="Comma [0] 2 5 3 4 2" xfId="7926" xr:uid="{00000000-0005-0000-0000-00004E220000}"/>
    <cellStyle name="Comma [0] 2 5 3 4 4" xfId="7927" xr:uid="{00000000-0005-0000-0000-00004F220000}"/>
    <cellStyle name="Comma [0] 2 5 3 5" xfId="7928" xr:uid="{00000000-0005-0000-0000-000050220000}"/>
    <cellStyle name="Comma [0] 2 5 3 5 2" xfId="7929" xr:uid="{00000000-0005-0000-0000-000051220000}"/>
    <cellStyle name="Comma [0] 2 5 3 6" xfId="7930" xr:uid="{00000000-0005-0000-0000-000052220000}"/>
    <cellStyle name="Comma [0] 2 5 3 7" xfId="7931" xr:uid="{00000000-0005-0000-0000-000053220000}"/>
    <cellStyle name="Comma [0] 2 5 3 8" xfId="7932" xr:uid="{00000000-0005-0000-0000-000054220000}"/>
    <cellStyle name="Comma [0] 2 5 4" xfId="7933" xr:uid="{00000000-0005-0000-0000-000055220000}"/>
    <cellStyle name="Comma [0] 2 5 4 2" xfId="7934" xr:uid="{00000000-0005-0000-0000-000056220000}"/>
    <cellStyle name="Comma [0] 2 5 4 2 2" xfId="7935" xr:uid="{00000000-0005-0000-0000-000057220000}"/>
    <cellStyle name="Comma [0] 2 5 4 2 2 2" xfId="7936" xr:uid="{00000000-0005-0000-0000-000058220000}"/>
    <cellStyle name="Comma [0] 2 5 4 2 2 4" xfId="7937" xr:uid="{00000000-0005-0000-0000-000059220000}"/>
    <cellStyle name="Comma [0] 2 5 4 2 3" xfId="7938" xr:uid="{00000000-0005-0000-0000-00005A220000}"/>
    <cellStyle name="Comma [0] 2 5 4 2 4" xfId="7939" xr:uid="{00000000-0005-0000-0000-00005B220000}"/>
    <cellStyle name="Comma [0] 2 5 4 2 5" xfId="7940" xr:uid="{00000000-0005-0000-0000-00005C220000}"/>
    <cellStyle name="Comma [0] 2 5 4 3" xfId="7941" xr:uid="{00000000-0005-0000-0000-00005D220000}"/>
    <cellStyle name="Comma [0] 2 5 4 3 2" xfId="7942" xr:uid="{00000000-0005-0000-0000-00005E220000}"/>
    <cellStyle name="Comma [0] 2 5 4 3 2 2" xfId="7943" xr:uid="{00000000-0005-0000-0000-00005F220000}"/>
    <cellStyle name="Comma [0] 2 5 4 3 2 4" xfId="7944" xr:uid="{00000000-0005-0000-0000-000060220000}"/>
    <cellStyle name="Comma [0] 2 5 4 3 3" xfId="7945" xr:uid="{00000000-0005-0000-0000-000061220000}"/>
    <cellStyle name="Comma [0] 2 5 4 3 4" xfId="7946" xr:uid="{00000000-0005-0000-0000-000062220000}"/>
    <cellStyle name="Comma [0] 2 5 4 3 5" xfId="7947" xr:uid="{00000000-0005-0000-0000-000063220000}"/>
    <cellStyle name="Comma [0] 2 5 4 4" xfId="7948" xr:uid="{00000000-0005-0000-0000-000064220000}"/>
    <cellStyle name="Comma [0] 2 5 4 4 2" xfId="7949" xr:uid="{00000000-0005-0000-0000-000065220000}"/>
    <cellStyle name="Comma [0] 2 5 4 4 4" xfId="7950" xr:uid="{00000000-0005-0000-0000-000066220000}"/>
    <cellStyle name="Comma [0] 2 5 4 5" xfId="7951" xr:uid="{00000000-0005-0000-0000-000067220000}"/>
    <cellStyle name="Comma [0] 2 5 4 5 2" xfId="7952" xr:uid="{00000000-0005-0000-0000-000068220000}"/>
    <cellStyle name="Comma [0] 2 5 4 6" xfId="7953" xr:uid="{00000000-0005-0000-0000-000069220000}"/>
    <cellStyle name="Comma [0] 2 5 4 7" xfId="7954" xr:uid="{00000000-0005-0000-0000-00006A220000}"/>
    <cellStyle name="Comma [0] 2 5 4 8" xfId="7955" xr:uid="{00000000-0005-0000-0000-00006B220000}"/>
    <cellStyle name="Comma [0] 2 5 5" xfId="7956" xr:uid="{00000000-0005-0000-0000-00006C220000}"/>
    <cellStyle name="Comma [0] 2 5 5 2" xfId="7957" xr:uid="{00000000-0005-0000-0000-00006D220000}"/>
    <cellStyle name="Comma [0] 2 5 5 2 2" xfId="7958" xr:uid="{00000000-0005-0000-0000-00006E220000}"/>
    <cellStyle name="Comma [0] 2 5 5 2 2 2" xfId="7959" xr:uid="{00000000-0005-0000-0000-00006F220000}"/>
    <cellStyle name="Comma [0] 2 5 5 2 2 4" xfId="7960" xr:uid="{00000000-0005-0000-0000-000070220000}"/>
    <cellStyle name="Comma [0] 2 5 5 2 3" xfId="7961" xr:uid="{00000000-0005-0000-0000-000071220000}"/>
    <cellStyle name="Comma [0] 2 5 5 2 4" xfId="7962" xr:uid="{00000000-0005-0000-0000-000072220000}"/>
    <cellStyle name="Comma [0] 2 5 5 2 5" xfId="7963" xr:uid="{00000000-0005-0000-0000-000073220000}"/>
    <cellStyle name="Comma [0] 2 5 5 3" xfId="7964" xr:uid="{00000000-0005-0000-0000-000074220000}"/>
    <cellStyle name="Comma [0] 2 5 5 3 2" xfId="7965" xr:uid="{00000000-0005-0000-0000-000075220000}"/>
    <cellStyle name="Comma [0] 2 5 5 3 2 2" xfId="7966" xr:uid="{00000000-0005-0000-0000-000076220000}"/>
    <cellStyle name="Comma [0] 2 5 5 3 2 4" xfId="7967" xr:uid="{00000000-0005-0000-0000-000077220000}"/>
    <cellStyle name="Comma [0] 2 5 5 3 3" xfId="7968" xr:uid="{00000000-0005-0000-0000-000078220000}"/>
    <cellStyle name="Comma [0] 2 5 5 3 4" xfId="7969" xr:uid="{00000000-0005-0000-0000-000079220000}"/>
    <cellStyle name="Comma [0] 2 5 5 3 5" xfId="7970" xr:uid="{00000000-0005-0000-0000-00007A220000}"/>
    <cellStyle name="Comma [0] 2 5 5 4" xfId="7971" xr:uid="{00000000-0005-0000-0000-00007B220000}"/>
    <cellStyle name="Comma [0] 2 5 5 4 2" xfId="7972" xr:uid="{00000000-0005-0000-0000-00007C220000}"/>
    <cellStyle name="Comma [0] 2 5 5 4 4" xfId="7973" xr:uid="{00000000-0005-0000-0000-00007D220000}"/>
    <cellStyle name="Comma [0] 2 5 5 5" xfId="7974" xr:uid="{00000000-0005-0000-0000-00007E220000}"/>
    <cellStyle name="Comma [0] 2 5 5 6" xfId="7975" xr:uid="{00000000-0005-0000-0000-00007F220000}"/>
    <cellStyle name="Comma [0] 2 5 5 7" xfId="7976" xr:uid="{00000000-0005-0000-0000-000080220000}"/>
    <cellStyle name="Comma [0] 2 5 6" xfId="7977" xr:uid="{00000000-0005-0000-0000-000081220000}"/>
    <cellStyle name="Comma [0] 2 5 6 2" xfId="7978" xr:uid="{00000000-0005-0000-0000-000082220000}"/>
    <cellStyle name="Comma [0] 2 5 6 2 2" xfId="7979" xr:uid="{00000000-0005-0000-0000-000083220000}"/>
    <cellStyle name="Comma [0] 2 5 6 2 2 2" xfId="7980" xr:uid="{00000000-0005-0000-0000-000084220000}"/>
    <cellStyle name="Comma [0] 2 5 6 2 2 4" xfId="7981" xr:uid="{00000000-0005-0000-0000-000085220000}"/>
    <cellStyle name="Comma [0] 2 5 6 2 3" xfId="7982" xr:uid="{00000000-0005-0000-0000-000086220000}"/>
    <cellStyle name="Comma [0] 2 5 6 2 4" xfId="7983" xr:uid="{00000000-0005-0000-0000-000087220000}"/>
    <cellStyle name="Comma [0] 2 5 6 2 5" xfId="7984" xr:uid="{00000000-0005-0000-0000-000088220000}"/>
    <cellStyle name="Comma [0] 2 5 6 3" xfId="7985" xr:uid="{00000000-0005-0000-0000-000089220000}"/>
    <cellStyle name="Comma [0] 2 5 6 3 2" xfId="7986" xr:uid="{00000000-0005-0000-0000-00008A220000}"/>
    <cellStyle name="Comma [0] 2 5 6 3 2 2" xfId="7987" xr:uid="{00000000-0005-0000-0000-00008B220000}"/>
    <cellStyle name="Comma [0] 2 5 6 3 2 4" xfId="7988" xr:uid="{00000000-0005-0000-0000-00008C220000}"/>
    <cellStyle name="Comma [0] 2 5 6 3 3" xfId="7989" xr:uid="{00000000-0005-0000-0000-00008D220000}"/>
    <cellStyle name="Comma [0] 2 5 6 3 4" xfId="7990" xr:uid="{00000000-0005-0000-0000-00008E220000}"/>
    <cellStyle name="Comma [0] 2 5 6 3 5" xfId="7991" xr:uid="{00000000-0005-0000-0000-00008F220000}"/>
    <cellStyle name="Comma [0] 2 5 6 4" xfId="7992" xr:uid="{00000000-0005-0000-0000-000090220000}"/>
    <cellStyle name="Comma [0] 2 5 6 4 2" xfId="7993" xr:uid="{00000000-0005-0000-0000-000091220000}"/>
    <cellStyle name="Comma [0] 2 5 6 4 4" xfId="7994" xr:uid="{00000000-0005-0000-0000-000092220000}"/>
    <cellStyle name="Comma [0] 2 5 6 5" xfId="7995" xr:uid="{00000000-0005-0000-0000-000093220000}"/>
    <cellStyle name="Comma [0] 2 5 6 6" xfId="7996" xr:uid="{00000000-0005-0000-0000-000094220000}"/>
    <cellStyle name="Comma [0] 2 5 6 7" xfId="7997" xr:uid="{00000000-0005-0000-0000-000095220000}"/>
    <cellStyle name="Comma [0] 2 5 7" xfId="7998" xr:uid="{00000000-0005-0000-0000-000096220000}"/>
    <cellStyle name="Comma [0] 2 5 7 2" xfId="7999" xr:uid="{00000000-0005-0000-0000-000097220000}"/>
    <cellStyle name="Comma [0] 2 5 7 2 2" xfId="8000" xr:uid="{00000000-0005-0000-0000-000098220000}"/>
    <cellStyle name="Comma [0] 2 5 7 2 2 2" xfId="8001" xr:uid="{00000000-0005-0000-0000-000099220000}"/>
    <cellStyle name="Comma [0] 2 5 7 2 2 4" xfId="8002" xr:uid="{00000000-0005-0000-0000-00009A220000}"/>
    <cellStyle name="Comma [0] 2 5 7 2 3" xfId="8003" xr:uid="{00000000-0005-0000-0000-00009B220000}"/>
    <cellStyle name="Comma [0] 2 5 7 2 4" xfId="8004" xr:uid="{00000000-0005-0000-0000-00009C220000}"/>
    <cellStyle name="Comma [0] 2 5 7 2 5" xfId="8005" xr:uid="{00000000-0005-0000-0000-00009D220000}"/>
    <cellStyle name="Comma [0] 2 5 7 3" xfId="8006" xr:uid="{00000000-0005-0000-0000-00009E220000}"/>
    <cellStyle name="Comma [0] 2 5 7 3 2" xfId="8007" xr:uid="{00000000-0005-0000-0000-00009F220000}"/>
    <cellStyle name="Comma [0] 2 5 7 3 2 2" xfId="8008" xr:uid="{00000000-0005-0000-0000-0000A0220000}"/>
    <cellStyle name="Comma [0] 2 5 7 3 2 4" xfId="8009" xr:uid="{00000000-0005-0000-0000-0000A1220000}"/>
    <cellStyle name="Comma [0] 2 5 7 3 3" xfId="8010" xr:uid="{00000000-0005-0000-0000-0000A2220000}"/>
    <cellStyle name="Comma [0] 2 5 7 3 4" xfId="8011" xr:uid="{00000000-0005-0000-0000-0000A3220000}"/>
    <cellStyle name="Comma [0] 2 5 7 3 5" xfId="8012" xr:uid="{00000000-0005-0000-0000-0000A4220000}"/>
    <cellStyle name="Comma [0] 2 5 7 4" xfId="8013" xr:uid="{00000000-0005-0000-0000-0000A5220000}"/>
    <cellStyle name="Comma [0] 2 5 7 4 2" xfId="8014" xr:uid="{00000000-0005-0000-0000-0000A6220000}"/>
    <cellStyle name="Comma [0] 2 5 7 4 4" xfId="8015" xr:uid="{00000000-0005-0000-0000-0000A7220000}"/>
    <cellStyle name="Comma [0] 2 5 7 5" xfId="8016" xr:uid="{00000000-0005-0000-0000-0000A8220000}"/>
    <cellStyle name="Comma [0] 2 5 7 6" xfId="8017" xr:uid="{00000000-0005-0000-0000-0000A9220000}"/>
    <cellStyle name="Comma [0] 2 5 7 7" xfId="8018" xr:uid="{00000000-0005-0000-0000-0000AA220000}"/>
    <cellStyle name="Comma [0] 2 5 8" xfId="8019" xr:uid="{00000000-0005-0000-0000-0000AB220000}"/>
    <cellStyle name="Comma [0] 2 5 8 2" xfId="8020" xr:uid="{00000000-0005-0000-0000-0000AC220000}"/>
    <cellStyle name="Comma [0] 2 5 8 2 2" xfId="8021" xr:uid="{00000000-0005-0000-0000-0000AD220000}"/>
    <cellStyle name="Comma [0] 2 5 8 2 2 2" xfId="8022" xr:uid="{00000000-0005-0000-0000-0000AE220000}"/>
    <cellStyle name="Comma [0] 2 5 8 2 2 4" xfId="8023" xr:uid="{00000000-0005-0000-0000-0000AF220000}"/>
    <cellStyle name="Comma [0] 2 5 8 2 3" xfId="8024" xr:uid="{00000000-0005-0000-0000-0000B0220000}"/>
    <cellStyle name="Comma [0] 2 5 8 2 4" xfId="8025" xr:uid="{00000000-0005-0000-0000-0000B1220000}"/>
    <cellStyle name="Comma [0] 2 5 8 2 5" xfId="8026" xr:uid="{00000000-0005-0000-0000-0000B2220000}"/>
    <cellStyle name="Comma [0] 2 5 8 3" xfId="8027" xr:uid="{00000000-0005-0000-0000-0000B3220000}"/>
    <cellStyle name="Comma [0] 2 5 8 3 2" xfId="8028" xr:uid="{00000000-0005-0000-0000-0000B4220000}"/>
    <cellStyle name="Comma [0] 2 5 8 3 2 2" xfId="8029" xr:uid="{00000000-0005-0000-0000-0000B5220000}"/>
    <cellStyle name="Comma [0] 2 5 8 3 2 4" xfId="8030" xr:uid="{00000000-0005-0000-0000-0000B6220000}"/>
    <cellStyle name="Comma [0] 2 5 8 3 3" xfId="8031" xr:uid="{00000000-0005-0000-0000-0000B7220000}"/>
    <cellStyle name="Comma [0] 2 5 8 3 5" xfId="8032" xr:uid="{00000000-0005-0000-0000-0000B8220000}"/>
    <cellStyle name="Comma [0] 2 5 8 4" xfId="8033" xr:uid="{00000000-0005-0000-0000-0000B9220000}"/>
    <cellStyle name="Comma [0] 2 5 8 4 2" xfId="8034" xr:uid="{00000000-0005-0000-0000-0000BA220000}"/>
    <cellStyle name="Comma [0] 2 5 8 4 4" xfId="8035" xr:uid="{00000000-0005-0000-0000-0000BB220000}"/>
    <cellStyle name="Comma [0] 2 5 8 5" xfId="8036" xr:uid="{00000000-0005-0000-0000-0000BC220000}"/>
    <cellStyle name="Comma [0] 2 5 8 6" xfId="8037" xr:uid="{00000000-0005-0000-0000-0000BD220000}"/>
    <cellStyle name="Comma [0] 2 5 8 7" xfId="8038" xr:uid="{00000000-0005-0000-0000-0000BE220000}"/>
    <cellStyle name="Comma [0] 2 5 9" xfId="8039" xr:uid="{00000000-0005-0000-0000-0000BF220000}"/>
    <cellStyle name="Comma [0] 2 5 9 2" xfId="8040" xr:uid="{00000000-0005-0000-0000-0000C0220000}"/>
    <cellStyle name="Comma [0] 2 5 9 2 2" xfId="8041" xr:uid="{00000000-0005-0000-0000-0000C1220000}"/>
    <cellStyle name="Comma [0] 2 5 9 2 2 2" xfId="8042" xr:uid="{00000000-0005-0000-0000-0000C2220000}"/>
    <cellStyle name="Comma [0] 2 5 9 2 2 4" xfId="8043" xr:uid="{00000000-0005-0000-0000-0000C3220000}"/>
    <cellStyle name="Comma [0] 2 5 9 2 3" xfId="8044" xr:uid="{00000000-0005-0000-0000-0000C4220000}"/>
    <cellStyle name="Comma [0] 2 5 9 2 5" xfId="8045" xr:uid="{00000000-0005-0000-0000-0000C5220000}"/>
    <cellStyle name="Comma [0] 2 5 9 3" xfId="8046" xr:uid="{00000000-0005-0000-0000-0000C6220000}"/>
    <cellStyle name="Comma [0] 2 5 9 3 2" xfId="8047" xr:uid="{00000000-0005-0000-0000-0000C7220000}"/>
    <cellStyle name="Comma [0] 2 5 9 3 4" xfId="8048" xr:uid="{00000000-0005-0000-0000-0000C8220000}"/>
    <cellStyle name="Comma [0] 2 5 9 4" xfId="8049" xr:uid="{00000000-0005-0000-0000-0000C9220000}"/>
    <cellStyle name="Comma [0] 2 5 9 5" xfId="8050" xr:uid="{00000000-0005-0000-0000-0000CA220000}"/>
    <cellStyle name="Comma [0] 2 5 9 6" xfId="8051" xr:uid="{00000000-0005-0000-0000-0000CB220000}"/>
    <cellStyle name="Comma [0] 2 5_Perd det activo" xfId="8052" xr:uid="{00000000-0005-0000-0000-0000CC220000}"/>
    <cellStyle name="Comma [0] 2 6" xfId="8053" xr:uid="{00000000-0005-0000-0000-0000CD220000}"/>
    <cellStyle name="Comma [0] 2 6 10" xfId="8054" xr:uid="{00000000-0005-0000-0000-0000CE220000}"/>
    <cellStyle name="Comma [0] 2 6 11" xfId="8055" xr:uid="{00000000-0005-0000-0000-0000CF220000}"/>
    <cellStyle name="Comma [0] 2 6 11 2" xfId="8056" xr:uid="{00000000-0005-0000-0000-0000D0220000}"/>
    <cellStyle name="Comma [0] 2 6 12" xfId="8057" xr:uid="{00000000-0005-0000-0000-0000D1220000}"/>
    <cellStyle name="Comma [0] 2 6 2" xfId="8058" xr:uid="{00000000-0005-0000-0000-0000D2220000}"/>
    <cellStyle name="Comma [0] 2 6 2 2" xfId="8059" xr:uid="{00000000-0005-0000-0000-0000D3220000}"/>
    <cellStyle name="Comma [0] 2 6 2 2 2" xfId="8060" xr:uid="{00000000-0005-0000-0000-0000D4220000}"/>
    <cellStyle name="Comma [0] 2 6 2 2 2 2" xfId="8061" xr:uid="{00000000-0005-0000-0000-0000D5220000}"/>
    <cellStyle name="Comma [0] 2 6 2 2 2 4" xfId="8062" xr:uid="{00000000-0005-0000-0000-0000D6220000}"/>
    <cellStyle name="Comma [0] 2 6 2 2 3" xfId="8063" xr:uid="{00000000-0005-0000-0000-0000D7220000}"/>
    <cellStyle name="Comma [0] 2 6 2 2 3 2" xfId="8064" xr:uid="{00000000-0005-0000-0000-0000D8220000}"/>
    <cellStyle name="Comma [0] 2 6 2 2 4" xfId="8065" xr:uid="{00000000-0005-0000-0000-0000D9220000}"/>
    <cellStyle name="Comma [0] 2 6 2 2 5" xfId="8066" xr:uid="{00000000-0005-0000-0000-0000DA220000}"/>
    <cellStyle name="Comma [0] 2 6 2 2 6" xfId="8067" xr:uid="{00000000-0005-0000-0000-0000DB220000}"/>
    <cellStyle name="Comma [0] 2 6 2 3" xfId="8068" xr:uid="{00000000-0005-0000-0000-0000DC220000}"/>
    <cellStyle name="Comma [0] 2 6 2 3 2" xfId="8069" xr:uid="{00000000-0005-0000-0000-0000DD220000}"/>
    <cellStyle name="Comma [0] 2 6 2 3 2 2" xfId="8070" xr:uid="{00000000-0005-0000-0000-0000DE220000}"/>
    <cellStyle name="Comma [0] 2 6 2 3 2 4" xfId="8071" xr:uid="{00000000-0005-0000-0000-0000DF220000}"/>
    <cellStyle name="Comma [0] 2 6 2 3 3" xfId="8072" xr:uid="{00000000-0005-0000-0000-0000E0220000}"/>
    <cellStyle name="Comma [0] 2 6 2 3 4" xfId="8073" xr:uid="{00000000-0005-0000-0000-0000E1220000}"/>
    <cellStyle name="Comma [0] 2 6 2 3 5" xfId="8074" xr:uid="{00000000-0005-0000-0000-0000E2220000}"/>
    <cellStyle name="Comma [0] 2 6 2 4" xfId="8075" xr:uid="{00000000-0005-0000-0000-0000E3220000}"/>
    <cellStyle name="Comma [0] 2 6 2 4 2" xfId="8076" xr:uid="{00000000-0005-0000-0000-0000E4220000}"/>
    <cellStyle name="Comma [0] 2 6 2 4 4" xfId="8077" xr:uid="{00000000-0005-0000-0000-0000E5220000}"/>
    <cellStyle name="Comma [0] 2 6 2 5" xfId="8078" xr:uid="{00000000-0005-0000-0000-0000E6220000}"/>
    <cellStyle name="Comma [0] 2 6 2 5 2" xfId="8079" xr:uid="{00000000-0005-0000-0000-0000E7220000}"/>
    <cellStyle name="Comma [0] 2 6 2 6" xfId="8080" xr:uid="{00000000-0005-0000-0000-0000E8220000}"/>
    <cellStyle name="Comma [0] 2 6 2 7" xfId="8081" xr:uid="{00000000-0005-0000-0000-0000E9220000}"/>
    <cellStyle name="Comma [0] 2 6 2 8" xfId="8082" xr:uid="{00000000-0005-0000-0000-0000EA220000}"/>
    <cellStyle name="Comma [0] 2 6 3" xfId="8083" xr:uid="{00000000-0005-0000-0000-0000EB220000}"/>
    <cellStyle name="Comma [0] 2 6 3 2" xfId="8084" xr:uid="{00000000-0005-0000-0000-0000EC220000}"/>
    <cellStyle name="Comma [0] 2 6 3 2 2" xfId="8085" xr:uid="{00000000-0005-0000-0000-0000ED220000}"/>
    <cellStyle name="Comma [0] 2 6 3 2 2 2" xfId="8086" xr:uid="{00000000-0005-0000-0000-0000EE220000}"/>
    <cellStyle name="Comma [0] 2 6 3 2 2 4" xfId="8087" xr:uid="{00000000-0005-0000-0000-0000EF220000}"/>
    <cellStyle name="Comma [0] 2 6 3 2 3" xfId="8088" xr:uid="{00000000-0005-0000-0000-0000F0220000}"/>
    <cellStyle name="Comma [0] 2 6 3 2 4" xfId="8089" xr:uid="{00000000-0005-0000-0000-0000F1220000}"/>
    <cellStyle name="Comma [0] 2 6 3 2 5" xfId="8090" xr:uid="{00000000-0005-0000-0000-0000F2220000}"/>
    <cellStyle name="Comma [0] 2 6 3 3" xfId="8091" xr:uid="{00000000-0005-0000-0000-0000F3220000}"/>
    <cellStyle name="Comma [0] 2 6 3 3 2" xfId="8092" xr:uid="{00000000-0005-0000-0000-0000F4220000}"/>
    <cellStyle name="Comma [0] 2 6 3 3 2 2" xfId="8093" xr:uid="{00000000-0005-0000-0000-0000F5220000}"/>
    <cellStyle name="Comma [0] 2 6 3 3 2 4" xfId="8094" xr:uid="{00000000-0005-0000-0000-0000F6220000}"/>
    <cellStyle name="Comma [0] 2 6 3 3 3" xfId="8095" xr:uid="{00000000-0005-0000-0000-0000F7220000}"/>
    <cellStyle name="Comma [0] 2 6 3 3 4" xfId="8096" xr:uid="{00000000-0005-0000-0000-0000F8220000}"/>
    <cellStyle name="Comma [0] 2 6 3 3 5" xfId="8097" xr:uid="{00000000-0005-0000-0000-0000F9220000}"/>
    <cellStyle name="Comma [0] 2 6 3 4" xfId="8098" xr:uid="{00000000-0005-0000-0000-0000FA220000}"/>
    <cellStyle name="Comma [0] 2 6 3 4 2" xfId="8099" xr:uid="{00000000-0005-0000-0000-0000FB220000}"/>
    <cellStyle name="Comma [0] 2 6 3 4 4" xfId="8100" xr:uid="{00000000-0005-0000-0000-0000FC220000}"/>
    <cellStyle name="Comma [0] 2 6 3 5" xfId="8101" xr:uid="{00000000-0005-0000-0000-0000FD220000}"/>
    <cellStyle name="Comma [0] 2 6 3 5 2" xfId="8102" xr:uid="{00000000-0005-0000-0000-0000FE220000}"/>
    <cellStyle name="Comma [0] 2 6 3 6" xfId="8103" xr:uid="{00000000-0005-0000-0000-0000FF220000}"/>
    <cellStyle name="Comma [0] 2 6 3 7" xfId="8104" xr:uid="{00000000-0005-0000-0000-000000230000}"/>
    <cellStyle name="Comma [0] 2 6 3 8" xfId="8105" xr:uid="{00000000-0005-0000-0000-000001230000}"/>
    <cellStyle name="Comma [0] 2 6 4" xfId="8106" xr:uid="{00000000-0005-0000-0000-000002230000}"/>
    <cellStyle name="Comma [0] 2 6 4 2" xfId="8107" xr:uid="{00000000-0005-0000-0000-000003230000}"/>
    <cellStyle name="Comma [0] 2 6 4 2 2" xfId="8108" xr:uid="{00000000-0005-0000-0000-000004230000}"/>
    <cellStyle name="Comma [0] 2 6 4 2 2 2" xfId="8109" xr:uid="{00000000-0005-0000-0000-000005230000}"/>
    <cellStyle name="Comma [0] 2 6 4 2 2 4" xfId="8110" xr:uid="{00000000-0005-0000-0000-000006230000}"/>
    <cellStyle name="Comma [0] 2 6 4 2 3" xfId="8111" xr:uid="{00000000-0005-0000-0000-000007230000}"/>
    <cellStyle name="Comma [0] 2 6 4 2 4" xfId="8112" xr:uid="{00000000-0005-0000-0000-000008230000}"/>
    <cellStyle name="Comma [0] 2 6 4 2 5" xfId="8113" xr:uid="{00000000-0005-0000-0000-000009230000}"/>
    <cellStyle name="Comma [0] 2 6 4 3" xfId="8114" xr:uid="{00000000-0005-0000-0000-00000A230000}"/>
    <cellStyle name="Comma [0] 2 6 4 3 2" xfId="8115" xr:uid="{00000000-0005-0000-0000-00000B230000}"/>
    <cellStyle name="Comma [0] 2 6 4 3 2 2" xfId="8116" xr:uid="{00000000-0005-0000-0000-00000C230000}"/>
    <cellStyle name="Comma [0] 2 6 4 3 2 4" xfId="8117" xr:uid="{00000000-0005-0000-0000-00000D230000}"/>
    <cellStyle name="Comma [0] 2 6 4 3 3" xfId="8118" xr:uid="{00000000-0005-0000-0000-00000E230000}"/>
    <cellStyle name="Comma [0] 2 6 4 3 5" xfId="8119" xr:uid="{00000000-0005-0000-0000-00000F230000}"/>
    <cellStyle name="Comma [0] 2 6 4 4" xfId="8120" xr:uid="{00000000-0005-0000-0000-000010230000}"/>
    <cellStyle name="Comma [0] 2 6 4 4 2" xfId="8121" xr:uid="{00000000-0005-0000-0000-000011230000}"/>
    <cellStyle name="Comma [0] 2 6 4 4 4" xfId="8122" xr:uid="{00000000-0005-0000-0000-000012230000}"/>
    <cellStyle name="Comma [0] 2 6 4 5" xfId="8123" xr:uid="{00000000-0005-0000-0000-000013230000}"/>
    <cellStyle name="Comma [0] 2 6 4 5 2" xfId="8124" xr:uid="{00000000-0005-0000-0000-000014230000}"/>
    <cellStyle name="Comma [0] 2 6 4 6" xfId="8125" xr:uid="{00000000-0005-0000-0000-000015230000}"/>
    <cellStyle name="Comma [0] 2 6 4 7" xfId="8126" xr:uid="{00000000-0005-0000-0000-000016230000}"/>
    <cellStyle name="Comma [0] 2 6 4 8" xfId="8127" xr:uid="{00000000-0005-0000-0000-000017230000}"/>
    <cellStyle name="Comma [0] 2 6 5" xfId="8128" xr:uid="{00000000-0005-0000-0000-000018230000}"/>
    <cellStyle name="Comma [0] 2 6 5 2" xfId="8129" xr:uid="{00000000-0005-0000-0000-000019230000}"/>
    <cellStyle name="Comma [0] 2 6 5 2 2" xfId="8130" xr:uid="{00000000-0005-0000-0000-00001A230000}"/>
    <cellStyle name="Comma [0] 2 6 5 2 2 2" xfId="8131" xr:uid="{00000000-0005-0000-0000-00001B230000}"/>
    <cellStyle name="Comma [0] 2 6 5 2 2 4" xfId="8132" xr:uid="{00000000-0005-0000-0000-00001C230000}"/>
    <cellStyle name="Comma [0] 2 6 5 2 3" xfId="8133" xr:uid="{00000000-0005-0000-0000-00001D230000}"/>
    <cellStyle name="Comma [0] 2 6 5 2 5" xfId="8134" xr:uid="{00000000-0005-0000-0000-00001E230000}"/>
    <cellStyle name="Comma [0] 2 6 5 3" xfId="8135" xr:uid="{00000000-0005-0000-0000-00001F230000}"/>
    <cellStyle name="Comma [0] 2 6 5 3 2" xfId="8136" xr:uid="{00000000-0005-0000-0000-000020230000}"/>
    <cellStyle name="Comma [0] 2 6 5 3 4" xfId="8137" xr:uid="{00000000-0005-0000-0000-000021230000}"/>
    <cellStyle name="Comma [0] 2 6 5 4" xfId="8138" xr:uid="{00000000-0005-0000-0000-000022230000}"/>
    <cellStyle name="Comma [0] 2 6 5 5" xfId="8139" xr:uid="{00000000-0005-0000-0000-000023230000}"/>
    <cellStyle name="Comma [0] 2 6 5 6" xfId="8140" xr:uid="{00000000-0005-0000-0000-000024230000}"/>
    <cellStyle name="Comma [0] 2 6 6" xfId="8141" xr:uid="{00000000-0005-0000-0000-000025230000}"/>
    <cellStyle name="Comma [0] 2 6 6 2" xfId="8142" xr:uid="{00000000-0005-0000-0000-000026230000}"/>
    <cellStyle name="Comma [0] 2 6 6 2 2" xfId="8143" xr:uid="{00000000-0005-0000-0000-000027230000}"/>
    <cellStyle name="Comma [0] 2 6 6 2 4" xfId="8144" xr:uid="{00000000-0005-0000-0000-000028230000}"/>
    <cellStyle name="Comma [0] 2 6 6 3" xfId="8145" xr:uid="{00000000-0005-0000-0000-000029230000}"/>
    <cellStyle name="Comma [0] 2 6 6 4" xfId="8146" xr:uid="{00000000-0005-0000-0000-00002A230000}"/>
    <cellStyle name="Comma [0] 2 6 6 5" xfId="8147" xr:uid="{00000000-0005-0000-0000-00002B230000}"/>
    <cellStyle name="Comma [0] 2 6 7" xfId="8148" xr:uid="{00000000-0005-0000-0000-00002C230000}"/>
    <cellStyle name="Comma [0] 2 6 7 2" xfId="8149" xr:uid="{00000000-0005-0000-0000-00002D230000}"/>
    <cellStyle name="Comma [0] 2 6 7 4" xfId="8150" xr:uid="{00000000-0005-0000-0000-00002E230000}"/>
    <cellStyle name="Comma [0] 2 6 8" xfId="8151" xr:uid="{00000000-0005-0000-0000-00002F230000}"/>
    <cellStyle name="Comma [0] 2 6 8 2" xfId="8152" xr:uid="{00000000-0005-0000-0000-000030230000}"/>
    <cellStyle name="Comma [0] 2 6 8 3" xfId="8153" xr:uid="{00000000-0005-0000-0000-000031230000}"/>
    <cellStyle name="Comma [0] 2 6 8 4" xfId="8154" xr:uid="{00000000-0005-0000-0000-000032230000}"/>
    <cellStyle name="Comma [0] 2 6 9" xfId="8155" xr:uid="{00000000-0005-0000-0000-000033230000}"/>
    <cellStyle name="Comma [0] 2 6 9 2" xfId="8156" xr:uid="{00000000-0005-0000-0000-000034230000}"/>
    <cellStyle name="Comma [0] 2 6 9 3" xfId="8157" xr:uid="{00000000-0005-0000-0000-000035230000}"/>
    <cellStyle name="Comma [0] 2 6_Perd det activo" xfId="8158" xr:uid="{00000000-0005-0000-0000-000036230000}"/>
    <cellStyle name="Comma [0] 2 7" xfId="8159" xr:uid="{00000000-0005-0000-0000-000037230000}"/>
    <cellStyle name="Comma [0] 2 7 10" xfId="8160" xr:uid="{00000000-0005-0000-0000-000038230000}"/>
    <cellStyle name="Comma [0] 2 7 2" xfId="8161" xr:uid="{00000000-0005-0000-0000-000039230000}"/>
    <cellStyle name="Comma [0] 2 7 2 2" xfId="8162" xr:uid="{00000000-0005-0000-0000-00003A230000}"/>
    <cellStyle name="Comma [0] 2 7 2 2 2" xfId="8163" xr:uid="{00000000-0005-0000-0000-00003B230000}"/>
    <cellStyle name="Comma [0] 2 7 2 2 2 2" xfId="8164" xr:uid="{00000000-0005-0000-0000-00003C230000}"/>
    <cellStyle name="Comma [0] 2 7 2 2 3" xfId="8165" xr:uid="{00000000-0005-0000-0000-00003D230000}"/>
    <cellStyle name="Comma [0] 2 7 2 2 5" xfId="8166" xr:uid="{00000000-0005-0000-0000-00003E230000}"/>
    <cellStyle name="Comma [0] 2 7 2 3" xfId="8167" xr:uid="{00000000-0005-0000-0000-00003F230000}"/>
    <cellStyle name="Comma [0] 2 7 2 3 2" xfId="8168" xr:uid="{00000000-0005-0000-0000-000040230000}"/>
    <cellStyle name="Comma [0] 2 7 2 4" xfId="8169" xr:uid="{00000000-0005-0000-0000-000041230000}"/>
    <cellStyle name="Comma [0] 2 7 2 5" xfId="8170" xr:uid="{00000000-0005-0000-0000-000042230000}"/>
    <cellStyle name="Comma [0] 2 7 2 6" xfId="8171" xr:uid="{00000000-0005-0000-0000-000043230000}"/>
    <cellStyle name="Comma [0] 2 7 3" xfId="8172" xr:uid="{00000000-0005-0000-0000-000044230000}"/>
    <cellStyle name="Comma [0] 2 7 3 2" xfId="8173" xr:uid="{00000000-0005-0000-0000-000045230000}"/>
    <cellStyle name="Comma [0] 2 7 3 2 2" xfId="8174" xr:uid="{00000000-0005-0000-0000-000046230000}"/>
    <cellStyle name="Comma [0] 2 7 3 2 4" xfId="8175" xr:uid="{00000000-0005-0000-0000-000047230000}"/>
    <cellStyle name="Comma [0] 2 7 3 3" xfId="8176" xr:uid="{00000000-0005-0000-0000-000048230000}"/>
    <cellStyle name="Comma [0] 2 7 3 3 2" xfId="8177" xr:uid="{00000000-0005-0000-0000-000049230000}"/>
    <cellStyle name="Comma [0] 2 7 3 4" xfId="8178" xr:uid="{00000000-0005-0000-0000-00004A230000}"/>
    <cellStyle name="Comma [0] 2 7 3 5" xfId="8179" xr:uid="{00000000-0005-0000-0000-00004B230000}"/>
    <cellStyle name="Comma [0] 2 7 3 6" xfId="8180" xr:uid="{00000000-0005-0000-0000-00004C230000}"/>
    <cellStyle name="Comma [0] 2 7 4" xfId="8181" xr:uid="{00000000-0005-0000-0000-00004D230000}"/>
    <cellStyle name="Comma [0] 2 7 4 2" xfId="8182" xr:uid="{00000000-0005-0000-0000-00004E230000}"/>
    <cellStyle name="Comma [0] 2 7 4 2 2" xfId="8183" xr:uid="{00000000-0005-0000-0000-00004F230000}"/>
    <cellStyle name="Comma [0] 2 7 4 2 4" xfId="8184" xr:uid="{00000000-0005-0000-0000-000050230000}"/>
    <cellStyle name="Comma [0] 2 7 4 3" xfId="8185" xr:uid="{00000000-0005-0000-0000-000051230000}"/>
    <cellStyle name="Comma [0] 2 7 4 3 2" xfId="8186" xr:uid="{00000000-0005-0000-0000-000052230000}"/>
    <cellStyle name="Comma [0] 2 7 4 4" xfId="8187" xr:uid="{00000000-0005-0000-0000-000053230000}"/>
    <cellStyle name="Comma [0] 2 7 4 5" xfId="8188" xr:uid="{00000000-0005-0000-0000-000054230000}"/>
    <cellStyle name="Comma [0] 2 7 4 6" xfId="8189" xr:uid="{00000000-0005-0000-0000-000055230000}"/>
    <cellStyle name="Comma [0] 2 7 5" xfId="8190" xr:uid="{00000000-0005-0000-0000-000056230000}"/>
    <cellStyle name="Comma [0] 2 7 5 2" xfId="8191" xr:uid="{00000000-0005-0000-0000-000057230000}"/>
    <cellStyle name="Comma [0] 2 7 5 4" xfId="8192" xr:uid="{00000000-0005-0000-0000-000058230000}"/>
    <cellStyle name="Comma [0] 2 7 6" xfId="8193" xr:uid="{00000000-0005-0000-0000-000059230000}"/>
    <cellStyle name="Comma [0] 2 7 6 2" xfId="8194" xr:uid="{00000000-0005-0000-0000-00005A230000}"/>
    <cellStyle name="Comma [0] 2 7 6 3" xfId="8195" xr:uid="{00000000-0005-0000-0000-00005B230000}"/>
    <cellStyle name="Comma [0] 2 7 6 4" xfId="8196" xr:uid="{00000000-0005-0000-0000-00005C230000}"/>
    <cellStyle name="Comma [0] 2 7 7" xfId="8197" xr:uid="{00000000-0005-0000-0000-00005D230000}"/>
    <cellStyle name="Comma [0] 2 7 7 2" xfId="8198" xr:uid="{00000000-0005-0000-0000-00005E230000}"/>
    <cellStyle name="Comma [0] 2 7 8" xfId="8199" xr:uid="{00000000-0005-0000-0000-00005F230000}"/>
    <cellStyle name="Comma [0] 2 7 9" xfId="8200" xr:uid="{00000000-0005-0000-0000-000060230000}"/>
    <cellStyle name="Comma [0] 2 7 9 2" xfId="8201" xr:uid="{00000000-0005-0000-0000-000061230000}"/>
    <cellStyle name="Comma [0] 2 8" xfId="8202" xr:uid="{00000000-0005-0000-0000-000062230000}"/>
    <cellStyle name="Comma [0] 2 8 10" xfId="8203" xr:uid="{00000000-0005-0000-0000-000063230000}"/>
    <cellStyle name="Comma [0] 2 8 2" xfId="8204" xr:uid="{00000000-0005-0000-0000-000064230000}"/>
    <cellStyle name="Comma [0] 2 8 2 2" xfId="8205" xr:uid="{00000000-0005-0000-0000-000065230000}"/>
    <cellStyle name="Comma [0] 2 8 2 2 2" xfId="8206" xr:uid="{00000000-0005-0000-0000-000066230000}"/>
    <cellStyle name="Comma [0] 2 8 2 2 4" xfId="8207" xr:uid="{00000000-0005-0000-0000-000067230000}"/>
    <cellStyle name="Comma [0] 2 8 2 3" xfId="8208" xr:uid="{00000000-0005-0000-0000-000068230000}"/>
    <cellStyle name="Comma [0] 2 8 2 3 2" xfId="8209" xr:uid="{00000000-0005-0000-0000-000069230000}"/>
    <cellStyle name="Comma [0] 2 8 2 4" xfId="8210" xr:uid="{00000000-0005-0000-0000-00006A230000}"/>
    <cellStyle name="Comma [0] 2 8 2 5" xfId="8211" xr:uid="{00000000-0005-0000-0000-00006B230000}"/>
    <cellStyle name="Comma [0] 2 8 2 6" xfId="8212" xr:uid="{00000000-0005-0000-0000-00006C230000}"/>
    <cellStyle name="Comma [0] 2 8 3" xfId="8213" xr:uid="{00000000-0005-0000-0000-00006D230000}"/>
    <cellStyle name="Comma [0] 2 8 3 2" xfId="8214" xr:uid="{00000000-0005-0000-0000-00006E230000}"/>
    <cellStyle name="Comma [0] 2 8 3 2 2" xfId="8215" xr:uid="{00000000-0005-0000-0000-00006F230000}"/>
    <cellStyle name="Comma [0] 2 8 3 2 4" xfId="8216" xr:uid="{00000000-0005-0000-0000-000070230000}"/>
    <cellStyle name="Comma [0] 2 8 3 3" xfId="8217" xr:uid="{00000000-0005-0000-0000-000071230000}"/>
    <cellStyle name="Comma [0] 2 8 3 3 2" xfId="8218" xr:uid="{00000000-0005-0000-0000-000072230000}"/>
    <cellStyle name="Comma [0] 2 8 3 4" xfId="8219" xr:uid="{00000000-0005-0000-0000-000073230000}"/>
    <cellStyle name="Comma [0] 2 8 3 5" xfId="8220" xr:uid="{00000000-0005-0000-0000-000074230000}"/>
    <cellStyle name="Comma [0] 2 8 3 6" xfId="8221" xr:uid="{00000000-0005-0000-0000-000075230000}"/>
    <cellStyle name="Comma [0] 2 8 4" xfId="8222" xr:uid="{00000000-0005-0000-0000-000076230000}"/>
    <cellStyle name="Comma [0] 2 8 4 2" xfId="8223" xr:uid="{00000000-0005-0000-0000-000077230000}"/>
    <cellStyle name="Comma [0] 2 8 4 2 2" xfId="8224" xr:uid="{00000000-0005-0000-0000-000078230000}"/>
    <cellStyle name="Comma [0] 2 8 4 2 4" xfId="8225" xr:uid="{00000000-0005-0000-0000-000079230000}"/>
    <cellStyle name="Comma [0] 2 8 4 3" xfId="8226" xr:uid="{00000000-0005-0000-0000-00007A230000}"/>
    <cellStyle name="Comma [0] 2 8 4 4" xfId="8227" xr:uid="{00000000-0005-0000-0000-00007B230000}"/>
    <cellStyle name="Comma [0] 2 8 4 5" xfId="8228" xr:uid="{00000000-0005-0000-0000-00007C230000}"/>
    <cellStyle name="Comma [0] 2 8 5" xfId="8229" xr:uid="{00000000-0005-0000-0000-00007D230000}"/>
    <cellStyle name="Comma [0] 2 8 5 2" xfId="8230" xr:uid="{00000000-0005-0000-0000-00007E230000}"/>
    <cellStyle name="Comma [0] 2 8 5 4" xfId="8231" xr:uid="{00000000-0005-0000-0000-00007F230000}"/>
    <cellStyle name="Comma [0] 2 8 6" xfId="8232" xr:uid="{00000000-0005-0000-0000-000080230000}"/>
    <cellStyle name="Comma [0] 2 8 6 2" xfId="8233" xr:uid="{00000000-0005-0000-0000-000081230000}"/>
    <cellStyle name="Comma [0] 2 8 6 3" xfId="8234" xr:uid="{00000000-0005-0000-0000-000082230000}"/>
    <cellStyle name="Comma [0] 2 8 6 4" xfId="8235" xr:uid="{00000000-0005-0000-0000-000083230000}"/>
    <cellStyle name="Comma [0] 2 8 7" xfId="8236" xr:uid="{00000000-0005-0000-0000-000084230000}"/>
    <cellStyle name="Comma [0] 2 8 7 2" xfId="8237" xr:uid="{00000000-0005-0000-0000-000085230000}"/>
    <cellStyle name="Comma [0] 2 8 8" xfId="8238" xr:uid="{00000000-0005-0000-0000-000086230000}"/>
    <cellStyle name="Comma [0] 2 8 9" xfId="8239" xr:uid="{00000000-0005-0000-0000-000087230000}"/>
    <cellStyle name="Comma [0] 2 9" xfId="8240" xr:uid="{00000000-0005-0000-0000-000088230000}"/>
    <cellStyle name="Comma [0] 2 9 2" xfId="8241" xr:uid="{00000000-0005-0000-0000-000089230000}"/>
    <cellStyle name="Comma [0] 2 9 2 2" xfId="8242" xr:uid="{00000000-0005-0000-0000-00008A230000}"/>
    <cellStyle name="Comma [0] 2 9 2 2 2" xfId="8243" xr:uid="{00000000-0005-0000-0000-00008B230000}"/>
    <cellStyle name="Comma [0] 2 9 2 2 4" xfId="8244" xr:uid="{00000000-0005-0000-0000-00008C230000}"/>
    <cellStyle name="Comma [0] 2 9 2 3" xfId="8245" xr:uid="{00000000-0005-0000-0000-00008D230000}"/>
    <cellStyle name="Comma [0] 2 9 2 3 2" xfId="8246" xr:uid="{00000000-0005-0000-0000-00008E230000}"/>
    <cellStyle name="Comma [0] 2 9 2 4" xfId="8247" xr:uid="{00000000-0005-0000-0000-00008F230000}"/>
    <cellStyle name="Comma [0] 2 9 2 5" xfId="8248" xr:uid="{00000000-0005-0000-0000-000090230000}"/>
    <cellStyle name="Comma [0] 2 9 2 6" xfId="8249" xr:uid="{00000000-0005-0000-0000-000091230000}"/>
    <cellStyle name="Comma [0] 2 9 3" xfId="8250" xr:uid="{00000000-0005-0000-0000-000092230000}"/>
    <cellStyle name="Comma [0] 2 9 3 2" xfId="8251" xr:uid="{00000000-0005-0000-0000-000093230000}"/>
    <cellStyle name="Comma [0] 2 9 3 2 2" xfId="8252" xr:uid="{00000000-0005-0000-0000-000094230000}"/>
    <cellStyle name="Comma [0] 2 9 3 2 4" xfId="8253" xr:uid="{00000000-0005-0000-0000-000095230000}"/>
    <cellStyle name="Comma [0] 2 9 3 3" xfId="8254" xr:uid="{00000000-0005-0000-0000-000096230000}"/>
    <cellStyle name="Comma [0] 2 9 3 4" xfId="8255" xr:uid="{00000000-0005-0000-0000-000097230000}"/>
    <cellStyle name="Comma [0] 2 9 3 5" xfId="8256" xr:uid="{00000000-0005-0000-0000-000098230000}"/>
    <cellStyle name="Comma [0] 2 9 4" xfId="8257" xr:uid="{00000000-0005-0000-0000-000099230000}"/>
    <cellStyle name="Comma [0] 2 9 4 2" xfId="8258" xr:uid="{00000000-0005-0000-0000-00009A230000}"/>
    <cellStyle name="Comma [0] 2 9 4 2 2" xfId="8259" xr:uid="{00000000-0005-0000-0000-00009B230000}"/>
    <cellStyle name="Comma [0] 2 9 4 2 4" xfId="8260" xr:uid="{00000000-0005-0000-0000-00009C230000}"/>
    <cellStyle name="Comma [0] 2 9 4 3" xfId="8261" xr:uid="{00000000-0005-0000-0000-00009D230000}"/>
    <cellStyle name="Comma [0] 2 9 4 4" xfId="8262" xr:uid="{00000000-0005-0000-0000-00009E230000}"/>
    <cellStyle name="Comma [0] 2 9 4 5" xfId="8263" xr:uid="{00000000-0005-0000-0000-00009F230000}"/>
    <cellStyle name="Comma [0] 2 9 5" xfId="8264" xr:uid="{00000000-0005-0000-0000-0000A0230000}"/>
    <cellStyle name="Comma [0] 2 9 5 2" xfId="8265" xr:uid="{00000000-0005-0000-0000-0000A1230000}"/>
    <cellStyle name="Comma [0] 2 9 5 4" xfId="8266" xr:uid="{00000000-0005-0000-0000-0000A2230000}"/>
    <cellStyle name="Comma [0] 2 9 6" xfId="8267" xr:uid="{00000000-0005-0000-0000-0000A3230000}"/>
    <cellStyle name="Comma [0] 2 9 6 2" xfId="8268" xr:uid="{00000000-0005-0000-0000-0000A4230000}"/>
    <cellStyle name="Comma [0] 2 9 7" xfId="8269" xr:uid="{00000000-0005-0000-0000-0000A5230000}"/>
    <cellStyle name="Comma [0] 2 9 8" xfId="8270" xr:uid="{00000000-0005-0000-0000-0000A6230000}"/>
    <cellStyle name="Comma [0] 2 9 9" xfId="8271" xr:uid="{00000000-0005-0000-0000-0000A7230000}"/>
    <cellStyle name="Comma [0] 2_Activos por nat cart" xfId="8272" xr:uid="{00000000-0005-0000-0000-0000A8230000}"/>
    <cellStyle name="Comma [0] 20" xfId="8273" xr:uid="{00000000-0005-0000-0000-0000A9230000}"/>
    <cellStyle name="Comma [0] 20 2" xfId="8274" xr:uid="{00000000-0005-0000-0000-0000AA230000}"/>
    <cellStyle name="Comma [0] 20 3" xfId="8275" xr:uid="{00000000-0005-0000-0000-0000AB230000}"/>
    <cellStyle name="Comma [0] 20 4" xfId="8276" xr:uid="{00000000-0005-0000-0000-0000AC230000}"/>
    <cellStyle name="Comma [0] 21" xfId="8277" xr:uid="{00000000-0005-0000-0000-0000AD230000}"/>
    <cellStyle name="Comma [0] 21 2" xfId="8278" xr:uid="{00000000-0005-0000-0000-0000AE230000}"/>
    <cellStyle name="Comma [0] 21 3" xfId="8279" xr:uid="{00000000-0005-0000-0000-0000AF230000}"/>
    <cellStyle name="Comma [0] 22" xfId="8280" xr:uid="{00000000-0005-0000-0000-0000B0230000}"/>
    <cellStyle name="Comma [0] 23" xfId="8281" xr:uid="{00000000-0005-0000-0000-0000B1230000}"/>
    <cellStyle name="Comma [0] 23 2" xfId="8282" xr:uid="{00000000-0005-0000-0000-0000B2230000}"/>
    <cellStyle name="Comma [0] 24" xfId="8283" xr:uid="{00000000-0005-0000-0000-0000B3230000}"/>
    <cellStyle name="Comma [0] 25" xfId="38609" xr:uid="{00000000-0005-0000-0000-0000B4230000}"/>
    <cellStyle name="Comma [0] 26" xfId="328" xr:uid="{00000000-0005-0000-0000-0000B5230000}"/>
    <cellStyle name="Comma [0] 3" xfId="8284" xr:uid="{00000000-0005-0000-0000-0000B6230000}"/>
    <cellStyle name="Comma [0] 3 10" xfId="8285" xr:uid="{00000000-0005-0000-0000-0000B7230000}"/>
    <cellStyle name="Comma [0] 3 10 2" xfId="8286" xr:uid="{00000000-0005-0000-0000-0000B8230000}"/>
    <cellStyle name="Comma [0] 3 10 2 2" xfId="8287" xr:uid="{00000000-0005-0000-0000-0000B9230000}"/>
    <cellStyle name="Comma [0] 3 10 2 2 2" xfId="8288" xr:uid="{00000000-0005-0000-0000-0000BA230000}"/>
    <cellStyle name="Comma [0] 3 10 2 2 4" xfId="8289" xr:uid="{00000000-0005-0000-0000-0000BB230000}"/>
    <cellStyle name="Comma [0] 3 10 2 3" xfId="8290" xr:uid="{00000000-0005-0000-0000-0000BC230000}"/>
    <cellStyle name="Comma [0] 3 10 2 4" xfId="8291" xr:uid="{00000000-0005-0000-0000-0000BD230000}"/>
    <cellStyle name="Comma [0] 3 10 2 5" xfId="8292" xr:uid="{00000000-0005-0000-0000-0000BE230000}"/>
    <cellStyle name="Comma [0] 3 10 3" xfId="8293" xr:uid="{00000000-0005-0000-0000-0000BF230000}"/>
    <cellStyle name="Comma [0] 3 10 3 2" xfId="8294" xr:uid="{00000000-0005-0000-0000-0000C0230000}"/>
    <cellStyle name="Comma [0] 3 10 3 2 2" xfId="8295" xr:uid="{00000000-0005-0000-0000-0000C1230000}"/>
    <cellStyle name="Comma [0] 3 10 3 2 4" xfId="8296" xr:uid="{00000000-0005-0000-0000-0000C2230000}"/>
    <cellStyle name="Comma [0] 3 10 3 3" xfId="8297" xr:uid="{00000000-0005-0000-0000-0000C3230000}"/>
    <cellStyle name="Comma [0] 3 10 3 5" xfId="8298" xr:uid="{00000000-0005-0000-0000-0000C4230000}"/>
    <cellStyle name="Comma [0] 3 10 4" xfId="8299" xr:uid="{00000000-0005-0000-0000-0000C5230000}"/>
    <cellStyle name="Comma [0] 3 10 4 2" xfId="8300" xr:uid="{00000000-0005-0000-0000-0000C6230000}"/>
    <cellStyle name="Comma [0] 3 10 4 4" xfId="8301" xr:uid="{00000000-0005-0000-0000-0000C7230000}"/>
    <cellStyle name="Comma [0] 3 10 5" xfId="8302" xr:uid="{00000000-0005-0000-0000-0000C8230000}"/>
    <cellStyle name="Comma [0] 3 10 6" xfId="8303" xr:uid="{00000000-0005-0000-0000-0000C9230000}"/>
    <cellStyle name="Comma [0] 3 10 7" xfId="8304" xr:uid="{00000000-0005-0000-0000-0000CA230000}"/>
    <cellStyle name="Comma [0] 3 11" xfId="8305" xr:uid="{00000000-0005-0000-0000-0000CB230000}"/>
    <cellStyle name="Comma [0] 3 11 2" xfId="8306" xr:uid="{00000000-0005-0000-0000-0000CC230000}"/>
    <cellStyle name="Comma [0] 3 11 2 2" xfId="8307" xr:uid="{00000000-0005-0000-0000-0000CD230000}"/>
    <cellStyle name="Comma [0] 3 11 2 2 2" xfId="8308" xr:uid="{00000000-0005-0000-0000-0000CE230000}"/>
    <cellStyle name="Comma [0] 3 11 2 2 4" xfId="8309" xr:uid="{00000000-0005-0000-0000-0000CF230000}"/>
    <cellStyle name="Comma [0] 3 11 2 3" xfId="8310" xr:uid="{00000000-0005-0000-0000-0000D0230000}"/>
    <cellStyle name="Comma [0] 3 11 2 5" xfId="8311" xr:uid="{00000000-0005-0000-0000-0000D1230000}"/>
    <cellStyle name="Comma [0] 3 11 3" xfId="8312" xr:uid="{00000000-0005-0000-0000-0000D2230000}"/>
    <cellStyle name="Comma [0] 3 11 3 2" xfId="8313" xr:uid="{00000000-0005-0000-0000-0000D3230000}"/>
    <cellStyle name="Comma [0] 3 11 3 4" xfId="8314" xr:uid="{00000000-0005-0000-0000-0000D4230000}"/>
    <cellStyle name="Comma [0] 3 11 4" xfId="8315" xr:uid="{00000000-0005-0000-0000-0000D5230000}"/>
    <cellStyle name="Comma [0] 3 11 5" xfId="8316" xr:uid="{00000000-0005-0000-0000-0000D6230000}"/>
    <cellStyle name="Comma [0] 3 11 6" xfId="8317" xr:uid="{00000000-0005-0000-0000-0000D7230000}"/>
    <cellStyle name="Comma [0] 3 12" xfId="8318" xr:uid="{00000000-0005-0000-0000-0000D8230000}"/>
    <cellStyle name="Comma [0] 3 12 2" xfId="8319" xr:uid="{00000000-0005-0000-0000-0000D9230000}"/>
    <cellStyle name="Comma [0] 3 12 2 2" xfId="8320" xr:uid="{00000000-0005-0000-0000-0000DA230000}"/>
    <cellStyle name="Comma [0] 3 12 2 4" xfId="8321" xr:uid="{00000000-0005-0000-0000-0000DB230000}"/>
    <cellStyle name="Comma [0] 3 12 3" xfId="8322" xr:uid="{00000000-0005-0000-0000-0000DC230000}"/>
    <cellStyle name="Comma [0] 3 12 4" xfId="8323" xr:uid="{00000000-0005-0000-0000-0000DD230000}"/>
    <cellStyle name="Comma [0] 3 12 5" xfId="8324" xr:uid="{00000000-0005-0000-0000-0000DE230000}"/>
    <cellStyle name="Comma [0] 3 13" xfId="8325" xr:uid="{00000000-0005-0000-0000-0000DF230000}"/>
    <cellStyle name="Comma [0] 3 13 2" xfId="8326" xr:uid="{00000000-0005-0000-0000-0000E0230000}"/>
    <cellStyle name="Comma [0] 3 13 2 2" xfId="8327" xr:uid="{00000000-0005-0000-0000-0000E1230000}"/>
    <cellStyle name="Comma [0] 3 13 2 4" xfId="8328" xr:uid="{00000000-0005-0000-0000-0000E2230000}"/>
    <cellStyle name="Comma [0] 3 13 3" xfId="8329" xr:uid="{00000000-0005-0000-0000-0000E3230000}"/>
    <cellStyle name="Comma [0] 3 13 5" xfId="8330" xr:uid="{00000000-0005-0000-0000-0000E4230000}"/>
    <cellStyle name="Comma [0] 3 14" xfId="8331" xr:uid="{00000000-0005-0000-0000-0000E5230000}"/>
    <cellStyle name="Comma [0] 3 14 2" xfId="8332" xr:uid="{00000000-0005-0000-0000-0000E6230000}"/>
    <cellStyle name="Comma [0] 3 14 4" xfId="8333" xr:uid="{00000000-0005-0000-0000-0000E7230000}"/>
    <cellStyle name="Comma [0] 3 15" xfId="8334" xr:uid="{00000000-0005-0000-0000-0000E8230000}"/>
    <cellStyle name="Comma [0] 3 15 2" xfId="8335" xr:uid="{00000000-0005-0000-0000-0000E9230000}"/>
    <cellStyle name="Comma [0] 3 15 4" xfId="8336" xr:uid="{00000000-0005-0000-0000-0000EA230000}"/>
    <cellStyle name="Comma [0] 3 16" xfId="8337" xr:uid="{00000000-0005-0000-0000-0000EB230000}"/>
    <cellStyle name="Comma [0] 3 16 2" xfId="8338" xr:uid="{00000000-0005-0000-0000-0000EC230000}"/>
    <cellStyle name="Comma [0] 3 16 3" xfId="8339" xr:uid="{00000000-0005-0000-0000-0000ED230000}"/>
    <cellStyle name="Comma [0] 3 16 4" xfId="8340" xr:uid="{00000000-0005-0000-0000-0000EE230000}"/>
    <cellStyle name="Comma [0] 3 17" xfId="8341" xr:uid="{00000000-0005-0000-0000-0000EF230000}"/>
    <cellStyle name="Comma [0] 3 17 2" xfId="8342" xr:uid="{00000000-0005-0000-0000-0000F0230000}"/>
    <cellStyle name="Comma [0] 3 17 3" xfId="8343" xr:uid="{00000000-0005-0000-0000-0000F1230000}"/>
    <cellStyle name="Comma [0] 3 17 4" xfId="8344" xr:uid="{00000000-0005-0000-0000-0000F2230000}"/>
    <cellStyle name="Comma [0] 3 18" xfId="8345" xr:uid="{00000000-0005-0000-0000-0000F3230000}"/>
    <cellStyle name="Comma [0] 3 18 2" xfId="8346" xr:uid="{00000000-0005-0000-0000-0000F4230000}"/>
    <cellStyle name="Comma [0] 3 18 3" xfId="8347" xr:uid="{00000000-0005-0000-0000-0000F5230000}"/>
    <cellStyle name="Comma [0] 3 19" xfId="8348" xr:uid="{00000000-0005-0000-0000-0000F6230000}"/>
    <cellStyle name="Comma [0] 3 2" xfId="8349" xr:uid="{00000000-0005-0000-0000-0000F7230000}"/>
    <cellStyle name="Comma [0] 3 2 10" xfId="8350" xr:uid="{00000000-0005-0000-0000-0000F8230000}"/>
    <cellStyle name="Comma [0] 3 2 10 2" xfId="8351" xr:uid="{00000000-0005-0000-0000-0000F9230000}"/>
    <cellStyle name="Comma [0] 3 2 10 2 2" xfId="8352" xr:uid="{00000000-0005-0000-0000-0000FA230000}"/>
    <cellStyle name="Comma [0] 3 2 10 2 2 2" xfId="8353" xr:uid="{00000000-0005-0000-0000-0000FB230000}"/>
    <cellStyle name="Comma [0] 3 2 10 2 2 4" xfId="8354" xr:uid="{00000000-0005-0000-0000-0000FC230000}"/>
    <cellStyle name="Comma [0] 3 2 10 2 3" xfId="8355" xr:uid="{00000000-0005-0000-0000-0000FD230000}"/>
    <cellStyle name="Comma [0] 3 2 10 2 5" xfId="8356" xr:uid="{00000000-0005-0000-0000-0000FE230000}"/>
    <cellStyle name="Comma [0] 3 2 10 3" xfId="8357" xr:uid="{00000000-0005-0000-0000-0000FF230000}"/>
    <cellStyle name="Comma [0] 3 2 10 3 2" xfId="8358" xr:uid="{00000000-0005-0000-0000-000000240000}"/>
    <cellStyle name="Comma [0] 3 2 10 3 4" xfId="8359" xr:uid="{00000000-0005-0000-0000-000001240000}"/>
    <cellStyle name="Comma [0] 3 2 10 4" xfId="8360" xr:uid="{00000000-0005-0000-0000-000002240000}"/>
    <cellStyle name="Comma [0] 3 2 10 5" xfId="8361" xr:uid="{00000000-0005-0000-0000-000003240000}"/>
    <cellStyle name="Comma [0] 3 2 10 6" xfId="8362" xr:uid="{00000000-0005-0000-0000-000004240000}"/>
    <cellStyle name="Comma [0] 3 2 11" xfId="8363" xr:uid="{00000000-0005-0000-0000-000005240000}"/>
    <cellStyle name="Comma [0] 3 2 11 2" xfId="8364" xr:uid="{00000000-0005-0000-0000-000006240000}"/>
    <cellStyle name="Comma [0] 3 2 11 2 2" xfId="8365" xr:uid="{00000000-0005-0000-0000-000007240000}"/>
    <cellStyle name="Comma [0] 3 2 11 2 4" xfId="8366" xr:uid="{00000000-0005-0000-0000-000008240000}"/>
    <cellStyle name="Comma [0] 3 2 11 3" xfId="8367" xr:uid="{00000000-0005-0000-0000-000009240000}"/>
    <cellStyle name="Comma [0] 3 2 11 4" xfId="8368" xr:uid="{00000000-0005-0000-0000-00000A240000}"/>
    <cellStyle name="Comma [0] 3 2 11 5" xfId="8369" xr:uid="{00000000-0005-0000-0000-00000B240000}"/>
    <cellStyle name="Comma [0] 3 2 12" xfId="8370" xr:uid="{00000000-0005-0000-0000-00000C240000}"/>
    <cellStyle name="Comma [0] 3 2 12 2" xfId="8371" xr:uid="{00000000-0005-0000-0000-00000D240000}"/>
    <cellStyle name="Comma [0] 3 2 12 2 2" xfId="8372" xr:uid="{00000000-0005-0000-0000-00000E240000}"/>
    <cellStyle name="Comma [0] 3 2 12 2 4" xfId="8373" xr:uid="{00000000-0005-0000-0000-00000F240000}"/>
    <cellStyle name="Comma [0] 3 2 12 3" xfId="8374" xr:uid="{00000000-0005-0000-0000-000010240000}"/>
    <cellStyle name="Comma [0] 3 2 12 5" xfId="8375" xr:uid="{00000000-0005-0000-0000-000011240000}"/>
    <cellStyle name="Comma [0] 3 2 13" xfId="8376" xr:uid="{00000000-0005-0000-0000-000012240000}"/>
    <cellStyle name="Comma [0] 3 2 13 2" xfId="8377" xr:uid="{00000000-0005-0000-0000-000013240000}"/>
    <cellStyle name="Comma [0] 3 2 13 4" xfId="8378" xr:uid="{00000000-0005-0000-0000-000014240000}"/>
    <cellStyle name="Comma [0] 3 2 14" xfId="8379" xr:uid="{00000000-0005-0000-0000-000015240000}"/>
    <cellStyle name="Comma [0] 3 2 14 2" xfId="8380" xr:uid="{00000000-0005-0000-0000-000016240000}"/>
    <cellStyle name="Comma [0] 3 2 14 4" xfId="8381" xr:uid="{00000000-0005-0000-0000-000017240000}"/>
    <cellStyle name="Comma [0] 3 2 15" xfId="8382" xr:uid="{00000000-0005-0000-0000-000018240000}"/>
    <cellStyle name="Comma [0] 3 2 15 2" xfId="8383" xr:uid="{00000000-0005-0000-0000-000019240000}"/>
    <cellStyle name="Comma [0] 3 2 15 3" xfId="8384" xr:uid="{00000000-0005-0000-0000-00001A240000}"/>
    <cellStyle name="Comma [0] 3 2 15 4" xfId="8385" xr:uid="{00000000-0005-0000-0000-00001B240000}"/>
    <cellStyle name="Comma [0] 3 2 16" xfId="8386" xr:uid="{00000000-0005-0000-0000-00001C240000}"/>
    <cellStyle name="Comma [0] 3 2 16 2" xfId="8387" xr:uid="{00000000-0005-0000-0000-00001D240000}"/>
    <cellStyle name="Comma [0] 3 2 16 3" xfId="8388" xr:uid="{00000000-0005-0000-0000-00001E240000}"/>
    <cellStyle name="Comma [0] 3 2 16 4" xfId="8389" xr:uid="{00000000-0005-0000-0000-00001F240000}"/>
    <cellStyle name="Comma [0] 3 2 17" xfId="8390" xr:uid="{00000000-0005-0000-0000-000020240000}"/>
    <cellStyle name="Comma [0] 3 2 17 2" xfId="8391" xr:uid="{00000000-0005-0000-0000-000021240000}"/>
    <cellStyle name="Comma [0] 3 2 17 3" xfId="8392" xr:uid="{00000000-0005-0000-0000-000022240000}"/>
    <cellStyle name="Comma [0] 3 2 18" xfId="8393" xr:uid="{00000000-0005-0000-0000-000023240000}"/>
    <cellStyle name="Comma [0] 3 2 19" xfId="8394" xr:uid="{00000000-0005-0000-0000-000024240000}"/>
    <cellStyle name="Comma [0] 3 2 19 2" xfId="8395" xr:uid="{00000000-0005-0000-0000-000025240000}"/>
    <cellStyle name="Comma [0] 3 2 2" xfId="8396" xr:uid="{00000000-0005-0000-0000-000026240000}"/>
    <cellStyle name="Comma [0] 3 2 2 10" xfId="8397" xr:uid="{00000000-0005-0000-0000-000027240000}"/>
    <cellStyle name="Comma [0] 3 2 2 10 2" xfId="8398" xr:uid="{00000000-0005-0000-0000-000028240000}"/>
    <cellStyle name="Comma [0] 3 2 2 10 2 2" xfId="8399" xr:uid="{00000000-0005-0000-0000-000029240000}"/>
    <cellStyle name="Comma [0] 3 2 2 10 2 4" xfId="8400" xr:uid="{00000000-0005-0000-0000-00002A240000}"/>
    <cellStyle name="Comma [0] 3 2 2 10 3" xfId="8401" xr:uid="{00000000-0005-0000-0000-00002B240000}"/>
    <cellStyle name="Comma [0] 3 2 2 10 4" xfId="8402" xr:uid="{00000000-0005-0000-0000-00002C240000}"/>
    <cellStyle name="Comma [0] 3 2 2 10 5" xfId="8403" xr:uid="{00000000-0005-0000-0000-00002D240000}"/>
    <cellStyle name="Comma [0] 3 2 2 11" xfId="8404" xr:uid="{00000000-0005-0000-0000-00002E240000}"/>
    <cellStyle name="Comma [0] 3 2 2 11 2" xfId="8405" xr:uid="{00000000-0005-0000-0000-00002F240000}"/>
    <cellStyle name="Comma [0] 3 2 2 11 4" xfId="8406" xr:uid="{00000000-0005-0000-0000-000030240000}"/>
    <cellStyle name="Comma [0] 3 2 2 12" xfId="8407" xr:uid="{00000000-0005-0000-0000-000031240000}"/>
    <cellStyle name="Comma [0] 3 2 2 12 2" xfId="8408" xr:uid="{00000000-0005-0000-0000-000032240000}"/>
    <cellStyle name="Comma [0] 3 2 2 12 3" xfId="8409" xr:uid="{00000000-0005-0000-0000-000033240000}"/>
    <cellStyle name="Comma [0] 3 2 2 12 4" xfId="8410" xr:uid="{00000000-0005-0000-0000-000034240000}"/>
    <cellStyle name="Comma [0] 3 2 2 13" xfId="8411" xr:uid="{00000000-0005-0000-0000-000035240000}"/>
    <cellStyle name="Comma [0] 3 2 2 13 2" xfId="8412" xr:uid="{00000000-0005-0000-0000-000036240000}"/>
    <cellStyle name="Comma [0] 3 2 2 14" xfId="8413" xr:uid="{00000000-0005-0000-0000-000037240000}"/>
    <cellStyle name="Comma [0] 3 2 2 15" xfId="8414" xr:uid="{00000000-0005-0000-0000-000038240000}"/>
    <cellStyle name="Comma [0] 3 2 2 16" xfId="8415" xr:uid="{00000000-0005-0000-0000-000039240000}"/>
    <cellStyle name="Comma [0] 3 2 2 2" xfId="8416" xr:uid="{00000000-0005-0000-0000-00003A240000}"/>
    <cellStyle name="Comma [0] 3 2 2 2 10" xfId="8417" xr:uid="{00000000-0005-0000-0000-00003B240000}"/>
    <cellStyle name="Comma [0] 3 2 2 2 11" xfId="8418" xr:uid="{00000000-0005-0000-0000-00003C240000}"/>
    <cellStyle name="Comma [0] 3 2 2 2 2" xfId="8419" xr:uid="{00000000-0005-0000-0000-00003D240000}"/>
    <cellStyle name="Comma [0] 3 2 2 2 2 2" xfId="8420" xr:uid="{00000000-0005-0000-0000-00003E240000}"/>
    <cellStyle name="Comma [0] 3 2 2 2 2 2 2" xfId="8421" xr:uid="{00000000-0005-0000-0000-00003F240000}"/>
    <cellStyle name="Comma [0] 3 2 2 2 2 2 2 2" xfId="8422" xr:uid="{00000000-0005-0000-0000-000040240000}"/>
    <cellStyle name="Comma [0] 3 2 2 2 2 2 2 4" xfId="8423" xr:uid="{00000000-0005-0000-0000-000041240000}"/>
    <cellStyle name="Comma [0] 3 2 2 2 2 2 3" xfId="8424" xr:uid="{00000000-0005-0000-0000-000042240000}"/>
    <cellStyle name="Comma [0] 3 2 2 2 2 2 4" xfId="8425" xr:uid="{00000000-0005-0000-0000-000043240000}"/>
    <cellStyle name="Comma [0] 3 2 2 2 2 2 5" xfId="8426" xr:uid="{00000000-0005-0000-0000-000044240000}"/>
    <cellStyle name="Comma [0] 3 2 2 2 2 3" xfId="8427" xr:uid="{00000000-0005-0000-0000-000045240000}"/>
    <cellStyle name="Comma [0] 3 2 2 2 2 3 2" xfId="8428" xr:uid="{00000000-0005-0000-0000-000046240000}"/>
    <cellStyle name="Comma [0] 3 2 2 2 2 3 2 2" xfId="8429" xr:uid="{00000000-0005-0000-0000-000047240000}"/>
    <cellStyle name="Comma [0] 3 2 2 2 2 3 2 4" xfId="8430" xr:uid="{00000000-0005-0000-0000-000048240000}"/>
    <cellStyle name="Comma [0] 3 2 2 2 2 3 3" xfId="8431" xr:uid="{00000000-0005-0000-0000-000049240000}"/>
    <cellStyle name="Comma [0] 3 2 2 2 2 3 4" xfId="8432" xr:uid="{00000000-0005-0000-0000-00004A240000}"/>
    <cellStyle name="Comma [0] 3 2 2 2 2 3 5" xfId="8433" xr:uid="{00000000-0005-0000-0000-00004B240000}"/>
    <cellStyle name="Comma [0] 3 2 2 2 2 4" xfId="8434" xr:uid="{00000000-0005-0000-0000-00004C240000}"/>
    <cellStyle name="Comma [0] 3 2 2 2 2 4 2" xfId="8435" xr:uid="{00000000-0005-0000-0000-00004D240000}"/>
    <cellStyle name="Comma [0] 3 2 2 2 2 4 4" xfId="8436" xr:uid="{00000000-0005-0000-0000-00004E240000}"/>
    <cellStyle name="Comma [0] 3 2 2 2 2 5" xfId="8437" xr:uid="{00000000-0005-0000-0000-00004F240000}"/>
    <cellStyle name="Comma [0] 3 2 2 2 2 5 2" xfId="8438" xr:uid="{00000000-0005-0000-0000-000050240000}"/>
    <cellStyle name="Comma [0] 3 2 2 2 2 6" xfId="8439" xr:uid="{00000000-0005-0000-0000-000051240000}"/>
    <cellStyle name="Comma [0] 3 2 2 2 2 7" xfId="8440" xr:uid="{00000000-0005-0000-0000-000052240000}"/>
    <cellStyle name="Comma [0] 3 2 2 2 2 8" xfId="8441" xr:uid="{00000000-0005-0000-0000-000053240000}"/>
    <cellStyle name="Comma [0] 3 2 2 2 3" xfId="8442" xr:uid="{00000000-0005-0000-0000-000054240000}"/>
    <cellStyle name="Comma [0] 3 2 2 2 3 2" xfId="8443" xr:uid="{00000000-0005-0000-0000-000055240000}"/>
    <cellStyle name="Comma [0] 3 2 2 2 3 2 2" xfId="8444" xr:uid="{00000000-0005-0000-0000-000056240000}"/>
    <cellStyle name="Comma [0] 3 2 2 2 3 2 2 2" xfId="8445" xr:uid="{00000000-0005-0000-0000-000057240000}"/>
    <cellStyle name="Comma [0] 3 2 2 2 3 2 2 4" xfId="8446" xr:uid="{00000000-0005-0000-0000-000058240000}"/>
    <cellStyle name="Comma [0] 3 2 2 2 3 2 3" xfId="8447" xr:uid="{00000000-0005-0000-0000-000059240000}"/>
    <cellStyle name="Comma [0] 3 2 2 2 3 2 4" xfId="8448" xr:uid="{00000000-0005-0000-0000-00005A240000}"/>
    <cellStyle name="Comma [0] 3 2 2 2 3 2 5" xfId="8449" xr:uid="{00000000-0005-0000-0000-00005B240000}"/>
    <cellStyle name="Comma [0] 3 2 2 2 3 3" xfId="8450" xr:uid="{00000000-0005-0000-0000-00005C240000}"/>
    <cellStyle name="Comma [0] 3 2 2 2 3 3 2" xfId="8451" xr:uid="{00000000-0005-0000-0000-00005D240000}"/>
    <cellStyle name="Comma [0] 3 2 2 2 3 3 2 2" xfId="8452" xr:uid="{00000000-0005-0000-0000-00005E240000}"/>
    <cellStyle name="Comma [0] 3 2 2 2 3 3 2 4" xfId="8453" xr:uid="{00000000-0005-0000-0000-00005F240000}"/>
    <cellStyle name="Comma [0] 3 2 2 2 3 3 3" xfId="8454" xr:uid="{00000000-0005-0000-0000-000060240000}"/>
    <cellStyle name="Comma [0] 3 2 2 2 3 3 5" xfId="8455" xr:uid="{00000000-0005-0000-0000-000061240000}"/>
    <cellStyle name="Comma [0] 3 2 2 2 3 4" xfId="8456" xr:uid="{00000000-0005-0000-0000-000062240000}"/>
    <cellStyle name="Comma [0] 3 2 2 2 3 4 2" xfId="8457" xr:uid="{00000000-0005-0000-0000-000063240000}"/>
    <cellStyle name="Comma [0] 3 2 2 2 3 4 4" xfId="8458" xr:uid="{00000000-0005-0000-0000-000064240000}"/>
    <cellStyle name="Comma [0] 3 2 2 2 3 5" xfId="8459" xr:uid="{00000000-0005-0000-0000-000065240000}"/>
    <cellStyle name="Comma [0] 3 2 2 2 3 6" xfId="8460" xr:uid="{00000000-0005-0000-0000-000066240000}"/>
    <cellStyle name="Comma [0] 3 2 2 2 3 7" xfId="8461" xr:uid="{00000000-0005-0000-0000-000067240000}"/>
    <cellStyle name="Comma [0] 3 2 2 2 4" xfId="8462" xr:uid="{00000000-0005-0000-0000-000068240000}"/>
    <cellStyle name="Comma [0] 3 2 2 2 4 2" xfId="8463" xr:uid="{00000000-0005-0000-0000-000069240000}"/>
    <cellStyle name="Comma [0] 3 2 2 2 4 2 2" xfId="8464" xr:uid="{00000000-0005-0000-0000-00006A240000}"/>
    <cellStyle name="Comma [0] 3 2 2 2 4 2 2 2" xfId="8465" xr:uid="{00000000-0005-0000-0000-00006B240000}"/>
    <cellStyle name="Comma [0] 3 2 2 2 4 2 2 4" xfId="8466" xr:uid="{00000000-0005-0000-0000-00006C240000}"/>
    <cellStyle name="Comma [0] 3 2 2 2 4 2 3" xfId="8467" xr:uid="{00000000-0005-0000-0000-00006D240000}"/>
    <cellStyle name="Comma [0] 3 2 2 2 4 2 4" xfId="8468" xr:uid="{00000000-0005-0000-0000-00006E240000}"/>
    <cellStyle name="Comma [0] 3 2 2 2 4 2 5" xfId="8469" xr:uid="{00000000-0005-0000-0000-00006F240000}"/>
    <cellStyle name="Comma [0] 3 2 2 2 4 3" xfId="8470" xr:uid="{00000000-0005-0000-0000-000070240000}"/>
    <cellStyle name="Comma [0] 3 2 2 2 4 3 2" xfId="8471" xr:uid="{00000000-0005-0000-0000-000071240000}"/>
    <cellStyle name="Comma [0] 3 2 2 2 4 3 2 2" xfId="8472" xr:uid="{00000000-0005-0000-0000-000072240000}"/>
    <cellStyle name="Comma [0] 3 2 2 2 4 3 2 4" xfId="8473" xr:uid="{00000000-0005-0000-0000-000073240000}"/>
    <cellStyle name="Comma [0] 3 2 2 2 4 3 3" xfId="8474" xr:uid="{00000000-0005-0000-0000-000074240000}"/>
    <cellStyle name="Comma [0] 3 2 2 2 4 3 5" xfId="8475" xr:uid="{00000000-0005-0000-0000-000075240000}"/>
    <cellStyle name="Comma [0] 3 2 2 2 4 4" xfId="8476" xr:uid="{00000000-0005-0000-0000-000076240000}"/>
    <cellStyle name="Comma [0] 3 2 2 2 4 4 2" xfId="8477" xr:uid="{00000000-0005-0000-0000-000077240000}"/>
    <cellStyle name="Comma [0] 3 2 2 2 4 4 4" xfId="8478" xr:uid="{00000000-0005-0000-0000-000078240000}"/>
    <cellStyle name="Comma [0] 3 2 2 2 4 5" xfId="8479" xr:uid="{00000000-0005-0000-0000-000079240000}"/>
    <cellStyle name="Comma [0] 3 2 2 2 4 6" xfId="8480" xr:uid="{00000000-0005-0000-0000-00007A240000}"/>
    <cellStyle name="Comma [0] 3 2 2 2 4 7" xfId="8481" xr:uid="{00000000-0005-0000-0000-00007B240000}"/>
    <cellStyle name="Comma [0] 3 2 2 2 5" xfId="8482" xr:uid="{00000000-0005-0000-0000-00007C240000}"/>
    <cellStyle name="Comma [0] 3 2 2 2 5 2" xfId="8483" xr:uid="{00000000-0005-0000-0000-00007D240000}"/>
    <cellStyle name="Comma [0] 3 2 2 2 5 2 2" xfId="8484" xr:uid="{00000000-0005-0000-0000-00007E240000}"/>
    <cellStyle name="Comma [0] 3 2 2 2 5 2 2 2" xfId="8485" xr:uid="{00000000-0005-0000-0000-00007F240000}"/>
    <cellStyle name="Comma [0] 3 2 2 2 5 2 2 4" xfId="8486" xr:uid="{00000000-0005-0000-0000-000080240000}"/>
    <cellStyle name="Comma [0] 3 2 2 2 5 2 3" xfId="8487" xr:uid="{00000000-0005-0000-0000-000081240000}"/>
    <cellStyle name="Comma [0] 3 2 2 2 5 2 5" xfId="8488" xr:uid="{00000000-0005-0000-0000-000082240000}"/>
    <cellStyle name="Comma [0] 3 2 2 2 5 3" xfId="8489" xr:uid="{00000000-0005-0000-0000-000083240000}"/>
    <cellStyle name="Comma [0] 3 2 2 2 5 3 2" xfId="8490" xr:uid="{00000000-0005-0000-0000-000084240000}"/>
    <cellStyle name="Comma [0] 3 2 2 2 5 3 4" xfId="8491" xr:uid="{00000000-0005-0000-0000-000085240000}"/>
    <cellStyle name="Comma [0] 3 2 2 2 5 4" xfId="8492" xr:uid="{00000000-0005-0000-0000-000086240000}"/>
    <cellStyle name="Comma [0] 3 2 2 2 5 5" xfId="8493" xr:uid="{00000000-0005-0000-0000-000087240000}"/>
    <cellStyle name="Comma [0] 3 2 2 2 5 6" xfId="8494" xr:uid="{00000000-0005-0000-0000-000088240000}"/>
    <cellStyle name="Comma [0] 3 2 2 2 6" xfId="8495" xr:uid="{00000000-0005-0000-0000-000089240000}"/>
    <cellStyle name="Comma [0] 3 2 2 2 6 2" xfId="8496" xr:uid="{00000000-0005-0000-0000-00008A240000}"/>
    <cellStyle name="Comma [0] 3 2 2 2 6 2 2" xfId="8497" xr:uid="{00000000-0005-0000-0000-00008B240000}"/>
    <cellStyle name="Comma [0] 3 2 2 2 6 2 4" xfId="8498" xr:uid="{00000000-0005-0000-0000-00008C240000}"/>
    <cellStyle name="Comma [0] 3 2 2 2 6 3" xfId="8499" xr:uid="{00000000-0005-0000-0000-00008D240000}"/>
    <cellStyle name="Comma [0] 3 2 2 2 6 4" xfId="8500" xr:uid="{00000000-0005-0000-0000-00008E240000}"/>
    <cellStyle name="Comma [0] 3 2 2 2 6 5" xfId="8501" xr:uid="{00000000-0005-0000-0000-00008F240000}"/>
    <cellStyle name="Comma [0] 3 2 2 2 7" xfId="8502" xr:uid="{00000000-0005-0000-0000-000090240000}"/>
    <cellStyle name="Comma [0] 3 2 2 2 7 2" xfId="8503" xr:uid="{00000000-0005-0000-0000-000091240000}"/>
    <cellStyle name="Comma [0] 3 2 2 2 7 4" xfId="8504" xr:uid="{00000000-0005-0000-0000-000092240000}"/>
    <cellStyle name="Comma [0] 3 2 2 2 8" xfId="8505" xr:uid="{00000000-0005-0000-0000-000093240000}"/>
    <cellStyle name="Comma [0] 3 2 2 2 8 2" xfId="8506" xr:uid="{00000000-0005-0000-0000-000094240000}"/>
    <cellStyle name="Comma [0] 3 2 2 2 9" xfId="8507" xr:uid="{00000000-0005-0000-0000-000095240000}"/>
    <cellStyle name="Comma [0] 3 2 2 3" xfId="8508" xr:uid="{00000000-0005-0000-0000-000096240000}"/>
    <cellStyle name="Comma [0] 3 2 2 3 2" xfId="8509" xr:uid="{00000000-0005-0000-0000-000097240000}"/>
    <cellStyle name="Comma [0] 3 2 2 3 2 2" xfId="8510" xr:uid="{00000000-0005-0000-0000-000098240000}"/>
    <cellStyle name="Comma [0] 3 2 2 3 2 2 2" xfId="8511" xr:uid="{00000000-0005-0000-0000-000099240000}"/>
    <cellStyle name="Comma [0] 3 2 2 3 2 2 4" xfId="8512" xr:uid="{00000000-0005-0000-0000-00009A240000}"/>
    <cellStyle name="Comma [0] 3 2 2 3 2 3" xfId="8513" xr:uid="{00000000-0005-0000-0000-00009B240000}"/>
    <cellStyle name="Comma [0] 3 2 2 3 2 4" xfId="8514" xr:uid="{00000000-0005-0000-0000-00009C240000}"/>
    <cellStyle name="Comma [0] 3 2 2 3 2 5" xfId="8515" xr:uid="{00000000-0005-0000-0000-00009D240000}"/>
    <cellStyle name="Comma [0] 3 2 2 3 3" xfId="8516" xr:uid="{00000000-0005-0000-0000-00009E240000}"/>
    <cellStyle name="Comma [0] 3 2 2 3 3 2" xfId="8517" xr:uid="{00000000-0005-0000-0000-00009F240000}"/>
    <cellStyle name="Comma [0] 3 2 2 3 3 2 2" xfId="8518" xr:uid="{00000000-0005-0000-0000-0000A0240000}"/>
    <cellStyle name="Comma [0] 3 2 2 3 3 2 4" xfId="8519" xr:uid="{00000000-0005-0000-0000-0000A1240000}"/>
    <cellStyle name="Comma [0] 3 2 2 3 3 3" xfId="8520" xr:uid="{00000000-0005-0000-0000-0000A2240000}"/>
    <cellStyle name="Comma [0] 3 2 2 3 3 4" xfId="8521" xr:uid="{00000000-0005-0000-0000-0000A3240000}"/>
    <cellStyle name="Comma [0] 3 2 2 3 3 5" xfId="8522" xr:uid="{00000000-0005-0000-0000-0000A4240000}"/>
    <cellStyle name="Comma [0] 3 2 2 3 4" xfId="8523" xr:uid="{00000000-0005-0000-0000-0000A5240000}"/>
    <cellStyle name="Comma [0] 3 2 2 3 4 2" xfId="8524" xr:uid="{00000000-0005-0000-0000-0000A6240000}"/>
    <cellStyle name="Comma [0] 3 2 2 3 4 4" xfId="8525" xr:uid="{00000000-0005-0000-0000-0000A7240000}"/>
    <cellStyle name="Comma [0] 3 2 2 3 5" xfId="8526" xr:uid="{00000000-0005-0000-0000-0000A8240000}"/>
    <cellStyle name="Comma [0] 3 2 2 3 5 2" xfId="8527" xr:uid="{00000000-0005-0000-0000-0000A9240000}"/>
    <cellStyle name="Comma [0] 3 2 2 3 6" xfId="8528" xr:uid="{00000000-0005-0000-0000-0000AA240000}"/>
    <cellStyle name="Comma [0] 3 2 2 3 7" xfId="8529" xr:uid="{00000000-0005-0000-0000-0000AB240000}"/>
    <cellStyle name="Comma [0] 3 2 2 3 8" xfId="8530" xr:uid="{00000000-0005-0000-0000-0000AC240000}"/>
    <cellStyle name="Comma [0] 3 2 2 4" xfId="8531" xr:uid="{00000000-0005-0000-0000-0000AD240000}"/>
    <cellStyle name="Comma [0] 3 2 2 4 2" xfId="8532" xr:uid="{00000000-0005-0000-0000-0000AE240000}"/>
    <cellStyle name="Comma [0] 3 2 2 4 2 2" xfId="8533" xr:uid="{00000000-0005-0000-0000-0000AF240000}"/>
    <cellStyle name="Comma [0] 3 2 2 4 2 2 2" xfId="8534" xr:uid="{00000000-0005-0000-0000-0000B0240000}"/>
    <cellStyle name="Comma [0] 3 2 2 4 2 2 4" xfId="8535" xr:uid="{00000000-0005-0000-0000-0000B1240000}"/>
    <cellStyle name="Comma [0] 3 2 2 4 2 3" xfId="8536" xr:uid="{00000000-0005-0000-0000-0000B2240000}"/>
    <cellStyle name="Comma [0] 3 2 2 4 2 4" xfId="8537" xr:uid="{00000000-0005-0000-0000-0000B3240000}"/>
    <cellStyle name="Comma [0] 3 2 2 4 2 5" xfId="8538" xr:uid="{00000000-0005-0000-0000-0000B4240000}"/>
    <cellStyle name="Comma [0] 3 2 2 4 3" xfId="8539" xr:uid="{00000000-0005-0000-0000-0000B5240000}"/>
    <cellStyle name="Comma [0] 3 2 2 4 3 2" xfId="8540" xr:uid="{00000000-0005-0000-0000-0000B6240000}"/>
    <cellStyle name="Comma [0] 3 2 2 4 3 2 2" xfId="8541" xr:uid="{00000000-0005-0000-0000-0000B7240000}"/>
    <cellStyle name="Comma [0] 3 2 2 4 3 2 4" xfId="8542" xr:uid="{00000000-0005-0000-0000-0000B8240000}"/>
    <cellStyle name="Comma [0] 3 2 2 4 3 3" xfId="8543" xr:uid="{00000000-0005-0000-0000-0000B9240000}"/>
    <cellStyle name="Comma [0] 3 2 2 4 3 4" xfId="8544" xr:uid="{00000000-0005-0000-0000-0000BA240000}"/>
    <cellStyle name="Comma [0] 3 2 2 4 3 5" xfId="8545" xr:uid="{00000000-0005-0000-0000-0000BB240000}"/>
    <cellStyle name="Comma [0] 3 2 2 4 4" xfId="8546" xr:uid="{00000000-0005-0000-0000-0000BC240000}"/>
    <cellStyle name="Comma [0] 3 2 2 4 4 2" xfId="8547" xr:uid="{00000000-0005-0000-0000-0000BD240000}"/>
    <cellStyle name="Comma [0] 3 2 2 4 4 4" xfId="8548" xr:uid="{00000000-0005-0000-0000-0000BE240000}"/>
    <cellStyle name="Comma [0] 3 2 2 4 5" xfId="8549" xr:uid="{00000000-0005-0000-0000-0000BF240000}"/>
    <cellStyle name="Comma [0] 3 2 2 4 5 2" xfId="8550" xr:uid="{00000000-0005-0000-0000-0000C0240000}"/>
    <cellStyle name="Comma [0] 3 2 2 4 6" xfId="8551" xr:uid="{00000000-0005-0000-0000-0000C1240000}"/>
    <cellStyle name="Comma [0] 3 2 2 4 7" xfId="8552" xr:uid="{00000000-0005-0000-0000-0000C2240000}"/>
    <cellStyle name="Comma [0] 3 2 2 4 8" xfId="8553" xr:uid="{00000000-0005-0000-0000-0000C3240000}"/>
    <cellStyle name="Comma [0] 3 2 2 5" xfId="8554" xr:uid="{00000000-0005-0000-0000-0000C4240000}"/>
    <cellStyle name="Comma [0] 3 2 2 5 2" xfId="8555" xr:uid="{00000000-0005-0000-0000-0000C5240000}"/>
    <cellStyle name="Comma [0] 3 2 2 5 2 2" xfId="8556" xr:uid="{00000000-0005-0000-0000-0000C6240000}"/>
    <cellStyle name="Comma [0] 3 2 2 5 2 2 2" xfId="8557" xr:uid="{00000000-0005-0000-0000-0000C7240000}"/>
    <cellStyle name="Comma [0] 3 2 2 5 2 2 4" xfId="8558" xr:uid="{00000000-0005-0000-0000-0000C8240000}"/>
    <cellStyle name="Comma [0] 3 2 2 5 2 3" xfId="8559" xr:uid="{00000000-0005-0000-0000-0000C9240000}"/>
    <cellStyle name="Comma [0] 3 2 2 5 2 4" xfId="8560" xr:uid="{00000000-0005-0000-0000-0000CA240000}"/>
    <cellStyle name="Comma [0] 3 2 2 5 2 5" xfId="8561" xr:uid="{00000000-0005-0000-0000-0000CB240000}"/>
    <cellStyle name="Comma [0] 3 2 2 5 3" xfId="8562" xr:uid="{00000000-0005-0000-0000-0000CC240000}"/>
    <cellStyle name="Comma [0] 3 2 2 5 3 2" xfId="8563" xr:uid="{00000000-0005-0000-0000-0000CD240000}"/>
    <cellStyle name="Comma [0] 3 2 2 5 3 2 2" xfId="8564" xr:uid="{00000000-0005-0000-0000-0000CE240000}"/>
    <cellStyle name="Comma [0] 3 2 2 5 3 2 4" xfId="8565" xr:uid="{00000000-0005-0000-0000-0000CF240000}"/>
    <cellStyle name="Comma [0] 3 2 2 5 3 3" xfId="8566" xr:uid="{00000000-0005-0000-0000-0000D0240000}"/>
    <cellStyle name="Comma [0] 3 2 2 5 3 4" xfId="8567" xr:uid="{00000000-0005-0000-0000-0000D1240000}"/>
    <cellStyle name="Comma [0] 3 2 2 5 3 5" xfId="8568" xr:uid="{00000000-0005-0000-0000-0000D2240000}"/>
    <cellStyle name="Comma [0] 3 2 2 5 4" xfId="8569" xr:uid="{00000000-0005-0000-0000-0000D3240000}"/>
    <cellStyle name="Comma [0] 3 2 2 5 4 2" xfId="8570" xr:uid="{00000000-0005-0000-0000-0000D4240000}"/>
    <cellStyle name="Comma [0] 3 2 2 5 4 4" xfId="8571" xr:uid="{00000000-0005-0000-0000-0000D5240000}"/>
    <cellStyle name="Comma [0] 3 2 2 5 5" xfId="8572" xr:uid="{00000000-0005-0000-0000-0000D6240000}"/>
    <cellStyle name="Comma [0] 3 2 2 5 6" xfId="8573" xr:uid="{00000000-0005-0000-0000-0000D7240000}"/>
    <cellStyle name="Comma [0] 3 2 2 5 7" xfId="8574" xr:uid="{00000000-0005-0000-0000-0000D8240000}"/>
    <cellStyle name="Comma [0] 3 2 2 6" xfId="8575" xr:uid="{00000000-0005-0000-0000-0000D9240000}"/>
    <cellStyle name="Comma [0] 3 2 2 6 2" xfId="8576" xr:uid="{00000000-0005-0000-0000-0000DA240000}"/>
    <cellStyle name="Comma [0] 3 2 2 6 2 2" xfId="8577" xr:uid="{00000000-0005-0000-0000-0000DB240000}"/>
    <cellStyle name="Comma [0] 3 2 2 6 2 2 2" xfId="8578" xr:uid="{00000000-0005-0000-0000-0000DC240000}"/>
    <cellStyle name="Comma [0] 3 2 2 6 2 2 4" xfId="8579" xr:uid="{00000000-0005-0000-0000-0000DD240000}"/>
    <cellStyle name="Comma [0] 3 2 2 6 2 3" xfId="8580" xr:uid="{00000000-0005-0000-0000-0000DE240000}"/>
    <cellStyle name="Comma [0] 3 2 2 6 2 4" xfId="8581" xr:uid="{00000000-0005-0000-0000-0000DF240000}"/>
    <cellStyle name="Comma [0] 3 2 2 6 2 5" xfId="8582" xr:uid="{00000000-0005-0000-0000-0000E0240000}"/>
    <cellStyle name="Comma [0] 3 2 2 6 3" xfId="8583" xr:uid="{00000000-0005-0000-0000-0000E1240000}"/>
    <cellStyle name="Comma [0] 3 2 2 6 3 2" xfId="8584" xr:uid="{00000000-0005-0000-0000-0000E2240000}"/>
    <cellStyle name="Comma [0] 3 2 2 6 3 2 2" xfId="8585" xr:uid="{00000000-0005-0000-0000-0000E3240000}"/>
    <cellStyle name="Comma [0] 3 2 2 6 3 2 4" xfId="8586" xr:uid="{00000000-0005-0000-0000-0000E4240000}"/>
    <cellStyle name="Comma [0] 3 2 2 6 3 3" xfId="8587" xr:uid="{00000000-0005-0000-0000-0000E5240000}"/>
    <cellStyle name="Comma [0] 3 2 2 6 3 4" xfId="8588" xr:uid="{00000000-0005-0000-0000-0000E6240000}"/>
    <cellStyle name="Comma [0] 3 2 2 6 3 5" xfId="8589" xr:uid="{00000000-0005-0000-0000-0000E7240000}"/>
    <cellStyle name="Comma [0] 3 2 2 6 4" xfId="8590" xr:uid="{00000000-0005-0000-0000-0000E8240000}"/>
    <cellStyle name="Comma [0] 3 2 2 6 4 2" xfId="8591" xr:uid="{00000000-0005-0000-0000-0000E9240000}"/>
    <cellStyle name="Comma [0] 3 2 2 6 4 4" xfId="8592" xr:uid="{00000000-0005-0000-0000-0000EA240000}"/>
    <cellStyle name="Comma [0] 3 2 2 6 5" xfId="8593" xr:uid="{00000000-0005-0000-0000-0000EB240000}"/>
    <cellStyle name="Comma [0] 3 2 2 6 6" xfId="8594" xr:uid="{00000000-0005-0000-0000-0000EC240000}"/>
    <cellStyle name="Comma [0] 3 2 2 6 7" xfId="8595" xr:uid="{00000000-0005-0000-0000-0000ED240000}"/>
    <cellStyle name="Comma [0] 3 2 2 7" xfId="8596" xr:uid="{00000000-0005-0000-0000-0000EE240000}"/>
    <cellStyle name="Comma [0] 3 2 2 7 2" xfId="8597" xr:uid="{00000000-0005-0000-0000-0000EF240000}"/>
    <cellStyle name="Comma [0] 3 2 2 7 2 2" xfId="8598" xr:uid="{00000000-0005-0000-0000-0000F0240000}"/>
    <cellStyle name="Comma [0] 3 2 2 7 2 2 2" xfId="8599" xr:uid="{00000000-0005-0000-0000-0000F1240000}"/>
    <cellStyle name="Comma [0] 3 2 2 7 2 2 4" xfId="8600" xr:uid="{00000000-0005-0000-0000-0000F2240000}"/>
    <cellStyle name="Comma [0] 3 2 2 7 2 3" xfId="8601" xr:uid="{00000000-0005-0000-0000-0000F3240000}"/>
    <cellStyle name="Comma [0] 3 2 2 7 2 4" xfId="8602" xr:uid="{00000000-0005-0000-0000-0000F4240000}"/>
    <cellStyle name="Comma [0] 3 2 2 7 2 5" xfId="8603" xr:uid="{00000000-0005-0000-0000-0000F5240000}"/>
    <cellStyle name="Comma [0] 3 2 2 7 3" xfId="8604" xr:uid="{00000000-0005-0000-0000-0000F6240000}"/>
    <cellStyle name="Comma [0] 3 2 2 7 3 2" xfId="8605" xr:uid="{00000000-0005-0000-0000-0000F7240000}"/>
    <cellStyle name="Comma [0] 3 2 2 7 3 2 2" xfId="8606" xr:uid="{00000000-0005-0000-0000-0000F8240000}"/>
    <cellStyle name="Comma [0] 3 2 2 7 3 2 4" xfId="8607" xr:uid="{00000000-0005-0000-0000-0000F9240000}"/>
    <cellStyle name="Comma [0] 3 2 2 7 3 3" xfId="8608" xr:uid="{00000000-0005-0000-0000-0000FA240000}"/>
    <cellStyle name="Comma [0] 3 2 2 7 3 4" xfId="8609" xr:uid="{00000000-0005-0000-0000-0000FB240000}"/>
    <cellStyle name="Comma [0] 3 2 2 7 3 5" xfId="8610" xr:uid="{00000000-0005-0000-0000-0000FC240000}"/>
    <cellStyle name="Comma [0] 3 2 2 7 4" xfId="8611" xr:uid="{00000000-0005-0000-0000-0000FD240000}"/>
    <cellStyle name="Comma [0] 3 2 2 7 4 2" xfId="8612" xr:uid="{00000000-0005-0000-0000-0000FE240000}"/>
    <cellStyle name="Comma [0] 3 2 2 7 4 4" xfId="8613" xr:uid="{00000000-0005-0000-0000-0000FF240000}"/>
    <cellStyle name="Comma [0] 3 2 2 7 5" xfId="8614" xr:uid="{00000000-0005-0000-0000-000000250000}"/>
    <cellStyle name="Comma [0] 3 2 2 7 6" xfId="8615" xr:uid="{00000000-0005-0000-0000-000001250000}"/>
    <cellStyle name="Comma [0] 3 2 2 7 7" xfId="8616" xr:uid="{00000000-0005-0000-0000-000002250000}"/>
    <cellStyle name="Comma [0] 3 2 2 8" xfId="8617" xr:uid="{00000000-0005-0000-0000-000003250000}"/>
    <cellStyle name="Comma [0] 3 2 2 8 2" xfId="8618" xr:uid="{00000000-0005-0000-0000-000004250000}"/>
    <cellStyle name="Comma [0] 3 2 2 8 2 2" xfId="8619" xr:uid="{00000000-0005-0000-0000-000005250000}"/>
    <cellStyle name="Comma [0] 3 2 2 8 2 2 2" xfId="8620" xr:uid="{00000000-0005-0000-0000-000006250000}"/>
    <cellStyle name="Comma [0] 3 2 2 8 2 2 4" xfId="8621" xr:uid="{00000000-0005-0000-0000-000007250000}"/>
    <cellStyle name="Comma [0] 3 2 2 8 2 3" xfId="8622" xr:uid="{00000000-0005-0000-0000-000008250000}"/>
    <cellStyle name="Comma [0] 3 2 2 8 2 4" xfId="8623" xr:uid="{00000000-0005-0000-0000-000009250000}"/>
    <cellStyle name="Comma [0] 3 2 2 8 2 5" xfId="8624" xr:uid="{00000000-0005-0000-0000-00000A250000}"/>
    <cellStyle name="Comma [0] 3 2 2 8 3" xfId="8625" xr:uid="{00000000-0005-0000-0000-00000B250000}"/>
    <cellStyle name="Comma [0] 3 2 2 8 3 2" xfId="8626" xr:uid="{00000000-0005-0000-0000-00000C250000}"/>
    <cellStyle name="Comma [0] 3 2 2 8 3 2 2" xfId="8627" xr:uid="{00000000-0005-0000-0000-00000D250000}"/>
    <cellStyle name="Comma [0] 3 2 2 8 3 2 4" xfId="8628" xr:uid="{00000000-0005-0000-0000-00000E250000}"/>
    <cellStyle name="Comma [0] 3 2 2 8 3 3" xfId="8629" xr:uid="{00000000-0005-0000-0000-00000F250000}"/>
    <cellStyle name="Comma [0] 3 2 2 8 3 5" xfId="8630" xr:uid="{00000000-0005-0000-0000-000010250000}"/>
    <cellStyle name="Comma [0] 3 2 2 8 4" xfId="8631" xr:uid="{00000000-0005-0000-0000-000011250000}"/>
    <cellStyle name="Comma [0] 3 2 2 8 4 2" xfId="8632" xr:uid="{00000000-0005-0000-0000-000012250000}"/>
    <cellStyle name="Comma [0] 3 2 2 8 4 4" xfId="8633" xr:uid="{00000000-0005-0000-0000-000013250000}"/>
    <cellStyle name="Comma [0] 3 2 2 8 5" xfId="8634" xr:uid="{00000000-0005-0000-0000-000014250000}"/>
    <cellStyle name="Comma [0] 3 2 2 8 6" xfId="8635" xr:uid="{00000000-0005-0000-0000-000015250000}"/>
    <cellStyle name="Comma [0] 3 2 2 8 7" xfId="8636" xr:uid="{00000000-0005-0000-0000-000016250000}"/>
    <cellStyle name="Comma [0] 3 2 2 9" xfId="8637" xr:uid="{00000000-0005-0000-0000-000017250000}"/>
    <cellStyle name="Comma [0] 3 2 2 9 2" xfId="8638" xr:uid="{00000000-0005-0000-0000-000018250000}"/>
    <cellStyle name="Comma [0] 3 2 2 9 2 2" xfId="8639" xr:uid="{00000000-0005-0000-0000-000019250000}"/>
    <cellStyle name="Comma [0] 3 2 2 9 2 2 2" xfId="8640" xr:uid="{00000000-0005-0000-0000-00001A250000}"/>
    <cellStyle name="Comma [0] 3 2 2 9 2 2 4" xfId="8641" xr:uid="{00000000-0005-0000-0000-00001B250000}"/>
    <cellStyle name="Comma [0] 3 2 2 9 2 3" xfId="8642" xr:uid="{00000000-0005-0000-0000-00001C250000}"/>
    <cellStyle name="Comma [0] 3 2 2 9 2 5" xfId="8643" xr:uid="{00000000-0005-0000-0000-00001D250000}"/>
    <cellStyle name="Comma [0] 3 2 2 9 3" xfId="8644" xr:uid="{00000000-0005-0000-0000-00001E250000}"/>
    <cellStyle name="Comma [0] 3 2 2 9 3 2" xfId="8645" xr:uid="{00000000-0005-0000-0000-00001F250000}"/>
    <cellStyle name="Comma [0] 3 2 2 9 3 4" xfId="8646" xr:uid="{00000000-0005-0000-0000-000020250000}"/>
    <cellStyle name="Comma [0] 3 2 2 9 4" xfId="8647" xr:uid="{00000000-0005-0000-0000-000021250000}"/>
    <cellStyle name="Comma [0] 3 2 2 9 5" xfId="8648" xr:uid="{00000000-0005-0000-0000-000022250000}"/>
    <cellStyle name="Comma [0] 3 2 2 9 6" xfId="8649" xr:uid="{00000000-0005-0000-0000-000023250000}"/>
    <cellStyle name="Comma [0] 3 2 2_Perd det activo" xfId="8650" xr:uid="{00000000-0005-0000-0000-000024250000}"/>
    <cellStyle name="Comma [0] 3 2 20" xfId="8651" xr:uid="{00000000-0005-0000-0000-000025250000}"/>
    <cellStyle name="Comma [0] 3 2 3" xfId="8652" xr:uid="{00000000-0005-0000-0000-000026250000}"/>
    <cellStyle name="Comma [0] 3 2 3 10" xfId="8653" xr:uid="{00000000-0005-0000-0000-000027250000}"/>
    <cellStyle name="Comma [0] 3 2 3 11" xfId="8654" xr:uid="{00000000-0005-0000-0000-000028250000}"/>
    <cellStyle name="Comma [0] 3 2 3 12" xfId="8655" xr:uid="{00000000-0005-0000-0000-000029250000}"/>
    <cellStyle name="Comma [0] 3 2 3 2" xfId="8656" xr:uid="{00000000-0005-0000-0000-00002A250000}"/>
    <cellStyle name="Comma [0] 3 2 3 2 2" xfId="8657" xr:uid="{00000000-0005-0000-0000-00002B250000}"/>
    <cellStyle name="Comma [0] 3 2 3 2 2 2" xfId="8658" xr:uid="{00000000-0005-0000-0000-00002C250000}"/>
    <cellStyle name="Comma [0] 3 2 3 2 2 2 2" xfId="8659" xr:uid="{00000000-0005-0000-0000-00002D250000}"/>
    <cellStyle name="Comma [0] 3 2 3 2 2 2 4" xfId="8660" xr:uid="{00000000-0005-0000-0000-00002E250000}"/>
    <cellStyle name="Comma [0] 3 2 3 2 2 3" xfId="8661" xr:uid="{00000000-0005-0000-0000-00002F250000}"/>
    <cellStyle name="Comma [0] 3 2 3 2 2 3 2" xfId="8662" xr:uid="{00000000-0005-0000-0000-000030250000}"/>
    <cellStyle name="Comma [0] 3 2 3 2 2 4" xfId="8663" xr:uid="{00000000-0005-0000-0000-000031250000}"/>
    <cellStyle name="Comma [0] 3 2 3 2 2 5" xfId="8664" xr:uid="{00000000-0005-0000-0000-000032250000}"/>
    <cellStyle name="Comma [0] 3 2 3 2 2 6" xfId="8665" xr:uid="{00000000-0005-0000-0000-000033250000}"/>
    <cellStyle name="Comma [0] 3 2 3 2 3" xfId="8666" xr:uid="{00000000-0005-0000-0000-000034250000}"/>
    <cellStyle name="Comma [0] 3 2 3 2 3 2" xfId="8667" xr:uid="{00000000-0005-0000-0000-000035250000}"/>
    <cellStyle name="Comma [0] 3 2 3 2 3 2 2" xfId="8668" xr:uid="{00000000-0005-0000-0000-000036250000}"/>
    <cellStyle name="Comma [0] 3 2 3 2 3 2 4" xfId="8669" xr:uid="{00000000-0005-0000-0000-000037250000}"/>
    <cellStyle name="Comma [0] 3 2 3 2 3 3" xfId="8670" xr:uid="{00000000-0005-0000-0000-000038250000}"/>
    <cellStyle name="Comma [0] 3 2 3 2 3 4" xfId="8671" xr:uid="{00000000-0005-0000-0000-000039250000}"/>
    <cellStyle name="Comma [0] 3 2 3 2 3 5" xfId="8672" xr:uid="{00000000-0005-0000-0000-00003A250000}"/>
    <cellStyle name="Comma [0] 3 2 3 2 4" xfId="8673" xr:uid="{00000000-0005-0000-0000-00003B250000}"/>
    <cellStyle name="Comma [0] 3 2 3 2 4 2" xfId="8674" xr:uid="{00000000-0005-0000-0000-00003C250000}"/>
    <cellStyle name="Comma [0] 3 2 3 2 4 4" xfId="8675" xr:uid="{00000000-0005-0000-0000-00003D250000}"/>
    <cellStyle name="Comma [0] 3 2 3 2 5" xfId="8676" xr:uid="{00000000-0005-0000-0000-00003E250000}"/>
    <cellStyle name="Comma [0] 3 2 3 2 5 2" xfId="8677" xr:uid="{00000000-0005-0000-0000-00003F250000}"/>
    <cellStyle name="Comma [0] 3 2 3 2 6" xfId="8678" xr:uid="{00000000-0005-0000-0000-000040250000}"/>
    <cellStyle name="Comma [0] 3 2 3 2 7" xfId="8679" xr:uid="{00000000-0005-0000-0000-000041250000}"/>
    <cellStyle name="Comma [0] 3 2 3 2 8" xfId="8680" xr:uid="{00000000-0005-0000-0000-000042250000}"/>
    <cellStyle name="Comma [0] 3 2 3 3" xfId="8681" xr:uid="{00000000-0005-0000-0000-000043250000}"/>
    <cellStyle name="Comma [0] 3 2 3 3 2" xfId="8682" xr:uid="{00000000-0005-0000-0000-000044250000}"/>
    <cellStyle name="Comma [0] 3 2 3 3 2 2" xfId="8683" xr:uid="{00000000-0005-0000-0000-000045250000}"/>
    <cellStyle name="Comma [0] 3 2 3 3 2 2 2" xfId="8684" xr:uid="{00000000-0005-0000-0000-000046250000}"/>
    <cellStyle name="Comma [0] 3 2 3 3 2 2 4" xfId="8685" xr:uid="{00000000-0005-0000-0000-000047250000}"/>
    <cellStyle name="Comma [0] 3 2 3 3 2 3" xfId="8686" xr:uid="{00000000-0005-0000-0000-000048250000}"/>
    <cellStyle name="Comma [0] 3 2 3 3 2 4" xfId="8687" xr:uid="{00000000-0005-0000-0000-000049250000}"/>
    <cellStyle name="Comma [0] 3 2 3 3 2 5" xfId="8688" xr:uid="{00000000-0005-0000-0000-00004A250000}"/>
    <cellStyle name="Comma [0] 3 2 3 3 3" xfId="8689" xr:uid="{00000000-0005-0000-0000-00004B250000}"/>
    <cellStyle name="Comma [0] 3 2 3 3 3 2" xfId="8690" xr:uid="{00000000-0005-0000-0000-00004C250000}"/>
    <cellStyle name="Comma [0] 3 2 3 3 3 2 2" xfId="8691" xr:uid="{00000000-0005-0000-0000-00004D250000}"/>
    <cellStyle name="Comma [0] 3 2 3 3 3 2 4" xfId="8692" xr:uid="{00000000-0005-0000-0000-00004E250000}"/>
    <cellStyle name="Comma [0] 3 2 3 3 3 3" xfId="8693" xr:uid="{00000000-0005-0000-0000-00004F250000}"/>
    <cellStyle name="Comma [0] 3 2 3 3 3 4" xfId="8694" xr:uid="{00000000-0005-0000-0000-000050250000}"/>
    <cellStyle name="Comma [0] 3 2 3 3 3 5" xfId="8695" xr:uid="{00000000-0005-0000-0000-000051250000}"/>
    <cellStyle name="Comma [0] 3 2 3 3 4" xfId="8696" xr:uid="{00000000-0005-0000-0000-000052250000}"/>
    <cellStyle name="Comma [0] 3 2 3 3 4 2" xfId="8697" xr:uid="{00000000-0005-0000-0000-000053250000}"/>
    <cellStyle name="Comma [0] 3 2 3 3 4 4" xfId="8698" xr:uid="{00000000-0005-0000-0000-000054250000}"/>
    <cellStyle name="Comma [0] 3 2 3 3 5" xfId="8699" xr:uid="{00000000-0005-0000-0000-000055250000}"/>
    <cellStyle name="Comma [0] 3 2 3 3 5 2" xfId="8700" xr:uid="{00000000-0005-0000-0000-000056250000}"/>
    <cellStyle name="Comma [0] 3 2 3 3 6" xfId="8701" xr:uid="{00000000-0005-0000-0000-000057250000}"/>
    <cellStyle name="Comma [0] 3 2 3 3 7" xfId="8702" xr:uid="{00000000-0005-0000-0000-000058250000}"/>
    <cellStyle name="Comma [0] 3 2 3 3 8" xfId="8703" xr:uid="{00000000-0005-0000-0000-000059250000}"/>
    <cellStyle name="Comma [0] 3 2 3 4" xfId="8704" xr:uid="{00000000-0005-0000-0000-00005A250000}"/>
    <cellStyle name="Comma [0] 3 2 3 4 2" xfId="8705" xr:uid="{00000000-0005-0000-0000-00005B250000}"/>
    <cellStyle name="Comma [0] 3 2 3 4 2 2" xfId="8706" xr:uid="{00000000-0005-0000-0000-00005C250000}"/>
    <cellStyle name="Comma [0] 3 2 3 4 2 2 2" xfId="8707" xr:uid="{00000000-0005-0000-0000-00005D250000}"/>
    <cellStyle name="Comma [0] 3 2 3 4 2 2 4" xfId="8708" xr:uid="{00000000-0005-0000-0000-00005E250000}"/>
    <cellStyle name="Comma [0] 3 2 3 4 2 3" xfId="8709" xr:uid="{00000000-0005-0000-0000-00005F250000}"/>
    <cellStyle name="Comma [0] 3 2 3 4 2 4" xfId="8710" xr:uid="{00000000-0005-0000-0000-000060250000}"/>
    <cellStyle name="Comma [0] 3 2 3 4 2 5" xfId="8711" xr:uid="{00000000-0005-0000-0000-000061250000}"/>
    <cellStyle name="Comma [0] 3 2 3 4 3" xfId="8712" xr:uid="{00000000-0005-0000-0000-000062250000}"/>
    <cellStyle name="Comma [0] 3 2 3 4 3 2" xfId="8713" xr:uid="{00000000-0005-0000-0000-000063250000}"/>
    <cellStyle name="Comma [0] 3 2 3 4 3 2 2" xfId="8714" xr:uid="{00000000-0005-0000-0000-000064250000}"/>
    <cellStyle name="Comma [0] 3 2 3 4 3 2 4" xfId="8715" xr:uid="{00000000-0005-0000-0000-000065250000}"/>
    <cellStyle name="Comma [0] 3 2 3 4 3 3" xfId="8716" xr:uid="{00000000-0005-0000-0000-000066250000}"/>
    <cellStyle name="Comma [0] 3 2 3 4 3 5" xfId="8717" xr:uid="{00000000-0005-0000-0000-000067250000}"/>
    <cellStyle name="Comma [0] 3 2 3 4 4" xfId="8718" xr:uid="{00000000-0005-0000-0000-000068250000}"/>
    <cellStyle name="Comma [0] 3 2 3 4 4 2" xfId="8719" xr:uid="{00000000-0005-0000-0000-000069250000}"/>
    <cellStyle name="Comma [0] 3 2 3 4 4 4" xfId="8720" xr:uid="{00000000-0005-0000-0000-00006A250000}"/>
    <cellStyle name="Comma [0] 3 2 3 4 5" xfId="8721" xr:uid="{00000000-0005-0000-0000-00006B250000}"/>
    <cellStyle name="Comma [0] 3 2 3 4 5 2" xfId="8722" xr:uid="{00000000-0005-0000-0000-00006C250000}"/>
    <cellStyle name="Comma [0] 3 2 3 4 6" xfId="8723" xr:uid="{00000000-0005-0000-0000-00006D250000}"/>
    <cellStyle name="Comma [0] 3 2 3 4 7" xfId="8724" xr:uid="{00000000-0005-0000-0000-00006E250000}"/>
    <cellStyle name="Comma [0] 3 2 3 4 8" xfId="8725" xr:uid="{00000000-0005-0000-0000-00006F250000}"/>
    <cellStyle name="Comma [0] 3 2 3 5" xfId="8726" xr:uid="{00000000-0005-0000-0000-000070250000}"/>
    <cellStyle name="Comma [0] 3 2 3 5 2" xfId="8727" xr:uid="{00000000-0005-0000-0000-000071250000}"/>
    <cellStyle name="Comma [0] 3 2 3 5 2 2" xfId="8728" xr:uid="{00000000-0005-0000-0000-000072250000}"/>
    <cellStyle name="Comma [0] 3 2 3 5 2 2 2" xfId="8729" xr:uid="{00000000-0005-0000-0000-000073250000}"/>
    <cellStyle name="Comma [0] 3 2 3 5 2 2 4" xfId="8730" xr:uid="{00000000-0005-0000-0000-000074250000}"/>
    <cellStyle name="Comma [0] 3 2 3 5 2 3" xfId="8731" xr:uid="{00000000-0005-0000-0000-000075250000}"/>
    <cellStyle name="Comma [0] 3 2 3 5 2 5" xfId="8732" xr:uid="{00000000-0005-0000-0000-000076250000}"/>
    <cellStyle name="Comma [0] 3 2 3 5 3" xfId="8733" xr:uid="{00000000-0005-0000-0000-000077250000}"/>
    <cellStyle name="Comma [0] 3 2 3 5 3 2" xfId="8734" xr:uid="{00000000-0005-0000-0000-000078250000}"/>
    <cellStyle name="Comma [0] 3 2 3 5 3 4" xfId="8735" xr:uid="{00000000-0005-0000-0000-000079250000}"/>
    <cellStyle name="Comma [0] 3 2 3 5 4" xfId="8736" xr:uid="{00000000-0005-0000-0000-00007A250000}"/>
    <cellStyle name="Comma [0] 3 2 3 5 5" xfId="8737" xr:uid="{00000000-0005-0000-0000-00007B250000}"/>
    <cellStyle name="Comma [0] 3 2 3 5 6" xfId="8738" xr:uid="{00000000-0005-0000-0000-00007C250000}"/>
    <cellStyle name="Comma [0] 3 2 3 6" xfId="8739" xr:uid="{00000000-0005-0000-0000-00007D250000}"/>
    <cellStyle name="Comma [0] 3 2 3 6 2" xfId="8740" xr:uid="{00000000-0005-0000-0000-00007E250000}"/>
    <cellStyle name="Comma [0] 3 2 3 6 2 2" xfId="8741" xr:uid="{00000000-0005-0000-0000-00007F250000}"/>
    <cellStyle name="Comma [0] 3 2 3 6 2 4" xfId="8742" xr:uid="{00000000-0005-0000-0000-000080250000}"/>
    <cellStyle name="Comma [0] 3 2 3 6 3" xfId="8743" xr:uid="{00000000-0005-0000-0000-000081250000}"/>
    <cellStyle name="Comma [0] 3 2 3 6 4" xfId="8744" xr:uid="{00000000-0005-0000-0000-000082250000}"/>
    <cellStyle name="Comma [0] 3 2 3 6 5" xfId="8745" xr:uid="{00000000-0005-0000-0000-000083250000}"/>
    <cellStyle name="Comma [0] 3 2 3 7" xfId="8746" xr:uid="{00000000-0005-0000-0000-000084250000}"/>
    <cellStyle name="Comma [0] 3 2 3 7 2" xfId="8747" xr:uid="{00000000-0005-0000-0000-000085250000}"/>
    <cellStyle name="Comma [0] 3 2 3 7 4" xfId="8748" xr:uid="{00000000-0005-0000-0000-000086250000}"/>
    <cellStyle name="Comma [0] 3 2 3 8" xfId="8749" xr:uid="{00000000-0005-0000-0000-000087250000}"/>
    <cellStyle name="Comma [0] 3 2 3 8 2" xfId="8750" xr:uid="{00000000-0005-0000-0000-000088250000}"/>
    <cellStyle name="Comma [0] 3 2 3 8 3" xfId="8751" xr:uid="{00000000-0005-0000-0000-000089250000}"/>
    <cellStyle name="Comma [0] 3 2 3 8 4" xfId="8752" xr:uid="{00000000-0005-0000-0000-00008A250000}"/>
    <cellStyle name="Comma [0] 3 2 3 9" xfId="8753" xr:uid="{00000000-0005-0000-0000-00008B250000}"/>
    <cellStyle name="Comma [0] 3 2 3 9 2" xfId="8754" xr:uid="{00000000-0005-0000-0000-00008C250000}"/>
    <cellStyle name="Comma [0] 3 2 3_Perd det activo" xfId="8755" xr:uid="{00000000-0005-0000-0000-00008D250000}"/>
    <cellStyle name="Comma [0] 3 2 4" xfId="8756" xr:uid="{00000000-0005-0000-0000-00008E250000}"/>
    <cellStyle name="Comma [0] 3 2 4 2" xfId="8757" xr:uid="{00000000-0005-0000-0000-00008F250000}"/>
    <cellStyle name="Comma [0] 3 2 4 2 2" xfId="8758" xr:uid="{00000000-0005-0000-0000-000090250000}"/>
    <cellStyle name="Comma [0] 3 2 4 2 2 2" xfId="8759" xr:uid="{00000000-0005-0000-0000-000091250000}"/>
    <cellStyle name="Comma [0] 3 2 4 2 2 4" xfId="8760" xr:uid="{00000000-0005-0000-0000-000092250000}"/>
    <cellStyle name="Comma [0] 3 2 4 2 3" xfId="8761" xr:uid="{00000000-0005-0000-0000-000093250000}"/>
    <cellStyle name="Comma [0] 3 2 4 2 3 2" xfId="8762" xr:uid="{00000000-0005-0000-0000-000094250000}"/>
    <cellStyle name="Comma [0] 3 2 4 2 4" xfId="8763" xr:uid="{00000000-0005-0000-0000-000095250000}"/>
    <cellStyle name="Comma [0] 3 2 4 2 5" xfId="8764" xr:uid="{00000000-0005-0000-0000-000096250000}"/>
    <cellStyle name="Comma [0] 3 2 4 2 6" xfId="8765" xr:uid="{00000000-0005-0000-0000-000097250000}"/>
    <cellStyle name="Comma [0] 3 2 4 3" xfId="8766" xr:uid="{00000000-0005-0000-0000-000098250000}"/>
    <cellStyle name="Comma [0] 3 2 4 3 2" xfId="8767" xr:uid="{00000000-0005-0000-0000-000099250000}"/>
    <cellStyle name="Comma [0] 3 2 4 3 2 2" xfId="8768" xr:uid="{00000000-0005-0000-0000-00009A250000}"/>
    <cellStyle name="Comma [0] 3 2 4 3 2 4" xfId="8769" xr:uid="{00000000-0005-0000-0000-00009B250000}"/>
    <cellStyle name="Comma [0] 3 2 4 3 3" xfId="8770" xr:uid="{00000000-0005-0000-0000-00009C250000}"/>
    <cellStyle name="Comma [0] 3 2 4 3 4" xfId="8771" xr:uid="{00000000-0005-0000-0000-00009D250000}"/>
    <cellStyle name="Comma [0] 3 2 4 3 5" xfId="8772" xr:uid="{00000000-0005-0000-0000-00009E250000}"/>
    <cellStyle name="Comma [0] 3 2 4 4" xfId="8773" xr:uid="{00000000-0005-0000-0000-00009F250000}"/>
    <cellStyle name="Comma [0] 3 2 4 4 2" xfId="8774" xr:uid="{00000000-0005-0000-0000-0000A0250000}"/>
    <cellStyle name="Comma [0] 3 2 4 4 2 2" xfId="8775" xr:uid="{00000000-0005-0000-0000-0000A1250000}"/>
    <cellStyle name="Comma [0] 3 2 4 4 2 4" xfId="8776" xr:uid="{00000000-0005-0000-0000-0000A2250000}"/>
    <cellStyle name="Comma [0] 3 2 4 4 3" xfId="8777" xr:uid="{00000000-0005-0000-0000-0000A3250000}"/>
    <cellStyle name="Comma [0] 3 2 4 4 4" xfId="8778" xr:uid="{00000000-0005-0000-0000-0000A4250000}"/>
    <cellStyle name="Comma [0] 3 2 4 4 5" xfId="8779" xr:uid="{00000000-0005-0000-0000-0000A5250000}"/>
    <cellStyle name="Comma [0] 3 2 4 5" xfId="8780" xr:uid="{00000000-0005-0000-0000-0000A6250000}"/>
    <cellStyle name="Comma [0] 3 2 4 5 2" xfId="8781" xr:uid="{00000000-0005-0000-0000-0000A7250000}"/>
    <cellStyle name="Comma [0] 3 2 4 5 4" xfId="8782" xr:uid="{00000000-0005-0000-0000-0000A8250000}"/>
    <cellStyle name="Comma [0] 3 2 4 6" xfId="8783" xr:uid="{00000000-0005-0000-0000-0000A9250000}"/>
    <cellStyle name="Comma [0] 3 2 4 6 2" xfId="8784" xr:uid="{00000000-0005-0000-0000-0000AA250000}"/>
    <cellStyle name="Comma [0] 3 2 4 7" xfId="8785" xr:uid="{00000000-0005-0000-0000-0000AB250000}"/>
    <cellStyle name="Comma [0] 3 2 4 8" xfId="8786" xr:uid="{00000000-0005-0000-0000-0000AC250000}"/>
    <cellStyle name="Comma [0] 3 2 4 9" xfId="8787" xr:uid="{00000000-0005-0000-0000-0000AD250000}"/>
    <cellStyle name="Comma [0] 3 2 5" xfId="8788" xr:uid="{00000000-0005-0000-0000-0000AE250000}"/>
    <cellStyle name="Comma [0] 3 2 5 2" xfId="8789" xr:uid="{00000000-0005-0000-0000-0000AF250000}"/>
    <cellStyle name="Comma [0] 3 2 5 2 2" xfId="8790" xr:uid="{00000000-0005-0000-0000-0000B0250000}"/>
    <cellStyle name="Comma [0] 3 2 5 2 2 2" xfId="8791" xr:uid="{00000000-0005-0000-0000-0000B1250000}"/>
    <cellStyle name="Comma [0] 3 2 5 2 2 4" xfId="8792" xr:uid="{00000000-0005-0000-0000-0000B2250000}"/>
    <cellStyle name="Comma [0] 3 2 5 2 3" xfId="8793" xr:uid="{00000000-0005-0000-0000-0000B3250000}"/>
    <cellStyle name="Comma [0] 3 2 5 2 4" xfId="8794" xr:uid="{00000000-0005-0000-0000-0000B4250000}"/>
    <cellStyle name="Comma [0] 3 2 5 2 5" xfId="8795" xr:uid="{00000000-0005-0000-0000-0000B5250000}"/>
    <cellStyle name="Comma [0] 3 2 5 3" xfId="8796" xr:uid="{00000000-0005-0000-0000-0000B6250000}"/>
    <cellStyle name="Comma [0] 3 2 5 3 2" xfId="8797" xr:uid="{00000000-0005-0000-0000-0000B7250000}"/>
    <cellStyle name="Comma [0] 3 2 5 3 2 2" xfId="8798" xr:uid="{00000000-0005-0000-0000-0000B8250000}"/>
    <cellStyle name="Comma [0] 3 2 5 3 2 4" xfId="8799" xr:uid="{00000000-0005-0000-0000-0000B9250000}"/>
    <cellStyle name="Comma [0] 3 2 5 3 3" xfId="8800" xr:uid="{00000000-0005-0000-0000-0000BA250000}"/>
    <cellStyle name="Comma [0] 3 2 5 3 4" xfId="8801" xr:uid="{00000000-0005-0000-0000-0000BB250000}"/>
    <cellStyle name="Comma [0] 3 2 5 3 5" xfId="8802" xr:uid="{00000000-0005-0000-0000-0000BC250000}"/>
    <cellStyle name="Comma [0] 3 2 5 4" xfId="8803" xr:uid="{00000000-0005-0000-0000-0000BD250000}"/>
    <cellStyle name="Comma [0] 3 2 5 4 2" xfId="8804" xr:uid="{00000000-0005-0000-0000-0000BE250000}"/>
    <cellStyle name="Comma [0] 3 2 5 4 4" xfId="8805" xr:uid="{00000000-0005-0000-0000-0000BF250000}"/>
    <cellStyle name="Comma [0] 3 2 5 5" xfId="8806" xr:uid="{00000000-0005-0000-0000-0000C0250000}"/>
    <cellStyle name="Comma [0] 3 2 5 5 2" xfId="8807" xr:uid="{00000000-0005-0000-0000-0000C1250000}"/>
    <cellStyle name="Comma [0] 3 2 5 6" xfId="8808" xr:uid="{00000000-0005-0000-0000-0000C2250000}"/>
    <cellStyle name="Comma [0] 3 2 5 7" xfId="8809" xr:uid="{00000000-0005-0000-0000-0000C3250000}"/>
    <cellStyle name="Comma [0] 3 2 5 8" xfId="8810" xr:uid="{00000000-0005-0000-0000-0000C4250000}"/>
    <cellStyle name="Comma [0] 3 2 6" xfId="8811" xr:uid="{00000000-0005-0000-0000-0000C5250000}"/>
    <cellStyle name="Comma [0] 3 2 6 2" xfId="8812" xr:uid="{00000000-0005-0000-0000-0000C6250000}"/>
    <cellStyle name="Comma [0] 3 2 6 2 2" xfId="8813" xr:uid="{00000000-0005-0000-0000-0000C7250000}"/>
    <cellStyle name="Comma [0] 3 2 6 2 2 2" xfId="8814" xr:uid="{00000000-0005-0000-0000-0000C8250000}"/>
    <cellStyle name="Comma [0] 3 2 6 2 2 4" xfId="8815" xr:uid="{00000000-0005-0000-0000-0000C9250000}"/>
    <cellStyle name="Comma [0] 3 2 6 2 3" xfId="8816" xr:uid="{00000000-0005-0000-0000-0000CA250000}"/>
    <cellStyle name="Comma [0] 3 2 6 2 4" xfId="8817" xr:uid="{00000000-0005-0000-0000-0000CB250000}"/>
    <cellStyle name="Comma [0] 3 2 6 2 5" xfId="8818" xr:uid="{00000000-0005-0000-0000-0000CC250000}"/>
    <cellStyle name="Comma [0] 3 2 6 3" xfId="8819" xr:uid="{00000000-0005-0000-0000-0000CD250000}"/>
    <cellStyle name="Comma [0] 3 2 6 3 2" xfId="8820" xr:uid="{00000000-0005-0000-0000-0000CE250000}"/>
    <cellStyle name="Comma [0] 3 2 6 3 2 2" xfId="8821" xr:uid="{00000000-0005-0000-0000-0000CF250000}"/>
    <cellStyle name="Comma [0] 3 2 6 3 2 4" xfId="8822" xr:uid="{00000000-0005-0000-0000-0000D0250000}"/>
    <cellStyle name="Comma [0] 3 2 6 3 3" xfId="8823" xr:uid="{00000000-0005-0000-0000-0000D1250000}"/>
    <cellStyle name="Comma [0] 3 2 6 3 4" xfId="8824" xr:uid="{00000000-0005-0000-0000-0000D2250000}"/>
    <cellStyle name="Comma [0] 3 2 6 3 5" xfId="8825" xr:uid="{00000000-0005-0000-0000-0000D3250000}"/>
    <cellStyle name="Comma [0] 3 2 6 4" xfId="8826" xr:uid="{00000000-0005-0000-0000-0000D4250000}"/>
    <cellStyle name="Comma [0] 3 2 6 4 2" xfId="8827" xr:uid="{00000000-0005-0000-0000-0000D5250000}"/>
    <cellStyle name="Comma [0] 3 2 6 4 4" xfId="8828" xr:uid="{00000000-0005-0000-0000-0000D6250000}"/>
    <cellStyle name="Comma [0] 3 2 6 5" xfId="8829" xr:uid="{00000000-0005-0000-0000-0000D7250000}"/>
    <cellStyle name="Comma [0] 3 2 6 5 2" xfId="8830" xr:uid="{00000000-0005-0000-0000-0000D8250000}"/>
    <cellStyle name="Comma [0] 3 2 6 6" xfId="8831" xr:uid="{00000000-0005-0000-0000-0000D9250000}"/>
    <cellStyle name="Comma [0] 3 2 6 7" xfId="8832" xr:uid="{00000000-0005-0000-0000-0000DA250000}"/>
    <cellStyle name="Comma [0] 3 2 6 8" xfId="8833" xr:uid="{00000000-0005-0000-0000-0000DB250000}"/>
    <cellStyle name="Comma [0] 3 2 7" xfId="8834" xr:uid="{00000000-0005-0000-0000-0000DC250000}"/>
    <cellStyle name="Comma [0] 3 2 7 2" xfId="8835" xr:uid="{00000000-0005-0000-0000-0000DD250000}"/>
    <cellStyle name="Comma [0] 3 2 7 2 2" xfId="8836" xr:uid="{00000000-0005-0000-0000-0000DE250000}"/>
    <cellStyle name="Comma [0] 3 2 7 2 2 2" xfId="8837" xr:uid="{00000000-0005-0000-0000-0000DF250000}"/>
    <cellStyle name="Comma [0] 3 2 7 2 2 4" xfId="8838" xr:uid="{00000000-0005-0000-0000-0000E0250000}"/>
    <cellStyle name="Comma [0] 3 2 7 2 3" xfId="8839" xr:uid="{00000000-0005-0000-0000-0000E1250000}"/>
    <cellStyle name="Comma [0] 3 2 7 2 4" xfId="8840" xr:uid="{00000000-0005-0000-0000-0000E2250000}"/>
    <cellStyle name="Comma [0] 3 2 7 2 5" xfId="8841" xr:uid="{00000000-0005-0000-0000-0000E3250000}"/>
    <cellStyle name="Comma [0] 3 2 7 3" xfId="8842" xr:uid="{00000000-0005-0000-0000-0000E4250000}"/>
    <cellStyle name="Comma [0] 3 2 7 3 2" xfId="8843" xr:uid="{00000000-0005-0000-0000-0000E5250000}"/>
    <cellStyle name="Comma [0] 3 2 7 3 2 2" xfId="8844" xr:uid="{00000000-0005-0000-0000-0000E6250000}"/>
    <cellStyle name="Comma [0] 3 2 7 3 2 4" xfId="8845" xr:uid="{00000000-0005-0000-0000-0000E7250000}"/>
    <cellStyle name="Comma [0] 3 2 7 3 3" xfId="8846" xr:uid="{00000000-0005-0000-0000-0000E8250000}"/>
    <cellStyle name="Comma [0] 3 2 7 3 4" xfId="8847" xr:uid="{00000000-0005-0000-0000-0000E9250000}"/>
    <cellStyle name="Comma [0] 3 2 7 3 5" xfId="8848" xr:uid="{00000000-0005-0000-0000-0000EA250000}"/>
    <cellStyle name="Comma [0] 3 2 7 4" xfId="8849" xr:uid="{00000000-0005-0000-0000-0000EB250000}"/>
    <cellStyle name="Comma [0] 3 2 7 4 2" xfId="8850" xr:uid="{00000000-0005-0000-0000-0000EC250000}"/>
    <cellStyle name="Comma [0] 3 2 7 4 4" xfId="8851" xr:uid="{00000000-0005-0000-0000-0000ED250000}"/>
    <cellStyle name="Comma [0] 3 2 7 5" xfId="8852" xr:uid="{00000000-0005-0000-0000-0000EE250000}"/>
    <cellStyle name="Comma [0] 3 2 7 6" xfId="8853" xr:uid="{00000000-0005-0000-0000-0000EF250000}"/>
    <cellStyle name="Comma [0] 3 2 7 7" xfId="8854" xr:uid="{00000000-0005-0000-0000-0000F0250000}"/>
    <cellStyle name="Comma [0] 3 2 8" xfId="8855" xr:uid="{00000000-0005-0000-0000-0000F1250000}"/>
    <cellStyle name="Comma [0] 3 2 8 2" xfId="8856" xr:uid="{00000000-0005-0000-0000-0000F2250000}"/>
    <cellStyle name="Comma [0] 3 2 8 2 2" xfId="8857" xr:uid="{00000000-0005-0000-0000-0000F3250000}"/>
    <cellStyle name="Comma [0] 3 2 8 2 2 2" xfId="8858" xr:uid="{00000000-0005-0000-0000-0000F4250000}"/>
    <cellStyle name="Comma [0] 3 2 8 2 2 4" xfId="8859" xr:uid="{00000000-0005-0000-0000-0000F5250000}"/>
    <cellStyle name="Comma [0] 3 2 8 2 3" xfId="8860" xr:uid="{00000000-0005-0000-0000-0000F6250000}"/>
    <cellStyle name="Comma [0] 3 2 8 2 4" xfId="8861" xr:uid="{00000000-0005-0000-0000-0000F7250000}"/>
    <cellStyle name="Comma [0] 3 2 8 2 5" xfId="8862" xr:uid="{00000000-0005-0000-0000-0000F8250000}"/>
    <cellStyle name="Comma [0] 3 2 8 3" xfId="8863" xr:uid="{00000000-0005-0000-0000-0000F9250000}"/>
    <cellStyle name="Comma [0] 3 2 8 3 2" xfId="8864" xr:uid="{00000000-0005-0000-0000-0000FA250000}"/>
    <cellStyle name="Comma [0] 3 2 8 3 2 2" xfId="8865" xr:uid="{00000000-0005-0000-0000-0000FB250000}"/>
    <cellStyle name="Comma [0] 3 2 8 3 2 4" xfId="8866" xr:uid="{00000000-0005-0000-0000-0000FC250000}"/>
    <cellStyle name="Comma [0] 3 2 8 3 3" xfId="8867" xr:uid="{00000000-0005-0000-0000-0000FD250000}"/>
    <cellStyle name="Comma [0] 3 2 8 3 4" xfId="8868" xr:uid="{00000000-0005-0000-0000-0000FE250000}"/>
    <cellStyle name="Comma [0] 3 2 8 3 5" xfId="8869" xr:uid="{00000000-0005-0000-0000-0000FF250000}"/>
    <cellStyle name="Comma [0] 3 2 8 4" xfId="8870" xr:uid="{00000000-0005-0000-0000-000000260000}"/>
    <cellStyle name="Comma [0] 3 2 8 4 2" xfId="8871" xr:uid="{00000000-0005-0000-0000-000001260000}"/>
    <cellStyle name="Comma [0] 3 2 8 4 4" xfId="8872" xr:uid="{00000000-0005-0000-0000-000002260000}"/>
    <cellStyle name="Comma [0] 3 2 8 5" xfId="8873" xr:uid="{00000000-0005-0000-0000-000003260000}"/>
    <cellStyle name="Comma [0] 3 2 8 6" xfId="8874" xr:uid="{00000000-0005-0000-0000-000004260000}"/>
    <cellStyle name="Comma [0] 3 2 8 7" xfId="8875" xr:uid="{00000000-0005-0000-0000-000005260000}"/>
    <cellStyle name="Comma [0] 3 2 9" xfId="8876" xr:uid="{00000000-0005-0000-0000-000006260000}"/>
    <cellStyle name="Comma [0] 3 2 9 2" xfId="8877" xr:uid="{00000000-0005-0000-0000-000007260000}"/>
    <cellStyle name="Comma [0] 3 2 9 2 2" xfId="8878" xr:uid="{00000000-0005-0000-0000-000008260000}"/>
    <cellStyle name="Comma [0] 3 2 9 2 2 2" xfId="8879" xr:uid="{00000000-0005-0000-0000-000009260000}"/>
    <cellStyle name="Comma [0] 3 2 9 2 2 4" xfId="8880" xr:uid="{00000000-0005-0000-0000-00000A260000}"/>
    <cellStyle name="Comma [0] 3 2 9 2 3" xfId="8881" xr:uid="{00000000-0005-0000-0000-00000B260000}"/>
    <cellStyle name="Comma [0] 3 2 9 2 4" xfId="8882" xr:uid="{00000000-0005-0000-0000-00000C260000}"/>
    <cellStyle name="Comma [0] 3 2 9 2 5" xfId="8883" xr:uid="{00000000-0005-0000-0000-00000D260000}"/>
    <cellStyle name="Comma [0] 3 2 9 3" xfId="8884" xr:uid="{00000000-0005-0000-0000-00000E260000}"/>
    <cellStyle name="Comma [0] 3 2 9 3 2" xfId="8885" xr:uid="{00000000-0005-0000-0000-00000F260000}"/>
    <cellStyle name="Comma [0] 3 2 9 3 2 2" xfId="8886" xr:uid="{00000000-0005-0000-0000-000010260000}"/>
    <cellStyle name="Comma [0] 3 2 9 3 2 4" xfId="8887" xr:uid="{00000000-0005-0000-0000-000011260000}"/>
    <cellStyle name="Comma [0] 3 2 9 3 3" xfId="8888" xr:uid="{00000000-0005-0000-0000-000012260000}"/>
    <cellStyle name="Comma [0] 3 2 9 3 5" xfId="8889" xr:uid="{00000000-0005-0000-0000-000013260000}"/>
    <cellStyle name="Comma [0] 3 2 9 4" xfId="8890" xr:uid="{00000000-0005-0000-0000-000014260000}"/>
    <cellStyle name="Comma [0] 3 2 9 4 2" xfId="8891" xr:uid="{00000000-0005-0000-0000-000015260000}"/>
    <cellStyle name="Comma [0] 3 2 9 4 4" xfId="8892" xr:uid="{00000000-0005-0000-0000-000016260000}"/>
    <cellStyle name="Comma [0] 3 2 9 5" xfId="8893" xr:uid="{00000000-0005-0000-0000-000017260000}"/>
    <cellStyle name="Comma [0] 3 2 9 6" xfId="8894" xr:uid="{00000000-0005-0000-0000-000018260000}"/>
    <cellStyle name="Comma [0] 3 2 9 7" xfId="8895" xr:uid="{00000000-0005-0000-0000-000019260000}"/>
    <cellStyle name="Comma [0] 3 2_Perd det activo" xfId="8896" xr:uid="{00000000-0005-0000-0000-00001A260000}"/>
    <cellStyle name="Comma [0] 3 20" xfId="8897" xr:uid="{00000000-0005-0000-0000-00001B260000}"/>
    <cellStyle name="Comma [0] 3 20 2" xfId="8898" xr:uid="{00000000-0005-0000-0000-00001C260000}"/>
    <cellStyle name="Comma [0] 3 21" xfId="8899" xr:uid="{00000000-0005-0000-0000-00001D260000}"/>
    <cellStyle name="Comma [0] 3 22" xfId="38610" xr:uid="{00000000-0005-0000-0000-00001E260000}"/>
    <cellStyle name="Comma [0] 3 3" xfId="8900" xr:uid="{00000000-0005-0000-0000-00001F260000}"/>
    <cellStyle name="Comma [0] 3 3 10" xfId="8901" xr:uid="{00000000-0005-0000-0000-000020260000}"/>
    <cellStyle name="Comma [0] 3 3 10 2" xfId="8902" xr:uid="{00000000-0005-0000-0000-000021260000}"/>
    <cellStyle name="Comma [0] 3 3 10 4" xfId="8903" xr:uid="{00000000-0005-0000-0000-000022260000}"/>
    <cellStyle name="Comma [0] 3 3 11" xfId="8904" xr:uid="{00000000-0005-0000-0000-000023260000}"/>
    <cellStyle name="Comma [0] 3 3 11 2" xfId="8905" xr:uid="{00000000-0005-0000-0000-000024260000}"/>
    <cellStyle name="Comma [0] 3 3 11 3" xfId="8906" xr:uid="{00000000-0005-0000-0000-000025260000}"/>
    <cellStyle name="Comma [0] 3 3 11 4" xfId="8907" xr:uid="{00000000-0005-0000-0000-000026260000}"/>
    <cellStyle name="Comma [0] 3 3 12" xfId="8908" xr:uid="{00000000-0005-0000-0000-000027260000}"/>
    <cellStyle name="Comma [0] 3 3 12 2" xfId="8909" xr:uid="{00000000-0005-0000-0000-000028260000}"/>
    <cellStyle name="Comma [0] 3 3 12 3" xfId="8910" xr:uid="{00000000-0005-0000-0000-000029260000}"/>
    <cellStyle name="Comma [0] 3 3 13" xfId="8911" xr:uid="{00000000-0005-0000-0000-00002A260000}"/>
    <cellStyle name="Comma [0] 3 3 14" xfId="8912" xr:uid="{00000000-0005-0000-0000-00002B260000}"/>
    <cellStyle name="Comma [0] 3 3 14 2" xfId="8913" xr:uid="{00000000-0005-0000-0000-00002C260000}"/>
    <cellStyle name="Comma [0] 3 3 15" xfId="8914" xr:uid="{00000000-0005-0000-0000-00002D260000}"/>
    <cellStyle name="Comma [0] 3 3 2" xfId="8915" xr:uid="{00000000-0005-0000-0000-00002E260000}"/>
    <cellStyle name="Comma [0] 3 3 2 10" xfId="8916" xr:uid="{00000000-0005-0000-0000-00002F260000}"/>
    <cellStyle name="Comma [0] 3 3 2 11" xfId="8917" xr:uid="{00000000-0005-0000-0000-000030260000}"/>
    <cellStyle name="Comma [0] 3 3 2 2" xfId="8918" xr:uid="{00000000-0005-0000-0000-000031260000}"/>
    <cellStyle name="Comma [0] 3 3 2 2 2" xfId="8919" xr:uid="{00000000-0005-0000-0000-000032260000}"/>
    <cellStyle name="Comma [0] 3 3 2 2 2 2" xfId="8920" xr:uid="{00000000-0005-0000-0000-000033260000}"/>
    <cellStyle name="Comma [0] 3 3 2 2 2 2 2" xfId="8921" xr:uid="{00000000-0005-0000-0000-000034260000}"/>
    <cellStyle name="Comma [0] 3 3 2 2 2 2 4" xfId="8922" xr:uid="{00000000-0005-0000-0000-000035260000}"/>
    <cellStyle name="Comma [0] 3 3 2 2 2 3" xfId="8923" xr:uid="{00000000-0005-0000-0000-000036260000}"/>
    <cellStyle name="Comma [0] 3 3 2 2 2 4" xfId="8924" xr:uid="{00000000-0005-0000-0000-000037260000}"/>
    <cellStyle name="Comma [0] 3 3 2 2 2 5" xfId="8925" xr:uid="{00000000-0005-0000-0000-000038260000}"/>
    <cellStyle name="Comma [0] 3 3 2 2 3" xfId="8926" xr:uid="{00000000-0005-0000-0000-000039260000}"/>
    <cellStyle name="Comma [0] 3 3 2 2 3 2" xfId="8927" xr:uid="{00000000-0005-0000-0000-00003A260000}"/>
    <cellStyle name="Comma [0] 3 3 2 2 3 2 2" xfId="8928" xr:uid="{00000000-0005-0000-0000-00003B260000}"/>
    <cellStyle name="Comma [0] 3 3 2 2 3 2 4" xfId="8929" xr:uid="{00000000-0005-0000-0000-00003C260000}"/>
    <cellStyle name="Comma [0] 3 3 2 2 3 3" xfId="8930" xr:uid="{00000000-0005-0000-0000-00003D260000}"/>
    <cellStyle name="Comma [0] 3 3 2 2 3 4" xfId="8931" xr:uid="{00000000-0005-0000-0000-00003E260000}"/>
    <cellStyle name="Comma [0] 3 3 2 2 3 5" xfId="8932" xr:uid="{00000000-0005-0000-0000-00003F260000}"/>
    <cellStyle name="Comma [0] 3 3 2 2 4" xfId="8933" xr:uid="{00000000-0005-0000-0000-000040260000}"/>
    <cellStyle name="Comma [0] 3 3 2 2 4 2" xfId="8934" xr:uid="{00000000-0005-0000-0000-000041260000}"/>
    <cellStyle name="Comma [0] 3 3 2 2 4 4" xfId="8935" xr:uid="{00000000-0005-0000-0000-000042260000}"/>
    <cellStyle name="Comma [0] 3 3 2 2 5" xfId="8936" xr:uid="{00000000-0005-0000-0000-000043260000}"/>
    <cellStyle name="Comma [0] 3 3 2 2 5 2" xfId="8937" xr:uid="{00000000-0005-0000-0000-000044260000}"/>
    <cellStyle name="Comma [0] 3 3 2 2 6" xfId="8938" xr:uid="{00000000-0005-0000-0000-000045260000}"/>
    <cellStyle name="Comma [0] 3 3 2 2 7" xfId="8939" xr:uid="{00000000-0005-0000-0000-000046260000}"/>
    <cellStyle name="Comma [0] 3 3 2 2 8" xfId="8940" xr:uid="{00000000-0005-0000-0000-000047260000}"/>
    <cellStyle name="Comma [0] 3 3 2 3" xfId="8941" xr:uid="{00000000-0005-0000-0000-000048260000}"/>
    <cellStyle name="Comma [0] 3 3 2 3 2" xfId="8942" xr:uid="{00000000-0005-0000-0000-000049260000}"/>
    <cellStyle name="Comma [0] 3 3 2 3 2 2" xfId="8943" xr:uid="{00000000-0005-0000-0000-00004A260000}"/>
    <cellStyle name="Comma [0] 3 3 2 3 2 2 2" xfId="8944" xr:uid="{00000000-0005-0000-0000-00004B260000}"/>
    <cellStyle name="Comma [0] 3 3 2 3 2 2 4" xfId="8945" xr:uid="{00000000-0005-0000-0000-00004C260000}"/>
    <cellStyle name="Comma [0] 3 3 2 3 2 3" xfId="8946" xr:uid="{00000000-0005-0000-0000-00004D260000}"/>
    <cellStyle name="Comma [0] 3 3 2 3 2 4" xfId="8947" xr:uid="{00000000-0005-0000-0000-00004E260000}"/>
    <cellStyle name="Comma [0] 3 3 2 3 2 5" xfId="8948" xr:uid="{00000000-0005-0000-0000-00004F260000}"/>
    <cellStyle name="Comma [0] 3 3 2 3 3" xfId="8949" xr:uid="{00000000-0005-0000-0000-000050260000}"/>
    <cellStyle name="Comma [0] 3 3 2 3 3 2" xfId="8950" xr:uid="{00000000-0005-0000-0000-000051260000}"/>
    <cellStyle name="Comma [0] 3 3 2 3 3 2 2" xfId="8951" xr:uid="{00000000-0005-0000-0000-000052260000}"/>
    <cellStyle name="Comma [0] 3 3 2 3 3 2 4" xfId="8952" xr:uid="{00000000-0005-0000-0000-000053260000}"/>
    <cellStyle name="Comma [0] 3 3 2 3 3 3" xfId="8953" xr:uid="{00000000-0005-0000-0000-000054260000}"/>
    <cellStyle name="Comma [0] 3 3 2 3 3 4" xfId="8954" xr:uid="{00000000-0005-0000-0000-000055260000}"/>
    <cellStyle name="Comma [0] 3 3 2 3 3 5" xfId="8955" xr:uid="{00000000-0005-0000-0000-000056260000}"/>
    <cellStyle name="Comma [0] 3 3 2 3 4" xfId="8956" xr:uid="{00000000-0005-0000-0000-000057260000}"/>
    <cellStyle name="Comma [0] 3 3 2 3 4 2" xfId="8957" xr:uid="{00000000-0005-0000-0000-000058260000}"/>
    <cellStyle name="Comma [0] 3 3 2 3 4 4" xfId="8958" xr:uid="{00000000-0005-0000-0000-000059260000}"/>
    <cellStyle name="Comma [0] 3 3 2 3 5" xfId="8959" xr:uid="{00000000-0005-0000-0000-00005A260000}"/>
    <cellStyle name="Comma [0] 3 3 2 3 6" xfId="8960" xr:uid="{00000000-0005-0000-0000-00005B260000}"/>
    <cellStyle name="Comma [0] 3 3 2 3 7" xfId="8961" xr:uid="{00000000-0005-0000-0000-00005C260000}"/>
    <cellStyle name="Comma [0] 3 3 2 4" xfId="8962" xr:uid="{00000000-0005-0000-0000-00005D260000}"/>
    <cellStyle name="Comma [0] 3 3 2 4 2" xfId="8963" xr:uid="{00000000-0005-0000-0000-00005E260000}"/>
    <cellStyle name="Comma [0] 3 3 2 4 2 2" xfId="8964" xr:uid="{00000000-0005-0000-0000-00005F260000}"/>
    <cellStyle name="Comma [0] 3 3 2 4 2 2 2" xfId="8965" xr:uid="{00000000-0005-0000-0000-000060260000}"/>
    <cellStyle name="Comma [0] 3 3 2 4 2 2 4" xfId="8966" xr:uid="{00000000-0005-0000-0000-000061260000}"/>
    <cellStyle name="Comma [0] 3 3 2 4 2 3" xfId="8967" xr:uid="{00000000-0005-0000-0000-000062260000}"/>
    <cellStyle name="Comma [0] 3 3 2 4 2 4" xfId="8968" xr:uid="{00000000-0005-0000-0000-000063260000}"/>
    <cellStyle name="Comma [0] 3 3 2 4 2 5" xfId="8969" xr:uid="{00000000-0005-0000-0000-000064260000}"/>
    <cellStyle name="Comma [0] 3 3 2 4 3" xfId="8970" xr:uid="{00000000-0005-0000-0000-000065260000}"/>
    <cellStyle name="Comma [0] 3 3 2 4 3 2" xfId="8971" xr:uid="{00000000-0005-0000-0000-000066260000}"/>
    <cellStyle name="Comma [0] 3 3 2 4 3 2 2" xfId="8972" xr:uid="{00000000-0005-0000-0000-000067260000}"/>
    <cellStyle name="Comma [0] 3 3 2 4 3 2 4" xfId="8973" xr:uid="{00000000-0005-0000-0000-000068260000}"/>
    <cellStyle name="Comma [0] 3 3 2 4 3 3" xfId="8974" xr:uid="{00000000-0005-0000-0000-000069260000}"/>
    <cellStyle name="Comma [0] 3 3 2 4 3 5" xfId="8975" xr:uid="{00000000-0005-0000-0000-00006A260000}"/>
    <cellStyle name="Comma [0] 3 3 2 4 4" xfId="8976" xr:uid="{00000000-0005-0000-0000-00006B260000}"/>
    <cellStyle name="Comma [0] 3 3 2 4 4 2" xfId="8977" xr:uid="{00000000-0005-0000-0000-00006C260000}"/>
    <cellStyle name="Comma [0] 3 3 2 4 4 4" xfId="8978" xr:uid="{00000000-0005-0000-0000-00006D260000}"/>
    <cellStyle name="Comma [0] 3 3 2 4 5" xfId="8979" xr:uid="{00000000-0005-0000-0000-00006E260000}"/>
    <cellStyle name="Comma [0] 3 3 2 4 6" xfId="8980" xr:uid="{00000000-0005-0000-0000-00006F260000}"/>
    <cellStyle name="Comma [0] 3 3 2 4 7" xfId="8981" xr:uid="{00000000-0005-0000-0000-000070260000}"/>
    <cellStyle name="Comma [0] 3 3 2 5" xfId="8982" xr:uid="{00000000-0005-0000-0000-000071260000}"/>
    <cellStyle name="Comma [0] 3 3 2 5 2" xfId="8983" xr:uid="{00000000-0005-0000-0000-000072260000}"/>
    <cellStyle name="Comma [0] 3 3 2 5 2 2" xfId="8984" xr:uid="{00000000-0005-0000-0000-000073260000}"/>
    <cellStyle name="Comma [0] 3 3 2 5 2 2 2" xfId="8985" xr:uid="{00000000-0005-0000-0000-000074260000}"/>
    <cellStyle name="Comma [0] 3 3 2 5 2 2 4" xfId="8986" xr:uid="{00000000-0005-0000-0000-000075260000}"/>
    <cellStyle name="Comma [0] 3 3 2 5 2 3" xfId="8987" xr:uid="{00000000-0005-0000-0000-000076260000}"/>
    <cellStyle name="Comma [0] 3 3 2 5 2 5" xfId="8988" xr:uid="{00000000-0005-0000-0000-000077260000}"/>
    <cellStyle name="Comma [0] 3 3 2 5 3" xfId="8989" xr:uid="{00000000-0005-0000-0000-000078260000}"/>
    <cellStyle name="Comma [0] 3 3 2 5 3 2" xfId="8990" xr:uid="{00000000-0005-0000-0000-000079260000}"/>
    <cellStyle name="Comma [0] 3 3 2 5 3 4" xfId="8991" xr:uid="{00000000-0005-0000-0000-00007A260000}"/>
    <cellStyle name="Comma [0] 3 3 2 5 4" xfId="8992" xr:uid="{00000000-0005-0000-0000-00007B260000}"/>
    <cellStyle name="Comma [0] 3 3 2 5 5" xfId="8993" xr:uid="{00000000-0005-0000-0000-00007C260000}"/>
    <cellStyle name="Comma [0] 3 3 2 5 6" xfId="8994" xr:uid="{00000000-0005-0000-0000-00007D260000}"/>
    <cellStyle name="Comma [0] 3 3 2 6" xfId="8995" xr:uid="{00000000-0005-0000-0000-00007E260000}"/>
    <cellStyle name="Comma [0] 3 3 2 6 2" xfId="8996" xr:uid="{00000000-0005-0000-0000-00007F260000}"/>
    <cellStyle name="Comma [0] 3 3 2 6 2 2" xfId="8997" xr:uid="{00000000-0005-0000-0000-000080260000}"/>
    <cellStyle name="Comma [0] 3 3 2 6 2 4" xfId="8998" xr:uid="{00000000-0005-0000-0000-000081260000}"/>
    <cellStyle name="Comma [0] 3 3 2 6 3" xfId="8999" xr:uid="{00000000-0005-0000-0000-000082260000}"/>
    <cellStyle name="Comma [0] 3 3 2 6 4" xfId="9000" xr:uid="{00000000-0005-0000-0000-000083260000}"/>
    <cellStyle name="Comma [0] 3 3 2 6 5" xfId="9001" xr:uid="{00000000-0005-0000-0000-000084260000}"/>
    <cellStyle name="Comma [0] 3 3 2 7" xfId="9002" xr:uid="{00000000-0005-0000-0000-000085260000}"/>
    <cellStyle name="Comma [0] 3 3 2 7 2" xfId="9003" xr:uid="{00000000-0005-0000-0000-000086260000}"/>
    <cellStyle name="Comma [0] 3 3 2 7 4" xfId="9004" xr:uid="{00000000-0005-0000-0000-000087260000}"/>
    <cellStyle name="Comma [0] 3 3 2 8" xfId="9005" xr:uid="{00000000-0005-0000-0000-000088260000}"/>
    <cellStyle name="Comma [0] 3 3 2 8 2" xfId="9006" xr:uid="{00000000-0005-0000-0000-000089260000}"/>
    <cellStyle name="Comma [0] 3 3 2 9" xfId="9007" xr:uid="{00000000-0005-0000-0000-00008A260000}"/>
    <cellStyle name="Comma [0] 3 3 3" xfId="9008" xr:uid="{00000000-0005-0000-0000-00008B260000}"/>
    <cellStyle name="Comma [0] 3 3 3 2" xfId="9009" xr:uid="{00000000-0005-0000-0000-00008C260000}"/>
    <cellStyle name="Comma [0] 3 3 3 2 2" xfId="9010" xr:uid="{00000000-0005-0000-0000-00008D260000}"/>
    <cellStyle name="Comma [0] 3 3 3 2 2 2" xfId="9011" xr:uid="{00000000-0005-0000-0000-00008E260000}"/>
    <cellStyle name="Comma [0] 3 3 3 2 2 4" xfId="9012" xr:uid="{00000000-0005-0000-0000-00008F260000}"/>
    <cellStyle name="Comma [0] 3 3 3 2 3" xfId="9013" xr:uid="{00000000-0005-0000-0000-000090260000}"/>
    <cellStyle name="Comma [0] 3 3 3 2 4" xfId="9014" xr:uid="{00000000-0005-0000-0000-000091260000}"/>
    <cellStyle name="Comma [0] 3 3 3 2 5" xfId="9015" xr:uid="{00000000-0005-0000-0000-000092260000}"/>
    <cellStyle name="Comma [0] 3 3 3 3" xfId="9016" xr:uid="{00000000-0005-0000-0000-000093260000}"/>
    <cellStyle name="Comma [0] 3 3 3 3 2" xfId="9017" xr:uid="{00000000-0005-0000-0000-000094260000}"/>
    <cellStyle name="Comma [0] 3 3 3 3 2 2" xfId="9018" xr:uid="{00000000-0005-0000-0000-000095260000}"/>
    <cellStyle name="Comma [0] 3 3 3 3 2 4" xfId="9019" xr:uid="{00000000-0005-0000-0000-000096260000}"/>
    <cellStyle name="Comma [0] 3 3 3 3 3" xfId="9020" xr:uid="{00000000-0005-0000-0000-000097260000}"/>
    <cellStyle name="Comma [0] 3 3 3 3 4" xfId="9021" xr:uid="{00000000-0005-0000-0000-000098260000}"/>
    <cellStyle name="Comma [0] 3 3 3 3 5" xfId="9022" xr:uid="{00000000-0005-0000-0000-000099260000}"/>
    <cellStyle name="Comma [0] 3 3 3 4" xfId="9023" xr:uid="{00000000-0005-0000-0000-00009A260000}"/>
    <cellStyle name="Comma [0] 3 3 3 4 2" xfId="9024" xr:uid="{00000000-0005-0000-0000-00009B260000}"/>
    <cellStyle name="Comma [0] 3 3 3 4 4" xfId="9025" xr:uid="{00000000-0005-0000-0000-00009C260000}"/>
    <cellStyle name="Comma [0] 3 3 3 5" xfId="9026" xr:uid="{00000000-0005-0000-0000-00009D260000}"/>
    <cellStyle name="Comma [0] 3 3 3 5 2" xfId="9027" xr:uid="{00000000-0005-0000-0000-00009E260000}"/>
    <cellStyle name="Comma [0] 3 3 3 6" xfId="9028" xr:uid="{00000000-0005-0000-0000-00009F260000}"/>
    <cellStyle name="Comma [0] 3 3 3 7" xfId="9029" xr:uid="{00000000-0005-0000-0000-0000A0260000}"/>
    <cellStyle name="Comma [0] 3 3 3 8" xfId="9030" xr:uid="{00000000-0005-0000-0000-0000A1260000}"/>
    <cellStyle name="Comma [0] 3 3 4" xfId="9031" xr:uid="{00000000-0005-0000-0000-0000A2260000}"/>
    <cellStyle name="Comma [0] 3 3 4 2" xfId="9032" xr:uid="{00000000-0005-0000-0000-0000A3260000}"/>
    <cellStyle name="Comma [0] 3 3 4 2 2" xfId="9033" xr:uid="{00000000-0005-0000-0000-0000A4260000}"/>
    <cellStyle name="Comma [0] 3 3 4 2 2 2" xfId="9034" xr:uid="{00000000-0005-0000-0000-0000A5260000}"/>
    <cellStyle name="Comma [0] 3 3 4 2 2 4" xfId="9035" xr:uid="{00000000-0005-0000-0000-0000A6260000}"/>
    <cellStyle name="Comma [0] 3 3 4 2 3" xfId="9036" xr:uid="{00000000-0005-0000-0000-0000A7260000}"/>
    <cellStyle name="Comma [0] 3 3 4 2 4" xfId="9037" xr:uid="{00000000-0005-0000-0000-0000A8260000}"/>
    <cellStyle name="Comma [0] 3 3 4 2 5" xfId="9038" xr:uid="{00000000-0005-0000-0000-0000A9260000}"/>
    <cellStyle name="Comma [0] 3 3 4 3" xfId="9039" xr:uid="{00000000-0005-0000-0000-0000AA260000}"/>
    <cellStyle name="Comma [0] 3 3 4 3 2" xfId="9040" xr:uid="{00000000-0005-0000-0000-0000AB260000}"/>
    <cellStyle name="Comma [0] 3 3 4 3 2 2" xfId="9041" xr:uid="{00000000-0005-0000-0000-0000AC260000}"/>
    <cellStyle name="Comma [0] 3 3 4 3 2 4" xfId="9042" xr:uid="{00000000-0005-0000-0000-0000AD260000}"/>
    <cellStyle name="Comma [0] 3 3 4 3 3" xfId="9043" xr:uid="{00000000-0005-0000-0000-0000AE260000}"/>
    <cellStyle name="Comma [0] 3 3 4 3 4" xfId="9044" xr:uid="{00000000-0005-0000-0000-0000AF260000}"/>
    <cellStyle name="Comma [0] 3 3 4 3 5" xfId="9045" xr:uid="{00000000-0005-0000-0000-0000B0260000}"/>
    <cellStyle name="Comma [0] 3 3 4 4" xfId="9046" xr:uid="{00000000-0005-0000-0000-0000B1260000}"/>
    <cellStyle name="Comma [0] 3 3 4 4 2" xfId="9047" xr:uid="{00000000-0005-0000-0000-0000B2260000}"/>
    <cellStyle name="Comma [0] 3 3 4 4 4" xfId="9048" xr:uid="{00000000-0005-0000-0000-0000B3260000}"/>
    <cellStyle name="Comma [0] 3 3 4 5" xfId="9049" xr:uid="{00000000-0005-0000-0000-0000B4260000}"/>
    <cellStyle name="Comma [0] 3 3 4 5 2" xfId="9050" xr:uid="{00000000-0005-0000-0000-0000B5260000}"/>
    <cellStyle name="Comma [0] 3 3 4 6" xfId="9051" xr:uid="{00000000-0005-0000-0000-0000B6260000}"/>
    <cellStyle name="Comma [0] 3 3 4 7" xfId="9052" xr:uid="{00000000-0005-0000-0000-0000B7260000}"/>
    <cellStyle name="Comma [0] 3 3 4 8" xfId="9053" xr:uid="{00000000-0005-0000-0000-0000B8260000}"/>
    <cellStyle name="Comma [0] 3 3 5" xfId="9054" xr:uid="{00000000-0005-0000-0000-0000B9260000}"/>
    <cellStyle name="Comma [0] 3 3 5 2" xfId="9055" xr:uid="{00000000-0005-0000-0000-0000BA260000}"/>
    <cellStyle name="Comma [0] 3 3 5 2 2" xfId="9056" xr:uid="{00000000-0005-0000-0000-0000BB260000}"/>
    <cellStyle name="Comma [0] 3 3 5 2 2 2" xfId="9057" xr:uid="{00000000-0005-0000-0000-0000BC260000}"/>
    <cellStyle name="Comma [0] 3 3 5 2 2 4" xfId="9058" xr:uid="{00000000-0005-0000-0000-0000BD260000}"/>
    <cellStyle name="Comma [0] 3 3 5 2 3" xfId="9059" xr:uid="{00000000-0005-0000-0000-0000BE260000}"/>
    <cellStyle name="Comma [0] 3 3 5 2 4" xfId="9060" xr:uid="{00000000-0005-0000-0000-0000BF260000}"/>
    <cellStyle name="Comma [0] 3 3 5 2 5" xfId="9061" xr:uid="{00000000-0005-0000-0000-0000C0260000}"/>
    <cellStyle name="Comma [0] 3 3 5 3" xfId="9062" xr:uid="{00000000-0005-0000-0000-0000C1260000}"/>
    <cellStyle name="Comma [0] 3 3 5 3 2" xfId="9063" xr:uid="{00000000-0005-0000-0000-0000C2260000}"/>
    <cellStyle name="Comma [0] 3 3 5 3 2 2" xfId="9064" xr:uid="{00000000-0005-0000-0000-0000C3260000}"/>
    <cellStyle name="Comma [0] 3 3 5 3 2 4" xfId="9065" xr:uid="{00000000-0005-0000-0000-0000C4260000}"/>
    <cellStyle name="Comma [0] 3 3 5 3 3" xfId="9066" xr:uid="{00000000-0005-0000-0000-0000C5260000}"/>
    <cellStyle name="Comma [0] 3 3 5 3 4" xfId="9067" xr:uid="{00000000-0005-0000-0000-0000C6260000}"/>
    <cellStyle name="Comma [0] 3 3 5 3 5" xfId="9068" xr:uid="{00000000-0005-0000-0000-0000C7260000}"/>
    <cellStyle name="Comma [0] 3 3 5 4" xfId="9069" xr:uid="{00000000-0005-0000-0000-0000C8260000}"/>
    <cellStyle name="Comma [0] 3 3 5 4 2" xfId="9070" xr:uid="{00000000-0005-0000-0000-0000C9260000}"/>
    <cellStyle name="Comma [0] 3 3 5 4 4" xfId="9071" xr:uid="{00000000-0005-0000-0000-0000CA260000}"/>
    <cellStyle name="Comma [0] 3 3 5 5" xfId="9072" xr:uid="{00000000-0005-0000-0000-0000CB260000}"/>
    <cellStyle name="Comma [0] 3 3 5 6" xfId="9073" xr:uid="{00000000-0005-0000-0000-0000CC260000}"/>
    <cellStyle name="Comma [0] 3 3 5 7" xfId="9074" xr:uid="{00000000-0005-0000-0000-0000CD260000}"/>
    <cellStyle name="Comma [0] 3 3 6" xfId="9075" xr:uid="{00000000-0005-0000-0000-0000CE260000}"/>
    <cellStyle name="Comma [0] 3 3 6 2" xfId="9076" xr:uid="{00000000-0005-0000-0000-0000CF260000}"/>
    <cellStyle name="Comma [0] 3 3 6 2 2" xfId="9077" xr:uid="{00000000-0005-0000-0000-0000D0260000}"/>
    <cellStyle name="Comma [0] 3 3 6 2 2 2" xfId="9078" xr:uid="{00000000-0005-0000-0000-0000D1260000}"/>
    <cellStyle name="Comma [0] 3 3 6 2 2 4" xfId="9079" xr:uid="{00000000-0005-0000-0000-0000D2260000}"/>
    <cellStyle name="Comma [0] 3 3 6 2 3" xfId="9080" xr:uid="{00000000-0005-0000-0000-0000D3260000}"/>
    <cellStyle name="Comma [0] 3 3 6 2 4" xfId="9081" xr:uid="{00000000-0005-0000-0000-0000D4260000}"/>
    <cellStyle name="Comma [0] 3 3 6 2 5" xfId="9082" xr:uid="{00000000-0005-0000-0000-0000D5260000}"/>
    <cellStyle name="Comma [0] 3 3 6 3" xfId="9083" xr:uid="{00000000-0005-0000-0000-0000D6260000}"/>
    <cellStyle name="Comma [0] 3 3 6 3 2" xfId="9084" xr:uid="{00000000-0005-0000-0000-0000D7260000}"/>
    <cellStyle name="Comma [0] 3 3 6 3 2 2" xfId="9085" xr:uid="{00000000-0005-0000-0000-0000D8260000}"/>
    <cellStyle name="Comma [0] 3 3 6 3 2 4" xfId="9086" xr:uid="{00000000-0005-0000-0000-0000D9260000}"/>
    <cellStyle name="Comma [0] 3 3 6 3 3" xfId="9087" xr:uid="{00000000-0005-0000-0000-0000DA260000}"/>
    <cellStyle name="Comma [0] 3 3 6 3 4" xfId="9088" xr:uid="{00000000-0005-0000-0000-0000DB260000}"/>
    <cellStyle name="Comma [0] 3 3 6 3 5" xfId="9089" xr:uid="{00000000-0005-0000-0000-0000DC260000}"/>
    <cellStyle name="Comma [0] 3 3 6 4" xfId="9090" xr:uid="{00000000-0005-0000-0000-0000DD260000}"/>
    <cellStyle name="Comma [0] 3 3 6 4 2" xfId="9091" xr:uid="{00000000-0005-0000-0000-0000DE260000}"/>
    <cellStyle name="Comma [0] 3 3 6 4 4" xfId="9092" xr:uid="{00000000-0005-0000-0000-0000DF260000}"/>
    <cellStyle name="Comma [0] 3 3 6 5" xfId="9093" xr:uid="{00000000-0005-0000-0000-0000E0260000}"/>
    <cellStyle name="Comma [0] 3 3 6 6" xfId="9094" xr:uid="{00000000-0005-0000-0000-0000E1260000}"/>
    <cellStyle name="Comma [0] 3 3 6 7" xfId="9095" xr:uid="{00000000-0005-0000-0000-0000E2260000}"/>
    <cellStyle name="Comma [0] 3 3 7" xfId="9096" xr:uid="{00000000-0005-0000-0000-0000E3260000}"/>
    <cellStyle name="Comma [0] 3 3 7 2" xfId="9097" xr:uid="{00000000-0005-0000-0000-0000E4260000}"/>
    <cellStyle name="Comma [0] 3 3 7 2 2" xfId="9098" xr:uid="{00000000-0005-0000-0000-0000E5260000}"/>
    <cellStyle name="Comma [0] 3 3 7 2 2 2" xfId="9099" xr:uid="{00000000-0005-0000-0000-0000E6260000}"/>
    <cellStyle name="Comma [0] 3 3 7 2 2 4" xfId="9100" xr:uid="{00000000-0005-0000-0000-0000E7260000}"/>
    <cellStyle name="Comma [0] 3 3 7 2 3" xfId="9101" xr:uid="{00000000-0005-0000-0000-0000E8260000}"/>
    <cellStyle name="Comma [0] 3 3 7 2 4" xfId="9102" xr:uid="{00000000-0005-0000-0000-0000E9260000}"/>
    <cellStyle name="Comma [0] 3 3 7 2 5" xfId="9103" xr:uid="{00000000-0005-0000-0000-0000EA260000}"/>
    <cellStyle name="Comma [0] 3 3 7 3" xfId="9104" xr:uid="{00000000-0005-0000-0000-0000EB260000}"/>
    <cellStyle name="Comma [0] 3 3 7 3 2" xfId="9105" xr:uid="{00000000-0005-0000-0000-0000EC260000}"/>
    <cellStyle name="Comma [0] 3 3 7 3 2 2" xfId="9106" xr:uid="{00000000-0005-0000-0000-0000ED260000}"/>
    <cellStyle name="Comma [0] 3 3 7 3 2 4" xfId="9107" xr:uid="{00000000-0005-0000-0000-0000EE260000}"/>
    <cellStyle name="Comma [0] 3 3 7 3 3" xfId="9108" xr:uid="{00000000-0005-0000-0000-0000EF260000}"/>
    <cellStyle name="Comma [0] 3 3 7 3 5" xfId="9109" xr:uid="{00000000-0005-0000-0000-0000F0260000}"/>
    <cellStyle name="Comma [0] 3 3 7 4" xfId="9110" xr:uid="{00000000-0005-0000-0000-0000F1260000}"/>
    <cellStyle name="Comma [0] 3 3 7 4 2" xfId="9111" xr:uid="{00000000-0005-0000-0000-0000F2260000}"/>
    <cellStyle name="Comma [0] 3 3 7 4 4" xfId="9112" xr:uid="{00000000-0005-0000-0000-0000F3260000}"/>
    <cellStyle name="Comma [0] 3 3 7 5" xfId="9113" xr:uid="{00000000-0005-0000-0000-0000F4260000}"/>
    <cellStyle name="Comma [0] 3 3 7 6" xfId="9114" xr:uid="{00000000-0005-0000-0000-0000F5260000}"/>
    <cellStyle name="Comma [0] 3 3 7 7" xfId="9115" xr:uid="{00000000-0005-0000-0000-0000F6260000}"/>
    <cellStyle name="Comma [0] 3 3 8" xfId="9116" xr:uid="{00000000-0005-0000-0000-0000F7260000}"/>
    <cellStyle name="Comma [0] 3 3 8 2" xfId="9117" xr:uid="{00000000-0005-0000-0000-0000F8260000}"/>
    <cellStyle name="Comma [0] 3 3 8 2 2" xfId="9118" xr:uid="{00000000-0005-0000-0000-0000F9260000}"/>
    <cellStyle name="Comma [0] 3 3 8 2 2 2" xfId="9119" xr:uid="{00000000-0005-0000-0000-0000FA260000}"/>
    <cellStyle name="Comma [0] 3 3 8 2 2 4" xfId="9120" xr:uid="{00000000-0005-0000-0000-0000FB260000}"/>
    <cellStyle name="Comma [0] 3 3 8 2 3" xfId="9121" xr:uid="{00000000-0005-0000-0000-0000FC260000}"/>
    <cellStyle name="Comma [0] 3 3 8 2 5" xfId="9122" xr:uid="{00000000-0005-0000-0000-0000FD260000}"/>
    <cellStyle name="Comma [0] 3 3 8 3" xfId="9123" xr:uid="{00000000-0005-0000-0000-0000FE260000}"/>
    <cellStyle name="Comma [0] 3 3 8 3 2" xfId="9124" xr:uid="{00000000-0005-0000-0000-0000FF260000}"/>
    <cellStyle name="Comma [0] 3 3 8 3 4" xfId="9125" xr:uid="{00000000-0005-0000-0000-000000270000}"/>
    <cellStyle name="Comma [0] 3 3 8 4" xfId="9126" xr:uid="{00000000-0005-0000-0000-000001270000}"/>
    <cellStyle name="Comma [0] 3 3 8 5" xfId="9127" xr:uid="{00000000-0005-0000-0000-000002270000}"/>
    <cellStyle name="Comma [0] 3 3 8 6" xfId="9128" xr:uid="{00000000-0005-0000-0000-000003270000}"/>
    <cellStyle name="Comma [0] 3 3 9" xfId="9129" xr:uid="{00000000-0005-0000-0000-000004270000}"/>
    <cellStyle name="Comma [0] 3 3 9 2" xfId="9130" xr:uid="{00000000-0005-0000-0000-000005270000}"/>
    <cellStyle name="Comma [0] 3 3 9 2 2" xfId="9131" xr:uid="{00000000-0005-0000-0000-000006270000}"/>
    <cellStyle name="Comma [0] 3 3 9 2 4" xfId="9132" xr:uid="{00000000-0005-0000-0000-000007270000}"/>
    <cellStyle name="Comma [0] 3 3 9 3" xfId="9133" xr:uid="{00000000-0005-0000-0000-000008270000}"/>
    <cellStyle name="Comma [0] 3 3 9 4" xfId="9134" xr:uid="{00000000-0005-0000-0000-000009270000}"/>
    <cellStyle name="Comma [0] 3 3 9 5" xfId="9135" xr:uid="{00000000-0005-0000-0000-00000A270000}"/>
    <cellStyle name="Comma [0] 3 3_Perd det activo" xfId="9136" xr:uid="{00000000-0005-0000-0000-00000B270000}"/>
    <cellStyle name="Comma [0] 3 4" xfId="9137" xr:uid="{00000000-0005-0000-0000-00000C270000}"/>
    <cellStyle name="Comma [0] 3 4 10" xfId="9138" xr:uid="{00000000-0005-0000-0000-00000D270000}"/>
    <cellStyle name="Comma [0] 3 4 11" xfId="9139" xr:uid="{00000000-0005-0000-0000-00000E270000}"/>
    <cellStyle name="Comma [0] 3 4 12" xfId="9140" xr:uid="{00000000-0005-0000-0000-00000F270000}"/>
    <cellStyle name="Comma [0] 3 4 2" xfId="9141" xr:uid="{00000000-0005-0000-0000-000010270000}"/>
    <cellStyle name="Comma [0] 3 4 2 2" xfId="9142" xr:uid="{00000000-0005-0000-0000-000011270000}"/>
    <cellStyle name="Comma [0] 3 4 2 2 2" xfId="9143" xr:uid="{00000000-0005-0000-0000-000012270000}"/>
    <cellStyle name="Comma [0] 3 4 2 2 2 2" xfId="9144" xr:uid="{00000000-0005-0000-0000-000013270000}"/>
    <cellStyle name="Comma [0] 3 4 2 2 2 4" xfId="9145" xr:uid="{00000000-0005-0000-0000-000014270000}"/>
    <cellStyle name="Comma [0] 3 4 2 2 3" xfId="9146" xr:uid="{00000000-0005-0000-0000-000015270000}"/>
    <cellStyle name="Comma [0] 3 4 2 2 3 2" xfId="9147" xr:uid="{00000000-0005-0000-0000-000016270000}"/>
    <cellStyle name="Comma [0] 3 4 2 2 4" xfId="9148" xr:uid="{00000000-0005-0000-0000-000017270000}"/>
    <cellStyle name="Comma [0] 3 4 2 2 5" xfId="9149" xr:uid="{00000000-0005-0000-0000-000018270000}"/>
    <cellStyle name="Comma [0] 3 4 2 2 6" xfId="9150" xr:uid="{00000000-0005-0000-0000-000019270000}"/>
    <cellStyle name="Comma [0] 3 4 2 3" xfId="9151" xr:uid="{00000000-0005-0000-0000-00001A270000}"/>
    <cellStyle name="Comma [0] 3 4 2 3 2" xfId="9152" xr:uid="{00000000-0005-0000-0000-00001B270000}"/>
    <cellStyle name="Comma [0] 3 4 2 3 2 2" xfId="9153" xr:uid="{00000000-0005-0000-0000-00001C270000}"/>
    <cellStyle name="Comma [0] 3 4 2 3 2 4" xfId="9154" xr:uid="{00000000-0005-0000-0000-00001D270000}"/>
    <cellStyle name="Comma [0] 3 4 2 3 3" xfId="9155" xr:uid="{00000000-0005-0000-0000-00001E270000}"/>
    <cellStyle name="Comma [0] 3 4 2 3 4" xfId="9156" xr:uid="{00000000-0005-0000-0000-00001F270000}"/>
    <cellStyle name="Comma [0] 3 4 2 3 5" xfId="9157" xr:uid="{00000000-0005-0000-0000-000020270000}"/>
    <cellStyle name="Comma [0] 3 4 2 4" xfId="9158" xr:uid="{00000000-0005-0000-0000-000021270000}"/>
    <cellStyle name="Comma [0] 3 4 2 4 2" xfId="9159" xr:uid="{00000000-0005-0000-0000-000022270000}"/>
    <cellStyle name="Comma [0] 3 4 2 4 4" xfId="9160" xr:uid="{00000000-0005-0000-0000-000023270000}"/>
    <cellStyle name="Comma [0] 3 4 2 5" xfId="9161" xr:uid="{00000000-0005-0000-0000-000024270000}"/>
    <cellStyle name="Comma [0] 3 4 2 5 2" xfId="9162" xr:uid="{00000000-0005-0000-0000-000025270000}"/>
    <cellStyle name="Comma [0] 3 4 2 6" xfId="9163" xr:uid="{00000000-0005-0000-0000-000026270000}"/>
    <cellStyle name="Comma [0] 3 4 2 7" xfId="9164" xr:uid="{00000000-0005-0000-0000-000027270000}"/>
    <cellStyle name="Comma [0] 3 4 2 8" xfId="9165" xr:uid="{00000000-0005-0000-0000-000028270000}"/>
    <cellStyle name="Comma [0] 3 4 3" xfId="9166" xr:uid="{00000000-0005-0000-0000-000029270000}"/>
    <cellStyle name="Comma [0] 3 4 3 2" xfId="9167" xr:uid="{00000000-0005-0000-0000-00002A270000}"/>
    <cellStyle name="Comma [0] 3 4 3 2 2" xfId="9168" xr:uid="{00000000-0005-0000-0000-00002B270000}"/>
    <cellStyle name="Comma [0] 3 4 3 2 2 2" xfId="9169" xr:uid="{00000000-0005-0000-0000-00002C270000}"/>
    <cellStyle name="Comma [0] 3 4 3 2 2 4" xfId="9170" xr:uid="{00000000-0005-0000-0000-00002D270000}"/>
    <cellStyle name="Comma [0] 3 4 3 2 3" xfId="9171" xr:uid="{00000000-0005-0000-0000-00002E270000}"/>
    <cellStyle name="Comma [0] 3 4 3 2 4" xfId="9172" xr:uid="{00000000-0005-0000-0000-00002F270000}"/>
    <cellStyle name="Comma [0] 3 4 3 2 5" xfId="9173" xr:uid="{00000000-0005-0000-0000-000030270000}"/>
    <cellStyle name="Comma [0] 3 4 3 3" xfId="9174" xr:uid="{00000000-0005-0000-0000-000031270000}"/>
    <cellStyle name="Comma [0] 3 4 3 3 2" xfId="9175" xr:uid="{00000000-0005-0000-0000-000032270000}"/>
    <cellStyle name="Comma [0] 3 4 3 3 2 2" xfId="9176" xr:uid="{00000000-0005-0000-0000-000033270000}"/>
    <cellStyle name="Comma [0] 3 4 3 3 2 4" xfId="9177" xr:uid="{00000000-0005-0000-0000-000034270000}"/>
    <cellStyle name="Comma [0] 3 4 3 3 3" xfId="9178" xr:uid="{00000000-0005-0000-0000-000035270000}"/>
    <cellStyle name="Comma [0] 3 4 3 3 4" xfId="9179" xr:uid="{00000000-0005-0000-0000-000036270000}"/>
    <cellStyle name="Comma [0] 3 4 3 3 5" xfId="9180" xr:uid="{00000000-0005-0000-0000-000037270000}"/>
    <cellStyle name="Comma [0] 3 4 3 4" xfId="9181" xr:uid="{00000000-0005-0000-0000-000038270000}"/>
    <cellStyle name="Comma [0] 3 4 3 4 2" xfId="9182" xr:uid="{00000000-0005-0000-0000-000039270000}"/>
    <cellStyle name="Comma [0] 3 4 3 4 4" xfId="9183" xr:uid="{00000000-0005-0000-0000-00003A270000}"/>
    <cellStyle name="Comma [0] 3 4 3 5" xfId="9184" xr:uid="{00000000-0005-0000-0000-00003B270000}"/>
    <cellStyle name="Comma [0] 3 4 3 5 2" xfId="9185" xr:uid="{00000000-0005-0000-0000-00003C270000}"/>
    <cellStyle name="Comma [0] 3 4 3 6" xfId="9186" xr:uid="{00000000-0005-0000-0000-00003D270000}"/>
    <cellStyle name="Comma [0] 3 4 3 7" xfId="9187" xr:uid="{00000000-0005-0000-0000-00003E270000}"/>
    <cellStyle name="Comma [0] 3 4 3 8" xfId="9188" xr:uid="{00000000-0005-0000-0000-00003F270000}"/>
    <cellStyle name="Comma [0] 3 4 4" xfId="9189" xr:uid="{00000000-0005-0000-0000-000040270000}"/>
    <cellStyle name="Comma [0] 3 4 4 2" xfId="9190" xr:uid="{00000000-0005-0000-0000-000041270000}"/>
    <cellStyle name="Comma [0] 3 4 4 2 2" xfId="9191" xr:uid="{00000000-0005-0000-0000-000042270000}"/>
    <cellStyle name="Comma [0] 3 4 4 2 2 2" xfId="9192" xr:uid="{00000000-0005-0000-0000-000043270000}"/>
    <cellStyle name="Comma [0] 3 4 4 2 2 4" xfId="9193" xr:uid="{00000000-0005-0000-0000-000044270000}"/>
    <cellStyle name="Comma [0] 3 4 4 2 3" xfId="9194" xr:uid="{00000000-0005-0000-0000-000045270000}"/>
    <cellStyle name="Comma [0] 3 4 4 2 4" xfId="9195" xr:uid="{00000000-0005-0000-0000-000046270000}"/>
    <cellStyle name="Comma [0] 3 4 4 2 5" xfId="9196" xr:uid="{00000000-0005-0000-0000-000047270000}"/>
    <cellStyle name="Comma [0] 3 4 4 3" xfId="9197" xr:uid="{00000000-0005-0000-0000-000048270000}"/>
    <cellStyle name="Comma [0] 3 4 4 3 2" xfId="9198" xr:uid="{00000000-0005-0000-0000-000049270000}"/>
    <cellStyle name="Comma [0] 3 4 4 3 2 2" xfId="9199" xr:uid="{00000000-0005-0000-0000-00004A270000}"/>
    <cellStyle name="Comma [0] 3 4 4 3 2 4" xfId="9200" xr:uid="{00000000-0005-0000-0000-00004B270000}"/>
    <cellStyle name="Comma [0] 3 4 4 3 3" xfId="9201" xr:uid="{00000000-0005-0000-0000-00004C270000}"/>
    <cellStyle name="Comma [0] 3 4 4 3 5" xfId="9202" xr:uid="{00000000-0005-0000-0000-00004D270000}"/>
    <cellStyle name="Comma [0] 3 4 4 4" xfId="9203" xr:uid="{00000000-0005-0000-0000-00004E270000}"/>
    <cellStyle name="Comma [0] 3 4 4 4 2" xfId="9204" xr:uid="{00000000-0005-0000-0000-00004F270000}"/>
    <cellStyle name="Comma [0] 3 4 4 4 4" xfId="9205" xr:uid="{00000000-0005-0000-0000-000050270000}"/>
    <cellStyle name="Comma [0] 3 4 4 5" xfId="9206" xr:uid="{00000000-0005-0000-0000-000051270000}"/>
    <cellStyle name="Comma [0] 3 4 4 5 2" xfId="9207" xr:uid="{00000000-0005-0000-0000-000052270000}"/>
    <cellStyle name="Comma [0] 3 4 4 6" xfId="9208" xr:uid="{00000000-0005-0000-0000-000053270000}"/>
    <cellStyle name="Comma [0] 3 4 4 7" xfId="9209" xr:uid="{00000000-0005-0000-0000-000054270000}"/>
    <cellStyle name="Comma [0] 3 4 4 8" xfId="9210" xr:uid="{00000000-0005-0000-0000-000055270000}"/>
    <cellStyle name="Comma [0] 3 4 5" xfId="9211" xr:uid="{00000000-0005-0000-0000-000056270000}"/>
    <cellStyle name="Comma [0] 3 4 5 2" xfId="9212" xr:uid="{00000000-0005-0000-0000-000057270000}"/>
    <cellStyle name="Comma [0] 3 4 5 2 2" xfId="9213" xr:uid="{00000000-0005-0000-0000-000058270000}"/>
    <cellStyle name="Comma [0] 3 4 5 2 2 2" xfId="9214" xr:uid="{00000000-0005-0000-0000-000059270000}"/>
    <cellStyle name="Comma [0] 3 4 5 2 2 4" xfId="9215" xr:uid="{00000000-0005-0000-0000-00005A270000}"/>
    <cellStyle name="Comma [0] 3 4 5 2 3" xfId="9216" xr:uid="{00000000-0005-0000-0000-00005B270000}"/>
    <cellStyle name="Comma [0] 3 4 5 2 5" xfId="9217" xr:uid="{00000000-0005-0000-0000-00005C270000}"/>
    <cellStyle name="Comma [0] 3 4 5 3" xfId="9218" xr:uid="{00000000-0005-0000-0000-00005D270000}"/>
    <cellStyle name="Comma [0] 3 4 5 3 2" xfId="9219" xr:uid="{00000000-0005-0000-0000-00005E270000}"/>
    <cellStyle name="Comma [0] 3 4 5 3 4" xfId="9220" xr:uid="{00000000-0005-0000-0000-00005F270000}"/>
    <cellStyle name="Comma [0] 3 4 5 4" xfId="9221" xr:uid="{00000000-0005-0000-0000-000060270000}"/>
    <cellStyle name="Comma [0] 3 4 5 5" xfId="9222" xr:uid="{00000000-0005-0000-0000-000061270000}"/>
    <cellStyle name="Comma [0] 3 4 5 6" xfId="9223" xr:uid="{00000000-0005-0000-0000-000062270000}"/>
    <cellStyle name="Comma [0] 3 4 6" xfId="9224" xr:uid="{00000000-0005-0000-0000-000063270000}"/>
    <cellStyle name="Comma [0] 3 4 6 2" xfId="9225" xr:uid="{00000000-0005-0000-0000-000064270000}"/>
    <cellStyle name="Comma [0] 3 4 6 2 2" xfId="9226" xr:uid="{00000000-0005-0000-0000-000065270000}"/>
    <cellStyle name="Comma [0] 3 4 6 2 4" xfId="9227" xr:uid="{00000000-0005-0000-0000-000066270000}"/>
    <cellStyle name="Comma [0] 3 4 6 3" xfId="9228" xr:uid="{00000000-0005-0000-0000-000067270000}"/>
    <cellStyle name="Comma [0] 3 4 6 4" xfId="9229" xr:uid="{00000000-0005-0000-0000-000068270000}"/>
    <cellStyle name="Comma [0] 3 4 6 5" xfId="9230" xr:uid="{00000000-0005-0000-0000-000069270000}"/>
    <cellStyle name="Comma [0] 3 4 7" xfId="9231" xr:uid="{00000000-0005-0000-0000-00006A270000}"/>
    <cellStyle name="Comma [0] 3 4 7 2" xfId="9232" xr:uid="{00000000-0005-0000-0000-00006B270000}"/>
    <cellStyle name="Comma [0] 3 4 7 4" xfId="9233" xr:uid="{00000000-0005-0000-0000-00006C270000}"/>
    <cellStyle name="Comma [0] 3 4 8" xfId="9234" xr:uid="{00000000-0005-0000-0000-00006D270000}"/>
    <cellStyle name="Comma [0] 3 4 8 2" xfId="9235" xr:uid="{00000000-0005-0000-0000-00006E270000}"/>
    <cellStyle name="Comma [0] 3 4 8 3" xfId="9236" xr:uid="{00000000-0005-0000-0000-00006F270000}"/>
    <cellStyle name="Comma [0] 3 4 8 4" xfId="9237" xr:uid="{00000000-0005-0000-0000-000070270000}"/>
    <cellStyle name="Comma [0] 3 4 9" xfId="9238" xr:uid="{00000000-0005-0000-0000-000071270000}"/>
    <cellStyle name="Comma [0] 3 4 9 2" xfId="9239" xr:uid="{00000000-0005-0000-0000-000072270000}"/>
    <cellStyle name="Comma [0] 3 4_Perd det activo" xfId="9240" xr:uid="{00000000-0005-0000-0000-000073270000}"/>
    <cellStyle name="Comma [0] 3 5" xfId="9241" xr:uid="{00000000-0005-0000-0000-000074270000}"/>
    <cellStyle name="Comma [0] 3 5 2" xfId="9242" xr:uid="{00000000-0005-0000-0000-000075270000}"/>
    <cellStyle name="Comma [0] 3 5 2 2" xfId="9243" xr:uid="{00000000-0005-0000-0000-000076270000}"/>
    <cellStyle name="Comma [0] 3 5 2 2 2" xfId="9244" xr:uid="{00000000-0005-0000-0000-000077270000}"/>
    <cellStyle name="Comma [0] 3 5 2 2 4" xfId="9245" xr:uid="{00000000-0005-0000-0000-000078270000}"/>
    <cellStyle name="Comma [0] 3 5 2 3" xfId="9246" xr:uid="{00000000-0005-0000-0000-000079270000}"/>
    <cellStyle name="Comma [0] 3 5 2 3 2" xfId="9247" xr:uid="{00000000-0005-0000-0000-00007A270000}"/>
    <cellStyle name="Comma [0] 3 5 2 4" xfId="9248" xr:uid="{00000000-0005-0000-0000-00007B270000}"/>
    <cellStyle name="Comma [0] 3 5 2 5" xfId="9249" xr:uid="{00000000-0005-0000-0000-00007C270000}"/>
    <cellStyle name="Comma [0] 3 5 2 6" xfId="9250" xr:uid="{00000000-0005-0000-0000-00007D270000}"/>
    <cellStyle name="Comma [0] 3 5 3" xfId="9251" xr:uid="{00000000-0005-0000-0000-00007E270000}"/>
    <cellStyle name="Comma [0] 3 5 3 2" xfId="9252" xr:uid="{00000000-0005-0000-0000-00007F270000}"/>
    <cellStyle name="Comma [0] 3 5 3 2 2" xfId="9253" xr:uid="{00000000-0005-0000-0000-000080270000}"/>
    <cellStyle name="Comma [0] 3 5 3 2 4" xfId="9254" xr:uid="{00000000-0005-0000-0000-000081270000}"/>
    <cellStyle name="Comma [0] 3 5 3 3" xfId="9255" xr:uid="{00000000-0005-0000-0000-000082270000}"/>
    <cellStyle name="Comma [0] 3 5 3 4" xfId="9256" xr:uid="{00000000-0005-0000-0000-000083270000}"/>
    <cellStyle name="Comma [0] 3 5 3 5" xfId="9257" xr:uid="{00000000-0005-0000-0000-000084270000}"/>
    <cellStyle name="Comma [0] 3 5 4" xfId="9258" xr:uid="{00000000-0005-0000-0000-000085270000}"/>
    <cellStyle name="Comma [0] 3 5 4 2" xfId="9259" xr:uid="{00000000-0005-0000-0000-000086270000}"/>
    <cellStyle name="Comma [0] 3 5 4 2 2" xfId="9260" xr:uid="{00000000-0005-0000-0000-000087270000}"/>
    <cellStyle name="Comma [0] 3 5 4 2 4" xfId="9261" xr:uid="{00000000-0005-0000-0000-000088270000}"/>
    <cellStyle name="Comma [0] 3 5 4 3" xfId="9262" xr:uid="{00000000-0005-0000-0000-000089270000}"/>
    <cellStyle name="Comma [0] 3 5 4 4" xfId="9263" xr:uid="{00000000-0005-0000-0000-00008A270000}"/>
    <cellStyle name="Comma [0] 3 5 4 5" xfId="9264" xr:uid="{00000000-0005-0000-0000-00008B270000}"/>
    <cellStyle name="Comma [0] 3 5 5" xfId="9265" xr:uid="{00000000-0005-0000-0000-00008C270000}"/>
    <cellStyle name="Comma [0] 3 5 5 2" xfId="9266" xr:uid="{00000000-0005-0000-0000-00008D270000}"/>
    <cellStyle name="Comma [0] 3 5 5 4" xfId="9267" xr:uid="{00000000-0005-0000-0000-00008E270000}"/>
    <cellStyle name="Comma [0] 3 5 6" xfId="9268" xr:uid="{00000000-0005-0000-0000-00008F270000}"/>
    <cellStyle name="Comma [0] 3 5 6 2" xfId="9269" xr:uid="{00000000-0005-0000-0000-000090270000}"/>
    <cellStyle name="Comma [0] 3 5 7" xfId="9270" xr:uid="{00000000-0005-0000-0000-000091270000}"/>
    <cellStyle name="Comma [0] 3 5 8" xfId="9271" xr:uid="{00000000-0005-0000-0000-000092270000}"/>
    <cellStyle name="Comma [0] 3 5 9" xfId="9272" xr:uid="{00000000-0005-0000-0000-000093270000}"/>
    <cellStyle name="Comma [0] 3 6" xfId="9273" xr:uid="{00000000-0005-0000-0000-000094270000}"/>
    <cellStyle name="Comma [0] 3 6 2" xfId="9274" xr:uid="{00000000-0005-0000-0000-000095270000}"/>
    <cellStyle name="Comma [0] 3 6 2 2" xfId="9275" xr:uid="{00000000-0005-0000-0000-000096270000}"/>
    <cellStyle name="Comma [0] 3 6 2 2 2" xfId="9276" xr:uid="{00000000-0005-0000-0000-000097270000}"/>
    <cellStyle name="Comma [0] 3 6 2 2 4" xfId="9277" xr:uid="{00000000-0005-0000-0000-000098270000}"/>
    <cellStyle name="Comma [0] 3 6 2 3" xfId="9278" xr:uid="{00000000-0005-0000-0000-000099270000}"/>
    <cellStyle name="Comma [0] 3 6 2 3 2" xfId="9279" xr:uid="{00000000-0005-0000-0000-00009A270000}"/>
    <cellStyle name="Comma [0] 3 6 2 4" xfId="9280" xr:uid="{00000000-0005-0000-0000-00009B270000}"/>
    <cellStyle name="Comma [0] 3 6 2 5" xfId="9281" xr:uid="{00000000-0005-0000-0000-00009C270000}"/>
    <cellStyle name="Comma [0] 3 6 2 6" xfId="9282" xr:uid="{00000000-0005-0000-0000-00009D270000}"/>
    <cellStyle name="Comma [0] 3 6 3" xfId="9283" xr:uid="{00000000-0005-0000-0000-00009E270000}"/>
    <cellStyle name="Comma [0] 3 6 3 2" xfId="9284" xr:uid="{00000000-0005-0000-0000-00009F270000}"/>
    <cellStyle name="Comma [0] 3 6 3 2 2" xfId="9285" xr:uid="{00000000-0005-0000-0000-0000A0270000}"/>
    <cellStyle name="Comma [0] 3 6 3 2 4" xfId="9286" xr:uid="{00000000-0005-0000-0000-0000A1270000}"/>
    <cellStyle name="Comma [0] 3 6 3 3" xfId="9287" xr:uid="{00000000-0005-0000-0000-0000A2270000}"/>
    <cellStyle name="Comma [0] 3 6 3 4" xfId="9288" xr:uid="{00000000-0005-0000-0000-0000A3270000}"/>
    <cellStyle name="Comma [0] 3 6 3 5" xfId="9289" xr:uid="{00000000-0005-0000-0000-0000A4270000}"/>
    <cellStyle name="Comma [0] 3 6 4" xfId="9290" xr:uid="{00000000-0005-0000-0000-0000A5270000}"/>
    <cellStyle name="Comma [0] 3 6 4 2" xfId="9291" xr:uid="{00000000-0005-0000-0000-0000A6270000}"/>
    <cellStyle name="Comma [0] 3 6 4 2 2" xfId="9292" xr:uid="{00000000-0005-0000-0000-0000A7270000}"/>
    <cellStyle name="Comma [0] 3 6 4 2 4" xfId="9293" xr:uid="{00000000-0005-0000-0000-0000A8270000}"/>
    <cellStyle name="Comma [0] 3 6 4 3" xfId="9294" xr:uid="{00000000-0005-0000-0000-0000A9270000}"/>
    <cellStyle name="Comma [0] 3 6 4 4" xfId="9295" xr:uid="{00000000-0005-0000-0000-0000AA270000}"/>
    <cellStyle name="Comma [0] 3 6 4 5" xfId="9296" xr:uid="{00000000-0005-0000-0000-0000AB270000}"/>
    <cellStyle name="Comma [0] 3 6 5" xfId="9297" xr:uid="{00000000-0005-0000-0000-0000AC270000}"/>
    <cellStyle name="Comma [0] 3 6 5 2" xfId="9298" xr:uid="{00000000-0005-0000-0000-0000AD270000}"/>
    <cellStyle name="Comma [0] 3 6 5 4" xfId="9299" xr:uid="{00000000-0005-0000-0000-0000AE270000}"/>
    <cellStyle name="Comma [0] 3 6 6" xfId="9300" xr:uid="{00000000-0005-0000-0000-0000AF270000}"/>
    <cellStyle name="Comma [0] 3 6 6 2" xfId="9301" xr:uid="{00000000-0005-0000-0000-0000B0270000}"/>
    <cellStyle name="Comma [0] 3 6 7" xfId="9302" xr:uid="{00000000-0005-0000-0000-0000B1270000}"/>
    <cellStyle name="Comma [0] 3 6 8" xfId="9303" xr:uid="{00000000-0005-0000-0000-0000B2270000}"/>
    <cellStyle name="Comma [0] 3 6 9" xfId="9304" xr:uid="{00000000-0005-0000-0000-0000B3270000}"/>
    <cellStyle name="Comma [0] 3 7" xfId="9305" xr:uid="{00000000-0005-0000-0000-0000B4270000}"/>
    <cellStyle name="Comma [0] 3 7 2" xfId="9306" xr:uid="{00000000-0005-0000-0000-0000B5270000}"/>
    <cellStyle name="Comma [0] 3 7 2 2" xfId="9307" xr:uid="{00000000-0005-0000-0000-0000B6270000}"/>
    <cellStyle name="Comma [0] 3 7 2 2 2" xfId="9308" xr:uid="{00000000-0005-0000-0000-0000B7270000}"/>
    <cellStyle name="Comma [0] 3 7 2 2 4" xfId="9309" xr:uid="{00000000-0005-0000-0000-0000B8270000}"/>
    <cellStyle name="Comma [0] 3 7 2 3" xfId="9310" xr:uid="{00000000-0005-0000-0000-0000B9270000}"/>
    <cellStyle name="Comma [0] 3 7 2 4" xfId="9311" xr:uid="{00000000-0005-0000-0000-0000BA270000}"/>
    <cellStyle name="Comma [0] 3 7 2 5" xfId="9312" xr:uid="{00000000-0005-0000-0000-0000BB270000}"/>
    <cellStyle name="Comma [0] 3 7 3" xfId="9313" xr:uid="{00000000-0005-0000-0000-0000BC270000}"/>
    <cellStyle name="Comma [0] 3 7 3 2" xfId="9314" xr:uid="{00000000-0005-0000-0000-0000BD270000}"/>
    <cellStyle name="Comma [0] 3 7 3 2 2" xfId="9315" xr:uid="{00000000-0005-0000-0000-0000BE270000}"/>
    <cellStyle name="Comma [0] 3 7 3 2 4" xfId="9316" xr:uid="{00000000-0005-0000-0000-0000BF270000}"/>
    <cellStyle name="Comma [0] 3 7 3 3" xfId="9317" xr:uid="{00000000-0005-0000-0000-0000C0270000}"/>
    <cellStyle name="Comma [0] 3 7 3 4" xfId="9318" xr:uid="{00000000-0005-0000-0000-0000C1270000}"/>
    <cellStyle name="Comma [0] 3 7 3 5" xfId="9319" xr:uid="{00000000-0005-0000-0000-0000C2270000}"/>
    <cellStyle name="Comma [0] 3 7 4" xfId="9320" xr:uid="{00000000-0005-0000-0000-0000C3270000}"/>
    <cellStyle name="Comma [0] 3 7 4 2" xfId="9321" xr:uid="{00000000-0005-0000-0000-0000C4270000}"/>
    <cellStyle name="Comma [0] 3 7 4 2 2" xfId="9322" xr:uid="{00000000-0005-0000-0000-0000C5270000}"/>
    <cellStyle name="Comma [0] 3 7 4 2 4" xfId="9323" xr:uid="{00000000-0005-0000-0000-0000C6270000}"/>
    <cellStyle name="Comma [0] 3 7 4 3" xfId="9324" xr:uid="{00000000-0005-0000-0000-0000C7270000}"/>
    <cellStyle name="Comma [0] 3 7 4 4" xfId="9325" xr:uid="{00000000-0005-0000-0000-0000C8270000}"/>
    <cellStyle name="Comma [0] 3 7 4 5" xfId="9326" xr:uid="{00000000-0005-0000-0000-0000C9270000}"/>
    <cellStyle name="Comma [0] 3 7 5" xfId="9327" xr:uid="{00000000-0005-0000-0000-0000CA270000}"/>
    <cellStyle name="Comma [0] 3 7 5 2" xfId="9328" xr:uid="{00000000-0005-0000-0000-0000CB270000}"/>
    <cellStyle name="Comma [0] 3 7 5 4" xfId="9329" xr:uid="{00000000-0005-0000-0000-0000CC270000}"/>
    <cellStyle name="Comma [0] 3 7 6" xfId="9330" xr:uid="{00000000-0005-0000-0000-0000CD270000}"/>
    <cellStyle name="Comma [0] 3 7 6 2" xfId="9331" xr:uid="{00000000-0005-0000-0000-0000CE270000}"/>
    <cellStyle name="Comma [0] 3 7 7" xfId="9332" xr:uid="{00000000-0005-0000-0000-0000CF270000}"/>
    <cellStyle name="Comma [0] 3 7 8" xfId="9333" xr:uid="{00000000-0005-0000-0000-0000D0270000}"/>
    <cellStyle name="Comma [0] 3 7 9" xfId="9334" xr:uid="{00000000-0005-0000-0000-0000D1270000}"/>
    <cellStyle name="Comma [0] 3 8" xfId="9335" xr:uid="{00000000-0005-0000-0000-0000D2270000}"/>
    <cellStyle name="Comma [0] 3 8 2" xfId="9336" xr:uid="{00000000-0005-0000-0000-0000D3270000}"/>
    <cellStyle name="Comma [0] 3 8 2 2" xfId="9337" xr:uid="{00000000-0005-0000-0000-0000D4270000}"/>
    <cellStyle name="Comma [0] 3 8 2 2 2" xfId="9338" xr:uid="{00000000-0005-0000-0000-0000D5270000}"/>
    <cellStyle name="Comma [0] 3 8 2 2 4" xfId="9339" xr:uid="{00000000-0005-0000-0000-0000D6270000}"/>
    <cellStyle name="Comma [0] 3 8 2 3" xfId="9340" xr:uid="{00000000-0005-0000-0000-0000D7270000}"/>
    <cellStyle name="Comma [0] 3 8 2 4" xfId="9341" xr:uid="{00000000-0005-0000-0000-0000D8270000}"/>
    <cellStyle name="Comma [0] 3 8 2 5" xfId="9342" xr:uid="{00000000-0005-0000-0000-0000D9270000}"/>
    <cellStyle name="Comma [0] 3 8 3" xfId="9343" xr:uid="{00000000-0005-0000-0000-0000DA270000}"/>
    <cellStyle name="Comma [0] 3 8 3 2" xfId="9344" xr:uid="{00000000-0005-0000-0000-0000DB270000}"/>
    <cellStyle name="Comma [0] 3 8 3 2 2" xfId="9345" xr:uid="{00000000-0005-0000-0000-0000DC270000}"/>
    <cellStyle name="Comma [0] 3 8 3 2 4" xfId="9346" xr:uid="{00000000-0005-0000-0000-0000DD270000}"/>
    <cellStyle name="Comma [0] 3 8 3 3" xfId="9347" xr:uid="{00000000-0005-0000-0000-0000DE270000}"/>
    <cellStyle name="Comma [0] 3 8 3 4" xfId="9348" xr:uid="{00000000-0005-0000-0000-0000DF270000}"/>
    <cellStyle name="Comma [0] 3 8 3 5" xfId="9349" xr:uid="{00000000-0005-0000-0000-0000E0270000}"/>
    <cellStyle name="Comma [0] 3 8 4" xfId="9350" xr:uid="{00000000-0005-0000-0000-0000E1270000}"/>
    <cellStyle name="Comma [0] 3 8 4 2" xfId="9351" xr:uid="{00000000-0005-0000-0000-0000E2270000}"/>
    <cellStyle name="Comma [0] 3 8 4 2 2" xfId="9352" xr:uid="{00000000-0005-0000-0000-0000E3270000}"/>
    <cellStyle name="Comma [0] 3 8 4 2 4" xfId="9353" xr:uid="{00000000-0005-0000-0000-0000E4270000}"/>
    <cellStyle name="Comma [0] 3 8 4 3" xfId="9354" xr:uid="{00000000-0005-0000-0000-0000E5270000}"/>
    <cellStyle name="Comma [0] 3 8 4 4" xfId="9355" xr:uid="{00000000-0005-0000-0000-0000E6270000}"/>
    <cellStyle name="Comma [0] 3 8 4 5" xfId="9356" xr:uid="{00000000-0005-0000-0000-0000E7270000}"/>
    <cellStyle name="Comma [0] 3 8 5" xfId="9357" xr:uid="{00000000-0005-0000-0000-0000E8270000}"/>
    <cellStyle name="Comma [0] 3 8 5 2" xfId="9358" xr:uid="{00000000-0005-0000-0000-0000E9270000}"/>
    <cellStyle name="Comma [0] 3 8 5 4" xfId="9359" xr:uid="{00000000-0005-0000-0000-0000EA270000}"/>
    <cellStyle name="Comma [0] 3 8 6" xfId="9360" xr:uid="{00000000-0005-0000-0000-0000EB270000}"/>
    <cellStyle name="Comma [0] 3 8 6 2" xfId="9361" xr:uid="{00000000-0005-0000-0000-0000EC270000}"/>
    <cellStyle name="Comma [0] 3 8 7" xfId="9362" xr:uid="{00000000-0005-0000-0000-0000ED270000}"/>
    <cellStyle name="Comma [0] 3 8 8" xfId="9363" xr:uid="{00000000-0005-0000-0000-0000EE270000}"/>
    <cellStyle name="Comma [0] 3 8 9" xfId="9364" xr:uid="{00000000-0005-0000-0000-0000EF270000}"/>
    <cellStyle name="Comma [0] 3 9" xfId="9365" xr:uid="{00000000-0005-0000-0000-0000F0270000}"/>
    <cellStyle name="Comma [0] 3 9 2" xfId="9366" xr:uid="{00000000-0005-0000-0000-0000F1270000}"/>
    <cellStyle name="Comma [0] 3 9 2 2" xfId="9367" xr:uid="{00000000-0005-0000-0000-0000F2270000}"/>
    <cellStyle name="Comma [0] 3 9 2 2 2" xfId="9368" xr:uid="{00000000-0005-0000-0000-0000F3270000}"/>
    <cellStyle name="Comma [0] 3 9 2 2 4" xfId="9369" xr:uid="{00000000-0005-0000-0000-0000F4270000}"/>
    <cellStyle name="Comma [0] 3 9 2 3" xfId="9370" xr:uid="{00000000-0005-0000-0000-0000F5270000}"/>
    <cellStyle name="Comma [0] 3 9 2 4" xfId="9371" xr:uid="{00000000-0005-0000-0000-0000F6270000}"/>
    <cellStyle name="Comma [0] 3 9 2 5" xfId="9372" xr:uid="{00000000-0005-0000-0000-0000F7270000}"/>
    <cellStyle name="Comma [0] 3 9 3" xfId="9373" xr:uid="{00000000-0005-0000-0000-0000F8270000}"/>
    <cellStyle name="Comma [0] 3 9 3 2" xfId="9374" xr:uid="{00000000-0005-0000-0000-0000F9270000}"/>
    <cellStyle name="Comma [0] 3 9 3 2 2" xfId="9375" xr:uid="{00000000-0005-0000-0000-0000FA270000}"/>
    <cellStyle name="Comma [0] 3 9 3 2 4" xfId="9376" xr:uid="{00000000-0005-0000-0000-0000FB270000}"/>
    <cellStyle name="Comma [0] 3 9 3 3" xfId="9377" xr:uid="{00000000-0005-0000-0000-0000FC270000}"/>
    <cellStyle name="Comma [0] 3 9 3 4" xfId="9378" xr:uid="{00000000-0005-0000-0000-0000FD270000}"/>
    <cellStyle name="Comma [0] 3 9 3 5" xfId="9379" xr:uid="{00000000-0005-0000-0000-0000FE270000}"/>
    <cellStyle name="Comma [0] 3 9 4" xfId="9380" xr:uid="{00000000-0005-0000-0000-0000FF270000}"/>
    <cellStyle name="Comma [0] 3 9 4 2" xfId="9381" xr:uid="{00000000-0005-0000-0000-000000280000}"/>
    <cellStyle name="Comma [0] 3 9 4 4" xfId="9382" xr:uid="{00000000-0005-0000-0000-000001280000}"/>
    <cellStyle name="Comma [0] 3 9 5" xfId="9383" xr:uid="{00000000-0005-0000-0000-000002280000}"/>
    <cellStyle name="Comma [0] 3 9 6" xfId="9384" xr:uid="{00000000-0005-0000-0000-000003280000}"/>
    <cellStyle name="Comma [0] 3 9 7" xfId="9385" xr:uid="{00000000-0005-0000-0000-000004280000}"/>
    <cellStyle name="Comma [0] 3_Activos por nat cart" xfId="9386" xr:uid="{00000000-0005-0000-0000-000005280000}"/>
    <cellStyle name="Comma [0] 4" xfId="9387" xr:uid="{00000000-0005-0000-0000-000006280000}"/>
    <cellStyle name="Comma [0] 4 10" xfId="9388" xr:uid="{00000000-0005-0000-0000-000007280000}"/>
    <cellStyle name="Comma [0] 4 10 2" xfId="9389" xr:uid="{00000000-0005-0000-0000-000008280000}"/>
    <cellStyle name="Comma [0] 4 10 2 2" xfId="9390" xr:uid="{00000000-0005-0000-0000-000009280000}"/>
    <cellStyle name="Comma [0] 4 10 2 2 2" xfId="9391" xr:uid="{00000000-0005-0000-0000-00000A280000}"/>
    <cellStyle name="Comma [0] 4 10 2 2 4" xfId="9392" xr:uid="{00000000-0005-0000-0000-00000B280000}"/>
    <cellStyle name="Comma [0] 4 10 2 3" xfId="9393" xr:uid="{00000000-0005-0000-0000-00000C280000}"/>
    <cellStyle name="Comma [0] 4 10 2 5" xfId="9394" xr:uid="{00000000-0005-0000-0000-00000D280000}"/>
    <cellStyle name="Comma [0] 4 10 3" xfId="9395" xr:uid="{00000000-0005-0000-0000-00000E280000}"/>
    <cellStyle name="Comma [0] 4 10 3 2" xfId="9396" xr:uid="{00000000-0005-0000-0000-00000F280000}"/>
    <cellStyle name="Comma [0] 4 10 3 4" xfId="9397" xr:uid="{00000000-0005-0000-0000-000010280000}"/>
    <cellStyle name="Comma [0] 4 10 4" xfId="9398" xr:uid="{00000000-0005-0000-0000-000011280000}"/>
    <cellStyle name="Comma [0] 4 10 5" xfId="9399" xr:uid="{00000000-0005-0000-0000-000012280000}"/>
    <cellStyle name="Comma [0] 4 10 6" xfId="9400" xr:uid="{00000000-0005-0000-0000-000013280000}"/>
    <cellStyle name="Comma [0] 4 11" xfId="9401" xr:uid="{00000000-0005-0000-0000-000014280000}"/>
    <cellStyle name="Comma [0] 4 11 2" xfId="9402" xr:uid="{00000000-0005-0000-0000-000015280000}"/>
    <cellStyle name="Comma [0] 4 11 2 2" xfId="9403" xr:uid="{00000000-0005-0000-0000-000016280000}"/>
    <cellStyle name="Comma [0] 4 11 2 4" xfId="9404" xr:uid="{00000000-0005-0000-0000-000017280000}"/>
    <cellStyle name="Comma [0] 4 11 3" xfId="9405" xr:uid="{00000000-0005-0000-0000-000018280000}"/>
    <cellStyle name="Comma [0] 4 11 4" xfId="9406" xr:uid="{00000000-0005-0000-0000-000019280000}"/>
    <cellStyle name="Comma [0] 4 11 5" xfId="9407" xr:uid="{00000000-0005-0000-0000-00001A280000}"/>
    <cellStyle name="Comma [0] 4 12" xfId="9408" xr:uid="{00000000-0005-0000-0000-00001B280000}"/>
    <cellStyle name="Comma [0] 4 12 2" xfId="9409" xr:uid="{00000000-0005-0000-0000-00001C280000}"/>
    <cellStyle name="Comma [0] 4 12 2 2" xfId="9410" xr:uid="{00000000-0005-0000-0000-00001D280000}"/>
    <cellStyle name="Comma [0] 4 12 2 4" xfId="9411" xr:uid="{00000000-0005-0000-0000-00001E280000}"/>
    <cellStyle name="Comma [0] 4 12 3" xfId="9412" xr:uid="{00000000-0005-0000-0000-00001F280000}"/>
    <cellStyle name="Comma [0] 4 12 5" xfId="9413" xr:uid="{00000000-0005-0000-0000-000020280000}"/>
    <cellStyle name="Comma [0] 4 13" xfId="9414" xr:uid="{00000000-0005-0000-0000-000021280000}"/>
    <cellStyle name="Comma [0] 4 13 2" xfId="9415" xr:uid="{00000000-0005-0000-0000-000022280000}"/>
    <cellStyle name="Comma [0] 4 13 4" xfId="9416" xr:uid="{00000000-0005-0000-0000-000023280000}"/>
    <cellStyle name="Comma [0] 4 14" xfId="9417" xr:uid="{00000000-0005-0000-0000-000024280000}"/>
    <cellStyle name="Comma [0] 4 14 2" xfId="9418" xr:uid="{00000000-0005-0000-0000-000025280000}"/>
    <cellStyle name="Comma [0] 4 14 4" xfId="9419" xr:uid="{00000000-0005-0000-0000-000026280000}"/>
    <cellStyle name="Comma [0] 4 15" xfId="9420" xr:uid="{00000000-0005-0000-0000-000027280000}"/>
    <cellStyle name="Comma [0] 4 15 2" xfId="9421" xr:uid="{00000000-0005-0000-0000-000028280000}"/>
    <cellStyle name="Comma [0] 4 15 3" xfId="9422" xr:uid="{00000000-0005-0000-0000-000029280000}"/>
    <cellStyle name="Comma [0] 4 15 4" xfId="9423" xr:uid="{00000000-0005-0000-0000-00002A280000}"/>
    <cellStyle name="Comma [0] 4 16" xfId="9424" xr:uid="{00000000-0005-0000-0000-00002B280000}"/>
    <cellStyle name="Comma [0] 4 16 2" xfId="9425" xr:uid="{00000000-0005-0000-0000-00002C280000}"/>
    <cellStyle name="Comma [0] 4 16 3" xfId="9426" xr:uid="{00000000-0005-0000-0000-00002D280000}"/>
    <cellStyle name="Comma [0] 4 16 4" xfId="9427" xr:uid="{00000000-0005-0000-0000-00002E280000}"/>
    <cellStyle name="Comma [0] 4 17" xfId="9428" xr:uid="{00000000-0005-0000-0000-00002F280000}"/>
    <cellStyle name="Comma [0] 4 17 2" xfId="9429" xr:uid="{00000000-0005-0000-0000-000030280000}"/>
    <cellStyle name="Comma [0] 4 17 3" xfId="9430" xr:uid="{00000000-0005-0000-0000-000031280000}"/>
    <cellStyle name="Comma [0] 4 18" xfId="9431" xr:uid="{00000000-0005-0000-0000-000032280000}"/>
    <cellStyle name="Comma [0] 4 19" xfId="9432" xr:uid="{00000000-0005-0000-0000-000033280000}"/>
    <cellStyle name="Comma [0] 4 19 2" xfId="9433" xr:uid="{00000000-0005-0000-0000-000034280000}"/>
    <cellStyle name="Comma [0] 4 2" xfId="9434" xr:uid="{00000000-0005-0000-0000-000035280000}"/>
    <cellStyle name="Comma [0] 4 2 10" xfId="9435" xr:uid="{00000000-0005-0000-0000-000036280000}"/>
    <cellStyle name="Comma [0] 4 2 10 2" xfId="9436" xr:uid="{00000000-0005-0000-0000-000037280000}"/>
    <cellStyle name="Comma [0] 4 2 10 2 2" xfId="9437" xr:uid="{00000000-0005-0000-0000-000038280000}"/>
    <cellStyle name="Comma [0] 4 2 10 2 4" xfId="9438" xr:uid="{00000000-0005-0000-0000-000039280000}"/>
    <cellStyle name="Comma [0] 4 2 10 3" xfId="9439" xr:uid="{00000000-0005-0000-0000-00003A280000}"/>
    <cellStyle name="Comma [0] 4 2 10 4" xfId="9440" xr:uid="{00000000-0005-0000-0000-00003B280000}"/>
    <cellStyle name="Comma [0] 4 2 10 5" xfId="9441" xr:uid="{00000000-0005-0000-0000-00003C280000}"/>
    <cellStyle name="Comma [0] 4 2 11" xfId="9442" xr:uid="{00000000-0005-0000-0000-00003D280000}"/>
    <cellStyle name="Comma [0] 4 2 11 2" xfId="9443" xr:uid="{00000000-0005-0000-0000-00003E280000}"/>
    <cellStyle name="Comma [0] 4 2 11 4" xfId="9444" xr:uid="{00000000-0005-0000-0000-00003F280000}"/>
    <cellStyle name="Comma [0] 4 2 12" xfId="9445" xr:uid="{00000000-0005-0000-0000-000040280000}"/>
    <cellStyle name="Comma [0] 4 2 12 2" xfId="9446" xr:uid="{00000000-0005-0000-0000-000041280000}"/>
    <cellStyle name="Comma [0] 4 2 12 3" xfId="9447" xr:uid="{00000000-0005-0000-0000-000042280000}"/>
    <cellStyle name="Comma [0] 4 2 12 4" xfId="9448" xr:uid="{00000000-0005-0000-0000-000043280000}"/>
    <cellStyle name="Comma [0] 4 2 13" xfId="9449" xr:uid="{00000000-0005-0000-0000-000044280000}"/>
    <cellStyle name="Comma [0] 4 2 13 2" xfId="9450" xr:uid="{00000000-0005-0000-0000-000045280000}"/>
    <cellStyle name="Comma [0] 4 2 13 3" xfId="9451" xr:uid="{00000000-0005-0000-0000-000046280000}"/>
    <cellStyle name="Comma [0] 4 2 13 4" xfId="9452" xr:uid="{00000000-0005-0000-0000-000047280000}"/>
    <cellStyle name="Comma [0] 4 2 14" xfId="9453" xr:uid="{00000000-0005-0000-0000-000048280000}"/>
    <cellStyle name="Comma [0] 4 2 14 2" xfId="9454" xr:uid="{00000000-0005-0000-0000-000049280000}"/>
    <cellStyle name="Comma [0] 4 2 15" xfId="9455" xr:uid="{00000000-0005-0000-0000-00004A280000}"/>
    <cellStyle name="Comma [0] 4 2 16" xfId="9456" xr:uid="{00000000-0005-0000-0000-00004B280000}"/>
    <cellStyle name="Comma [0] 4 2 17" xfId="9457" xr:uid="{00000000-0005-0000-0000-00004C280000}"/>
    <cellStyle name="Comma [0] 4 2 2" xfId="9458" xr:uid="{00000000-0005-0000-0000-00004D280000}"/>
    <cellStyle name="Comma [0] 4 2 2 10" xfId="9459" xr:uid="{00000000-0005-0000-0000-00004E280000}"/>
    <cellStyle name="Comma [0] 4 2 2 10 2" xfId="9460" xr:uid="{00000000-0005-0000-0000-00004F280000}"/>
    <cellStyle name="Comma [0] 4 2 2 11" xfId="9461" xr:uid="{00000000-0005-0000-0000-000050280000}"/>
    <cellStyle name="Comma [0] 4 2 2 12" xfId="9462" xr:uid="{00000000-0005-0000-0000-000051280000}"/>
    <cellStyle name="Comma [0] 4 2 2 13" xfId="9463" xr:uid="{00000000-0005-0000-0000-000052280000}"/>
    <cellStyle name="Comma [0] 4 2 2 2" xfId="9464" xr:uid="{00000000-0005-0000-0000-000053280000}"/>
    <cellStyle name="Comma [0] 4 2 2 2 2" xfId="9465" xr:uid="{00000000-0005-0000-0000-000054280000}"/>
    <cellStyle name="Comma [0] 4 2 2 2 2 2" xfId="9466" xr:uid="{00000000-0005-0000-0000-000055280000}"/>
    <cellStyle name="Comma [0] 4 2 2 2 2 2 2" xfId="9467" xr:uid="{00000000-0005-0000-0000-000056280000}"/>
    <cellStyle name="Comma [0] 4 2 2 2 2 2 4" xfId="9468" xr:uid="{00000000-0005-0000-0000-000057280000}"/>
    <cellStyle name="Comma [0] 4 2 2 2 2 3" xfId="9469" xr:uid="{00000000-0005-0000-0000-000058280000}"/>
    <cellStyle name="Comma [0] 4 2 2 2 2 3 2" xfId="9470" xr:uid="{00000000-0005-0000-0000-000059280000}"/>
    <cellStyle name="Comma [0] 4 2 2 2 2 4" xfId="9471" xr:uid="{00000000-0005-0000-0000-00005A280000}"/>
    <cellStyle name="Comma [0] 4 2 2 2 2 5" xfId="9472" xr:uid="{00000000-0005-0000-0000-00005B280000}"/>
    <cellStyle name="Comma [0] 4 2 2 2 2 6" xfId="9473" xr:uid="{00000000-0005-0000-0000-00005C280000}"/>
    <cellStyle name="Comma [0] 4 2 2 2 3" xfId="9474" xr:uid="{00000000-0005-0000-0000-00005D280000}"/>
    <cellStyle name="Comma [0] 4 2 2 2 3 2" xfId="9475" xr:uid="{00000000-0005-0000-0000-00005E280000}"/>
    <cellStyle name="Comma [0] 4 2 2 2 3 2 2" xfId="9476" xr:uid="{00000000-0005-0000-0000-00005F280000}"/>
    <cellStyle name="Comma [0] 4 2 2 2 3 2 4" xfId="9477" xr:uid="{00000000-0005-0000-0000-000060280000}"/>
    <cellStyle name="Comma [0] 4 2 2 2 3 3" xfId="9478" xr:uid="{00000000-0005-0000-0000-000061280000}"/>
    <cellStyle name="Comma [0] 4 2 2 2 3 4" xfId="9479" xr:uid="{00000000-0005-0000-0000-000062280000}"/>
    <cellStyle name="Comma [0] 4 2 2 2 3 5" xfId="9480" xr:uid="{00000000-0005-0000-0000-000063280000}"/>
    <cellStyle name="Comma [0] 4 2 2 2 4" xfId="9481" xr:uid="{00000000-0005-0000-0000-000064280000}"/>
    <cellStyle name="Comma [0] 4 2 2 2 4 2" xfId="9482" xr:uid="{00000000-0005-0000-0000-000065280000}"/>
    <cellStyle name="Comma [0] 4 2 2 2 4 4" xfId="9483" xr:uid="{00000000-0005-0000-0000-000066280000}"/>
    <cellStyle name="Comma [0] 4 2 2 2 5" xfId="9484" xr:uid="{00000000-0005-0000-0000-000067280000}"/>
    <cellStyle name="Comma [0] 4 2 2 2 5 2" xfId="9485" xr:uid="{00000000-0005-0000-0000-000068280000}"/>
    <cellStyle name="Comma [0] 4 2 2 2 6" xfId="9486" xr:uid="{00000000-0005-0000-0000-000069280000}"/>
    <cellStyle name="Comma [0] 4 2 2 2 7" xfId="9487" xr:uid="{00000000-0005-0000-0000-00006A280000}"/>
    <cellStyle name="Comma [0] 4 2 2 2 8" xfId="9488" xr:uid="{00000000-0005-0000-0000-00006B280000}"/>
    <cellStyle name="Comma [0] 4 2 2 3" xfId="9489" xr:uid="{00000000-0005-0000-0000-00006C280000}"/>
    <cellStyle name="Comma [0] 4 2 2 3 2" xfId="9490" xr:uid="{00000000-0005-0000-0000-00006D280000}"/>
    <cellStyle name="Comma [0] 4 2 2 3 2 2" xfId="9491" xr:uid="{00000000-0005-0000-0000-00006E280000}"/>
    <cellStyle name="Comma [0] 4 2 2 3 2 2 2" xfId="9492" xr:uid="{00000000-0005-0000-0000-00006F280000}"/>
    <cellStyle name="Comma [0] 4 2 2 3 2 2 4" xfId="9493" xr:uid="{00000000-0005-0000-0000-000070280000}"/>
    <cellStyle name="Comma [0] 4 2 2 3 2 3" xfId="9494" xr:uid="{00000000-0005-0000-0000-000071280000}"/>
    <cellStyle name="Comma [0] 4 2 2 3 2 4" xfId="9495" xr:uid="{00000000-0005-0000-0000-000072280000}"/>
    <cellStyle name="Comma [0] 4 2 2 3 2 5" xfId="9496" xr:uid="{00000000-0005-0000-0000-000073280000}"/>
    <cellStyle name="Comma [0] 4 2 2 3 3" xfId="9497" xr:uid="{00000000-0005-0000-0000-000074280000}"/>
    <cellStyle name="Comma [0] 4 2 2 3 3 2" xfId="9498" xr:uid="{00000000-0005-0000-0000-000075280000}"/>
    <cellStyle name="Comma [0] 4 2 2 3 3 2 2" xfId="9499" xr:uid="{00000000-0005-0000-0000-000076280000}"/>
    <cellStyle name="Comma [0] 4 2 2 3 3 2 4" xfId="9500" xr:uid="{00000000-0005-0000-0000-000077280000}"/>
    <cellStyle name="Comma [0] 4 2 2 3 3 3" xfId="9501" xr:uid="{00000000-0005-0000-0000-000078280000}"/>
    <cellStyle name="Comma [0] 4 2 2 3 3 4" xfId="9502" xr:uid="{00000000-0005-0000-0000-000079280000}"/>
    <cellStyle name="Comma [0] 4 2 2 3 3 5" xfId="9503" xr:uid="{00000000-0005-0000-0000-00007A280000}"/>
    <cellStyle name="Comma [0] 4 2 2 3 4" xfId="9504" xr:uid="{00000000-0005-0000-0000-00007B280000}"/>
    <cellStyle name="Comma [0] 4 2 2 3 4 2" xfId="9505" xr:uid="{00000000-0005-0000-0000-00007C280000}"/>
    <cellStyle name="Comma [0] 4 2 2 3 4 4" xfId="9506" xr:uid="{00000000-0005-0000-0000-00007D280000}"/>
    <cellStyle name="Comma [0] 4 2 2 3 5" xfId="9507" xr:uid="{00000000-0005-0000-0000-00007E280000}"/>
    <cellStyle name="Comma [0] 4 2 2 3 5 2" xfId="9508" xr:uid="{00000000-0005-0000-0000-00007F280000}"/>
    <cellStyle name="Comma [0] 4 2 2 3 6" xfId="9509" xr:uid="{00000000-0005-0000-0000-000080280000}"/>
    <cellStyle name="Comma [0] 4 2 2 3 7" xfId="9510" xr:uid="{00000000-0005-0000-0000-000081280000}"/>
    <cellStyle name="Comma [0] 4 2 2 3 8" xfId="9511" xr:uid="{00000000-0005-0000-0000-000082280000}"/>
    <cellStyle name="Comma [0] 4 2 2 4" xfId="9512" xr:uid="{00000000-0005-0000-0000-000083280000}"/>
    <cellStyle name="Comma [0] 4 2 2 4 2" xfId="9513" xr:uid="{00000000-0005-0000-0000-000084280000}"/>
    <cellStyle name="Comma [0] 4 2 2 4 2 2" xfId="9514" xr:uid="{00000000-0005-0000-0000-000085280000}"/>
    <cellStyle name="Comma [0] 4 2 2 4 2 2 2" xfId="9515" xr:uid="{00000000-0005-0000-0000-000086280000}"/>
    <cellStyle name="Comma [0] 4 2 2 4 2 2 4" xfId="9516" xr:uid="{00000000-0005-0000-0000-000087280000}"/>
    <cellStyle name="Comma [0] 4 2 2 4 2 3" xfId="9517" xr:uid="{00000000-0005-0000-0000-000088280000}"/>
    <cellStyle name="Comma [0] 4 2 2 4 2 4" xfId="9518" xr:uid="{00000000-0005-0000-0000-000089280000}"/>
    <cellStyle name="Comma [0] 4 2 2 4 2 5" xfId="9519" xr:uid="{00000000-0005-0000-0000-00008A280000}"/>
    <cellStyle name="Comma [0] 4 2 2 4 3" xfId="9520" xr:uid="{00000000-0005-0000-0000-00008B280000}"/>
    <cellStyle name="Comma [0] 4 2 2 4 3 2" xfId="9521" xr:uid="{00000000-0005-0000-0000-00008C280000}"/>
    <cellStyle name="Comma [0] 4 2 2 4 3 2 2" xfId="9522" xr:uid="{00000000-0005-0000-0000-00008D280000}"/>
    <cellStyle name="Comma [0] 4 2 2 4 3 2 4" xfId="9523" xr:uid="{00000000-0005-0000-0000-00008E280000}"/>
    <cellStyle name="Comma [0] 4 2 2 4 3 3" xfId="9524" xr:uid="{00000000-0005-0000-0000-00008F280000}"/>
    <cellStyle name="Comma [0] 4 2 2 4 3 5" xfId="9525" xr:uid="{00000000-0005-0000-0000-000090280000}"/>
    <cellStyle name="Comma [0] 4 2 2 4 4" xfId="9526" xr:uid="{00000000-0005-0000-0000-000091280000}"/>
    <cellStyle name="Comma [0] 4 2 2 4 4 2" xfId="9527" xr:uid="{00000000-0005-0000-0000-000092280000}"/>
    <cellStyle name="Comma [0] 4 2 2 4 4 4" xfId="9528" xr:uid="{00000000-0005-0000-0000-000093280000}"/>
    <cellStyle name="Comma [0] 4 2 2 4 5" xfId="9529" xr:uid="{00000000-0005-0000-0000-000094280000}"/>
    <cellStyle name="Comma [0] 4 2 2 4 5 2" xfId="9530" xr:uid="{00000000-0005-0000-0000-000095280000}"/>
    <cellStyle name="Comma [0] 4 2 2 4 6" xfId="9531" xr:uid="{00000000-0005-0000-0000-000096280000}"/>
    <cellStyle name="Comma [0] 4 2 2 4 7" xfId="9532" xr:uid="{00000000-0005-0000-0000-000097280000}"/>
    <cellStyle name="Comma [0] 4 2 2 4 8" xfId="9533" xr:uid="{00000000-0005-0000-0000-000098280000}"/>
    <cellStyle name="Comma [0] 4 2 2 5" xfId="9534" xr:uid="{00000000-0005-0000-0000-000099280000}"/>
    <cellStyle name="Comma [0] 4 2 2 5 2" xfId="9535" xr:uid="{00000000-0005-0000-0000-00009A280000}"/>
    <cellStyle name="Comma [0] 4 2 2 5 2 2" xfId="9536" xr:uid="{00000000-0005-0000-0000-00009B280000}"/>
    <cellStyle name="Comma [0] 4 2 2 5 2 2 2" xfId="9537" xr:uid="{00000000-0005-0000-0000-00009C280000}"/>
    <cellStyle name="Comma [0] 4 2 2 5 2 2 4" xfId="9538" xr:uid="{00000000-0005-0000-0000-00009D280000}"/>
    <cellStyle name="Comma [0] 4 2 2 5 2 3" xfId="9539" xr:uid="{00000000-0005-0000-0000-00009E280000}"/>
    <cellStyle name="Comma [0] 4 2 2 5 2 4" xfId="9540" xr:uid="{00000000-0005-0000-0000-00009F280000}"/>
    <cellStyle name="Comma [0] 4 2 2 5 2 5" xfId="9541" xr:uid="{00000000-0005-0000-0000-0000A0280000}"/>
    <cellStyle name="Comma [0] 4 2 2 5 3" xfId="9542" xr:uid="{00000000-0005-0000-0000-0000A1280000}"/>
    <cellStyle name="Comma [0] 4 2 2 5 3 2" xfId="9543" xr:uid="{00000000-0005-0000-0000-0000A2280000}"/>
    <cellStyle name="Comma [0] 4 2 2 5 3 2 2" xfId="9544" xr:uid="{00000000-0005-0000-0000-0000A3280000}"/>
    <cellStyle name="Comma [0] 4 2 2 5 3 2 4" xfId="9545" xr:uid="{00000000-0005-0000-0000-0000A4280000}"/>
    <cellStyle name="Comma [0] 4 2 2 5 3 3" xfId="9546" xr:uid="{00000000-0005-0000-0000-0000A5280000}"/>
    <cellStyle name="Comma [0] 4 2 2 5 3 5" xfId="9547" xr:uid="{00000000-0005-0000-0000-0000A6280000}"/>
    <cellStyle name="Comma [0] 4 2 2 5 4" xfId="9548" xr:uid="{00000000-0005-0000-0000-0000A7280000}"/>
    <cellStyle name="Comma [0] 4 2 2 5 4 2" xfId="9549" xr:uid="{00000000-0005-0000-0000-0000A8280000}"/>
    <cellStyle name="Comma [0] 4 2 2 5 4 4" xfId="9550" xr:uid="{00000000-0005-0000-0000-0000A9280000}"/>
    <cellStyle name="Comma [0] 4 2 2 5 5" xfId="9551" xr:uid="{00000000-0005-0000-0000-0000AA280000}"/>
    <cellStyle name="Comma [0] 4 2 2 5 6" xfId="9552" xr:uid="{00000000-0005-0000-0000-0000AB280000}"/>
    <cellStyle name="Comma [0] 4 2 2 5 7" xfId="9553" xr:uid="{00000000-0005-0000-0000-0000AC280000}"/>
    <cellStyle name="Comma [0] 4 2 2 6" xfId="9554" xr:uid="{00000000-0005-0000-0000-0000AD280000}"/>
    <cellStyle name="Comma [0] 4 2 2 6 2" xfId="9555" xr:uid="{00000000-0005-0000-0000-0000AE280000}"/>
    <cellStyle name="Comma [0] 4 2 2 6 2 2" xfId="9556" xr:uid="{00000000-0005-0000-0000-0000AF280000}"/>
    <cellStyle name="Comma [0] 4 2 2 6 2 2 2" xfId="9557" xr:uid="{00000000-0005-0000-0000-0000B0280000}"/>
    <cellStyle name="Comma [0] 4 2 2 6 2 2 4" xfId="9558" xr:uid="{00000000-0005-0000-0000-0000B1280000}"/>
    <cellStyle name="Comma [0] 4 2 2 6 2 3" xfId="9559" xr:uid="{00000000-0005-0000-0000-0000B2280000}"/>
    <cellStyle name="Comma [0] 4 2 2 6 2 5" xfId="9560" xr:uid="{00000000-0005-0000-0000-0000B3280000}"/>
    <cellStyle name="Comma [0] 4 2 2 6 3" xfId="9561" xr:uid="{00000000-0005-0000-0000-0000B4280000}"/>
    <cellStyle name="Comma [0] 4 2 2 6 3 2" xfId="9562" xr:uid="{00000000-0005-0000-0000-0000B5280000}"/>
    <cellStyle name="Comma [0] 4 2 2 6 3 4" xfId="9563" xr:uid="{00000000-0005-0000-0000-0000B6280000}"/>
    <cellStyle name="Comma [0] 4 2 2 6 4" xfId="9564" xr:uid="{00000000-0005-0000-0000-0000B7280000}"/>
    <cellStyle name="Comma [0] 4 2 2 6 5" xfId="9565" xr:uid="{00000000-0005-0000-0000-0000B8280000}"/>
    <cellStyle name="Comma [0] 4 2 2 6 6" xfId="9566" xr:uid="{00000000-0005-0000-0000-0000B9280000}"/>
    <cellStyle name="Comma [0] 4 2 2 7" xfId="9567" xr:uid="{00000000-0005-0000-0000-0000BA280000}"/>
    <cellStyle name="Comma [0] 4 2 2 7 2" xfId="9568" xr:uid="{00000000-0005-0000-0000-0000BB280000}"/>
    <cellStyle name="Comma [0] 4 2 2 7 2 2" xfId="9569" xr:uid="{00000000-0005-0000-0000-0000BC280000}"/>
    <cellStyle name="Comma [0] 4 2 2 7 2 4" xfId="9570" xr:uid="{00000000-0005-0000-0000-0000BD280000}"/>
    <cellStyle name="Comma [0] 4 2 2 7 3" xfId="9571" xr:uid="{00000000-0005-0000-0000-0000BE280000}"/>
    <cellStyle name="Comma [0] 4 2 2 7 4" xfId="9572" xr:uid="{00000000-0005-0000-0000-0000BF280000}"/>
    <cellStyle name="Comma [0] 4 2 2 7 5" xfId="9573" xr:uid="{00000000-0005-0000-0000-0000C0280000}"/>
    <cellStyle name="Comma [0] 4 2 2 8" xfId="9574" xr:uid="{00000000-0005-0000-0000-0000C1280000}"/>
    <cellStyle name="Comma [0] 4 2 2 8 2" xfId="9575" xr:uid="{00000000-0005-0000-0000-0000C2280000}"/>
    <cellStyle name="Comma [0] 4 2 2 8 4" xfId="9576" xr:uid="{00000000-0005-0000-0000-0000C3280000}"/>
    <cellStyle name="Comma [0] 4 2 2 9" xfId="9577" xr:uid="{00000000-0005-0000-0000-0000C4280000}"/>
    <cellStyle name="Comma [0] 4 2 2 9 2" xfId="9578" xr:uid="{00000000-0005-0000-0000-0000C5280000}"/>
    <cellStyle name="Comma [0] 4 2 2 9 3" xfId="9579" xr:uid="{00000000-0005-0000-0000-0000C6280000}"/>
    <cellStyle name="Comma [0] 4 2 2 9 4" xfId="9580" xr:uid="{00000000-0005-0000-0000-0000C7280000}"/>
    <cellStyle name="Comma [0] 4 2 2_Perd det activo" xfId="9581" xr:uid="{00000000-0005-0000-0000-0000C8280000}"/>
    <cellStyle name="Comma [0] 4 2 3" xfId="9582" xr:uid="{00000000-0005-0000-0000-0000C9280000}"/>
    <cellStyle name="Comma [0] 4 2 3 2" xfId="9583" xr:uid="{00000000-0005-0000-0000-0000CA280000}"/>
    <cellStyle name="Comma [0] 4 2 3 2 2" xfId="9584" xr:uid="{00000000-0005-0000-0000-0000CB280000}"/>
    <cellStyle name="Comma [0] 4 2 3 2 2 2" xfId="9585" xr:uid="{00000000-0005-0000-0000-0000CC280000}"/>
    <cellStyle name="Comma [0] 4 2 3 2 2 4" xfId="9586" xr:uid="{00000000-0005-0000-0000-0000CD280000}"/>
    <cellStyle name="Comma [0] 4 2 3 2 3" xfId="9587" xr:uid="{00000000-0005-0000-0000-0000CE280000}"/>
    <cellStyle name="Comma [0] 4 2 3 2 3 2" xfId="9588" xr:uid="{00000000-0005-0000-0000-0000CF280000}"/>
    <cellStyle name="Comma [0] 4 2 3 2 4" xfId="9589" xr:uid="{00000000-0005-0000-0000-0000D0280000}"/>
    <cellStyle name="Comma [0] 4 2 3 2 5" xfId="9590" xr:uid="{00000000-0005-0000-0000-0000D1280000}"/>
    <cellStyle name="Comma [0] 4 2 3 2 6" xfId="9591" xr:uid="{00000000-0005-0000-0000-0000D2280000}"/>
    <cellStyle name="Comma [0] 4 2 3 3" xfId="9592" xr:uid="{00000000-0005-0000-0000-0000D3280000}"/>
    <cellStyle name="Comma [0] 4 2 3 3 2" xfId="9593" xr:uid="{00000000-0005-0000-0000-0000D4280000}"/>
    <cellStyle name="Comma [0] 4 2 3 3 2 2" xfId="9594" xr:uid="{00000000-0005-0000-0000-0000D5280000}"/>
    <cellStyle name="Comma [0] 4 2 3 3 2 4" xfId="9595" xr:uid="{00000000-0005-0000-0000-0000D6280000}"/>
    <cellStyle name="Comma [0] 4 2 3 3 3" xfId="9596" xr:uid="{00000000-0005-0000-0000-0000D7280000}"/>
    <cellStyle name="Comma [0] 4 2 3 3 4" xfId="9597" xr:uid="{00000000-0005-0000-0000-0000D8280000}"/>
    <cellStyle name="Comma [0] 4 2 3 3 5" xfId="9598" xr:uid="{00000000-0005-0000-0000-0000D9280000}"/>
    <cellStyle name="Comma [0] 4 2 3 4" xfId="9599" xr:uid="{00000000-0005-0000-0000-0000DA280000}"/>
    <cellStyle name="Comma [0] 4 2 3 4 2" xfId="9600" xr:uid="{00000000-0005-0000-0000-0000DB280000}"/>
    <cellStyle name="Comma [0] 4 2 3 4 2 2" xfId="9601" xr:uid="{00000000-0005-0000-0000-0000DC280000}"/>
    <cellStyle name="Comma [0] 4 2 3 4 2 4" xfId="9602" xr:uid="{00000000-0005-0000-0000-0000DD280000}"/>
    <cellStyle name="Comma [0] 4 2 3 4 3" xfId="9603" xr:uid="{00000000-0005-0000-0000-0000DE280000}"/>
    <cellStyle name="Comma [0] 4 2 3 4 4" xfId="9604" xr:uid="{00000000-0005-0000-0000-0000DF280000}"/>
    <cellStyle name="Comma [0] 4 2 3 4 5" xfId="9605" xr:uid="{00000000-0005-0000-0000-0000E0280000}"/>
    <cellStyle name="Comma [0] 4 2 3 5" xfId="9606" xr:uid="{00000000-0005-0000-0000-0000E1280000}"/>
    <cellStyle name="Comma [0] 4 2 3 5 2" xfId="9607" xr:uid="{00000000-0005-0000-0000-0000E2280000}"/>
    <cellStyle name="Comma [0] 4 2 3 5 4" xfId="9608" xr:uid="{00000000-0005-0000-0000-0000E3280000}"/>
    <cellStyle name="Comma [0] 4 2 3 6" xfId="9609" xr:uid="{00000000-0005-0000-0000-0000E4280000}"/>
    <cellStyle name="Comma [0] 4 2 3 6 2" xfId="9610" xr:uid="{00000000-0005-0000-0000-0000E5280000}"/>
    <cellStyle name="Comma [0] 4 2 3 7" xfId="9611" xr:uid="{00000000-0005-0000-0000-0000E6280000}"/>
    <cellStyle name="Comma [0] 4 2 3 8" xfId="9612" xr:uid="{00000000-0005-0000-0000-0000E7280000}"/>
    <cellStyle name="Comma [0] 4 2 3 9" xfId="9613" xr:uid="{00000000-0005-0000-0000-0000E8280000}"/>
    <cellStyle name="Comma [0] 4 2 3_Perd det activo" xfId="9614" xr:uid="{00000000-0005-0000-0000-0000E9280000}"/>
    <cellStyle name="Comma [0] 4 2 4" xfId="9615" xr:uid="{00000000-0005-0000-0000-0000EA280000}"/>
    <cellStyle name="Comma [0] 4 2 4 2" xfId="9616" xr:uid="{00000000-0005-0000-0000-0000EB280000}"/>
    <cellStyle name="Comma [0] 4 2 4 2 2" xfId="9617" xr:uid="{00000000-0005-0000-0000-0000EC280000}"/>
    <cellStyle name="Comma [0] 4 2 4 2 2 2" xfId="9618" xr:uid="{00000000-0005-0000-0000-0000ED280000}"/>
    <cellStyle name="Comma [0] 4 2 4 2 2 4" xfId="9619" xr:uid="{00000000-0005-0000-0000-0000EE280000}"/>
    <cellStyle name="Comma [0] 4 2 4 2 3" xfId="9620" xr:uid="{00000000-0005-0000-0000-0000EF280000}"/>
    <cellStyle name="Comma [0] 4 2 4 2 4" xfId="9621" xr:uid="{00000000-0005-0000-0000-0000F0280000}"/>
    <cellStyle name="Comma [0] 4 2 4 2 5" xfId="9622" xr:uid="{00000000-0005-0000-0000-0000F1280000}"/>
    <cellStyle name="Comma [0] 4 2 4 3" xfId="9623" xr:uid="{00000000-0005-0000-0000-0000F2280000}"/>
    <cellStyle name="Comma [0] 4 2 4 3 2" xfId="9624" xr:uid="{00000000-0005-0000-0000-0000F3280000}"/>
    <cellStyle name="Comma [0] 4 2 4 3 2 2" xfId="9625" xr:uid="{00000000-0005-0000-0000-0000F4280000}"/>
    <cellStyle name="Comma [0] 4 2 4 3 2 4" xfId="9626" xr:uid="{00000000-0005-0000-0000-0000F5280000}"/>
    <cellStyle name="Comma [0] 4 2 4 3 3" xfId="9627" xr:uid="{00000000-0005-0000-0000-0000F6280000}"/>
    <cellStyle name="Comma [0] 4 2 4 3 4" xfId="9628" xr:uid="{00000000-0005-0000-0000-0000F7280000}"/>
    <cellStyle name="Comma [0] 4 2 4 3 5" xfId="9629" xr:uid="{00000000-0005-0000-0000-0000F8280000}"/>
    <cellStyle name="Comma [0] 4 2 4 4" xfId="9630" xr:uid="{00000000-0005-0000-0000-0000F9280000}"/>
    <cellStyle name="Comma [0] 4 2 4 4 2" xfId="9631" xr:uid="{00000000-0005-0000-0000-0000FA280000}"/>
    <cellStyle name="Comma [0] 4 2 4 4 2 2" xfId="9632" xr:uid="{00000000-0005-0000-0000-0000FB280000}"/>
    <cellStyle name="Comma [0] 4 2 4 4 2 4" xfId="9633" xr:uid="{00000000-0005-0000-0000-0000FC280000}"/>
    <cellStyle name="Comma [0] 4 2 4 4 3" xfId="9634" xr:uid="{00000000-0005-0000-0000-0000FD280000}"/>
    <cellStyle name="Comma [0] 4 2 4 4 4" xfId="9635" xr:uid="{00000000-0005-0000-0000-0000FE280000}"/>
    <cellStyle name="Comma [0] 4 2 4 4 5" xfId="9636" xr:uid="{00000000-0005-0000-0000-0000FF280000}"/>
    <cellStyle name="Comma [0] 4 2 4 5" xfId="9637" xr:uid="{00000000-0005-0000-0000-000000290000}"/>
    <cellStyle name="Comma [0] 4 2 4 5 2" xfId="9638" xr:uid="{00000000-0005-0000-0000-000001290000}"/>
    <cellStyle name="Comma [0] 4 2 4 5 4" xfId="9639" xr:uid="{00000000-0005-0000-0000-000002290000}"/>
    <cellStyle name="Comma [0] 4 2 4 6" xfId="9640" xr:uid="{00000000-0005-0000-0000-000003290000}"/>
    <cellStyle name="Comma [0] 4 2 4 6 2" xfId="9641" xr:uid="{00000000-0005-0000-0000-000004290000}"/>
    <cellStyle name="Comma [0] 4 2 4 7" xfId="9642" xr:uid="{00000000-0005-0000-0000-000005290000}"/>
    <cellStyle name="Comma [0] 4 2 4 8" xfId="9643" xr:uid="{00000000-0005-0000-0000-000006290000}"/>
    <cellStyle name="Comma [0] 4 2 4 9" xfId="9644" xr:uid="{00000000-0005-0000-0000-000007290000}"/>
    <cellStyle name="Comma [0] 4 2 5" xfId="9645" xr:uid="{00000000-0005-0000-0000-000008290000}"/>
    <cellStyle name="Comma [0] 4 2 5 2" xfId="9646" xr:uid="{00000000-0005-0000-0000-000009290000}"/>
    <cellStyle name="Comma [0] 4 2 5 2 2" xfId="9647" xr:uid="{00000000-0005-0000-0000-00000A290000}"/>
    <cellStyle name="Comma [0] 4 2 5 2 2 2" xfId="9648" xr:uid="{00000000-0005-0000-0000-00000B290000}"/>
    <cellStyle name="Comma [0] 4 2 5 2 2 4" xfId="9649" xr:uid="{00000000-0005-0000-0000-00000C290000}"/>
    <cellStyle name="Comma [0] 4 2 5 2 3" xfId="9650" xr:uid="{00000000-0005-0000-0000-00000D290000}"/>
    <cellStyle name="Comma [0] 4 2 5 2 4" xfId="9651" xr:uid="{00000000-0005-0000-0000-00000E290000}"/>
    <cellStyle name="Comma [0] 4 2 5 2 5" xfId="9652" xr:uid="{00000000-0005-0000-0000-00000F290000}"/>
    <cellStyle name="Comma [0] 4 2 5 3" xfId="9653" xr:uid="{00000000-0005-0000-0000-000010290000}"/>
    <cellStyle name="Comma [0] 4 2 5 3 2" xfId="9654" xr:uid="{00000000-0005-0000-0000-000011290000}"/>
    <cellStyle name="Comma [0] 4 2 5 3 2 2" xfId="9655" xr:uid="{00000000-0005-0000-0000-000012290000}"/>
    <cellStyle name="Comma [0] 4 2 5 3 2 4" xfId="9656" xr:uid="{00000000-0005-0000-0000-000013290000}"/>
    <cellStyle name="Comma [0] 4 2 5 3 3" xfId="9657" xr:uid="{00000000-0005-0000-0000-000014290000}"/>
    <cellStyle name="Comma [0] 4 2 5 3 4" xfId="9658" xr:uid="{00000000-0005-0000-0000-000015290000}"/>
    <cellStyle name="Comma [0] 4 2 5 3 5" xfId="9659" xr:uid="{00000000-0005-0000-0000-000016290000}"/>
    <cellStyle name="Comma [0] 4 2 5 4" xfId="9660" xr:uid="{00000000-0005-0000-0000-000017290000}"/>
    <cellStyle name="Comma [0] 4 2 5 4 2" xfId="9661" xr:uid="{00000000-0005-0000-0000-000018290000}"/>
    <cellStyle name="Comma [0] 4 2 5 4 4" xfId="9662" xr:uid="{00000000-0005-0000-0000-000019290000}"/>
    <cellStyle name="Comma [0] 4 2 5 5" xfId="9663" xr:uid="{00000000-0005-0000-0000-00001A290000}"/>
    <cellStyle name="Comma [0] 4 2 5 5 2" xfId="9664" xr:uid="{00000000-0005-0000-0000-00001B290000}"/>
    <cellStyle name="Comma [0] 4 2 5 6" xfId="9665" xr:uid="{00000000-0005-0000-0000-00001C290000}"/>
    <cellStyle name="Comma [0] 4 2 5 7" xfId="9666" xr:uid="{00000000-0005-0000-0000-00001D290000}"/>
    <cellStyle name="Comma [0] 4 2 5 8" xfId="9667" xr:uid="{00000000-0005-0000-0000-00001E290000}"/>
    <cellStyle name="Comma [0] 4 2 6" xfId="9668" xr:uid="{00000000-0005-0000-0000-00001F290000}"/>
    <cellStyle name="Comma [0] 4 2 6 2" xfId="9669" xr:uid="{00000000-0005-0000-0000-000020290000}"/>
    <cellStyle name="Comma [0] 4 2 6 2 2" xfId="9670" xr:uid="{00000000-0005-0000-0000-000021290000}"/>
    <cellStyle name="Comma [0] 4 2 6 2 2 2" xfId="9671" xr:uid="{00000000-0005-0000-0000-000022290000}"/>
    <cellStyle name="Comma [0] 4 2 6 2 2 4" xfId="9672" xr:uid="{00000000-0005-0000-0000-000023290000}"/>
    <cellStyle name="Comma [0] 4 2 6 2 3" xfId="9673" xr:uid="{00000000-0005-0000-0000-000024290000}"/>
    <cellStyle name="Comma [0] 4 2 6 2 4" xfId="9674" xr:uid="{00000000-0005-0000-0000-000025290000}"/>
    <cellStyle name="Comma [0] 4 2 6 2 5" xfId="9675" xr:uid="{00000000-0005-0000-0000-000026290000}"/>
    <cellStyle name="Comma [0] 4 2 6 3" xfId="9676" xr:uid="{00000000-0005-0000-0000-000027290000}"/>
    <cellStyle name="Comma [0] 4 2 6 3 2" xfId="9677" xr:uid="{00000000-0005-0000-0000-000028290000}"/>
    <cellStyle name="Comma [0] 4 2 6 3 2 2" xfId="9678" xr:uid="{00000000-0005-0000-0000-000029290000}"/>
    <cellStyle name="Comma [0] 4 2 6 3 2 4" xfId="9679" xr:uid="{00000000-0005-0000-0000-00002A290000}"/>
    <cellStyle name="Comma [0] 4 2 6 3 3" xfId="9680" xr:uid="{00000000-0005-0000-0000-00002B290000}"/>
    <cellStyle name="Comma [0] 4 2 6 3 4" xfId="9681" xr:uid="{00000000-0005-0000-0000-00002C290000}"/>
    <cellStyle name="Comma [0] 4 2 6 3 5" xfId="9682" xr:uid="{00000000-0005-0000-0000-00002D290000}"/>
    <cellStyle name="Comma [0] 4 2 6 4" xfId="9683" xr:uid="{00000000-0005-0000-0000-00002E290000}"/>
    <cellStyle name="Comma [0] 4 2 6 4 2" xfId="9684" xr:uid="{00000000-0005-0000-0000-00002F290000}"/>
    <cellStyle name="Comma [0] 4 2 6 4 4" xfId="9685" xr:uid="{00000000-0005-0000-0000-000030290000}"/>
    <cellStyle name="Comma [0] 4 2 6 5" xfId="9686" xr:uid="{00000000-0005-0000-0000-000031290000}"/>
    <cellStyle name="Comma [0] 4 2 6 6" xfId="9687" xr:uid="{00000000-0005-0000-0000-000032290000}"/>
    <cellStyle name="Comma [0] 4 2 6 7" xfId="9688" xr:uid="{00000000-0005-0000-0000-000033290000}"/>
    <cellStyle name="Comma [0] 4 2 7" xfId="9689" xr:uid="{00000000-0005-0000-0000-000034290000}"/>
    <cellStyle name="Comma [0] 4 2 7 2" xfId="9690" xr:uid="{00000000-0005-0000-0000-000035290000}"/>
    <cellStyle name="Comma [0] 4 2 7 2 2" xfId="9691" xr:uid="{00000000-0005-0000-0000-000036290000}"/>
    <cellStyle name="Comma [0] 4 2 7 2 2 2" xfId="9692" xr:uid="{00000000-0005-0000-0000-000037290000}"/>
    <cellStyle name="Comma [0] 4 2 7 2 2 4" xfId="9693" xr:uid="{00000000-0005-0000-0000-000038290000}"/>
    <cellStyle name="Comma [0] 4 2 7 2 3" xfId="9694" xr:uid="{00000000-0005-0000-0000-000039290000}"/>
    <cellStyle name="Comma [0] 4 2 7 2 4" xfId="9695" xr:uid="{00000000-0005-0000-0000-00003A290000}"/>
    <cellStyle name="Comma [0] 4 2 7 2 5" xfId="9696" xr:uid="{00000000-0005-0000-0000-00003B290000}"/>
    <cellStyle name="Comma [0] 4 2 7 3" xfId="9697" xr:uid="{00000000-0005-0000-0000-00003C290000}"/>
    <cellStyle name="Comma [0] 4 2 7 3 2" xfId="9698" xr:uid="{00000000-0005-0000-0000-00003D290000}"/>
    <cellStyle name="Comma [0] 4 2 7 3 2 2" xfId="9699" xr:uid="{00000000-0005-0000-0000-00003E290000}"/>
    <cellStyle name="Comma [0] 4 2 7 3 2 4" xfId="9700" xr:uid="{00000000-0005-0000-0000-00003F290000}"/>
    <cellStyle name="Comma [0] 4 2 7 3 3" xfId="9701" xr:uid="{00000000-0005-0000-0000-000040290000}"/>
    <cellStyle name="Comma [0] 4 2 7 3 4" xfId="9702" xr:uid="{00000000-0005-0000-0000-000041290000}"/>
    <cellStyle name="Comma [0] 4 2 7 3 5" xfId="9703" xr:uid="{00000000-0005-0000-0000-000042290000}"/>
    <cellStyle name="Comma [0] 4 2 7 4" xfId="9704" xr:uid="{00000000-0005-0000-0000-000043290000}"/>
    <cellStyle name="Comma [0] 4 2 7 4 2" xfId="9705" xr:uid="{00000000-0005-0000-0000-000044290000}"/>
    <cellStyle name="Comma [0] 4 2 7 4 4" xfId="9706" xr:uid="{00000000-0005-0000-0000-000045290000}"/>
    <cellStyle name="Comma [0] 4 2 7 5" xfId="9707" xr:uid="{00000000-0005-0000-0000-000046290000}"/>
    <cellStyle name="Comma [0] 4 2 7 6" xfId="9708" xr:uid="{00000000-0005-0000-0000-000047290000}"/>
    <cellStyle name="Comma [0] 4 2 7 7" xfId="9709" xr:uid="{00000000-0005-0000-0000-000048290000}"/>
    <cellStyle name="Comma [0] 4 2 8" xfId="9710" xr:uid="{00000000-0005-0000-0000-000049290000}"/>
    <cellStyle name="Comma [0] 4 2 8 2" xfId="9711" xr:uid="{00000000-0005-0000-0000-00004A290000}"/>
    <cellStyle name="Comma [0] 4 2 8 2 2" xfId="9712" xr:uid="{00000000-0005-0000-0000-00004B290000}"/>
    <cellStyle name="Comma [0] 4 2 8 2 2 2" xfId="9713" xr:uid="{00000000-0005-0000-0000-00004C290000}"/>
    <cellStyle name="Comma [0] 4 2 8 2 2 4" xfId="9714" xr:uid="{00000000-0005-0000-0000-00004D290000}"/>
    <cellStyle name="Comma [0] 4 2 8 2 3" xfId="9715" xr:uid="{00000000-0005-0000-0000-00004E290000}"/>
    <cellStyle name="Comma [0] 4 2 8 2 4" xfId="9716" xr:uid="{00000000-0005-0000-0000-00004F290000}"/>
    <cellStyle name="Comma [0] 4 2 8 2 5" xfId="9717" xr:uid="{00000000-0005-0000-0000-000050290000}"/>
    <cellStyle name="Comma [0] 4 2 8 3" xfId="9718" xr:uid="{00000000-0005-0000-0000-000051290000}"/>
    <cellStyle name="Comma [0] 4 2 8 3 2" xfId="9719" xr:uid="{00000000-0005-0000-0000-000052290000}"/>
    <cellStyle name="Comma [0] 4 2 8 3 2 2" xfId="9720" xr:uid="{00000000-0005-0000-0000-000053290000}"/>
    <cellStyle name="Comma [0] 4 2 8 3 2 4" xfId="9721" xr:uid="{00000000-0005-0000-0000-000054290000}"/>
    <cellStyle name="Comma [0] 4 2 8 3 3" xfId="9722" xr:uid="{00000000-0005-0000-0000-000055290000}"/>
    <cellStyle name="Comma [0] 4 2 8 3 5" xfId="9723" xr:uid="{00000000-0005-0000-0000-000056290000}"/>
    <cellStyle name="Comma [0] 4 2 8 4" xfId="9724" xr:uid="{00000000-0005-0000-0000-000057290000}"/>
    <cellStyle name="Comma [0] 4 2 8 4 2" xfId="9725" xr:uid="{00000000-0005-0000-0000-000058290000}"/>
    <cellStyle name="Comma [0] 4 2 8 4 4" xfId="9726" xr:uid="{00000000-0005-0000-0000-000059290000}"/>
    <cellStyle name="Comma [0] 4 2 8 5" xfId="9727" xr:uid="{00000000-0005-0000-0000-00005A290000}"/>
    <cellStyle name="Comma [0] 4 2 8 6" xfId="9728" xr:uid="{00000000-0005-0000-0000-00005B290000}"/>
    <cellStyle name="Comma [0] 4 2 8 7" xfId="9729" xr:uid="{00000000-0005-0000-0000-00005C290000}"/>
    <cellStyle name="Comma [0] 4 2 9" xfId="9730" xr:uid="{00000000-0005-0000-0000-00005D290000}"/>
    <cellStyle name="Comma [0] 4 2 9 2" xfId="9731" xr:uid="{00000000-0005-0000-0000-00005E290000}"/>
    <cellStyle name="Comma [0] 4 2 9 2 2" xfId="9732" xr:uid="{00000000-0005-0000-0000-00005F290000}"/>
    <cellStyle name="Comma [0] 4 2 9 2 2 2" xfId="9733" xr:uid="{00000000-0005-0000-0000-000060290000}"/>
    <cellStyle name="Comma [0] 4 2 9 2 2 4" xfId="9734" xr:uid="{00000000-0005-0000-0000-000061290000}"/>
    <cellStyle name="Comma [0] 4 2 9 2 3" xfId="9735" xr:uid="{00000000-0005-0000-0000-000062290000}"/>
    <cellStyle name="Comma [0] 4 2 9 2 5" xfId="9736" xr:uid="{00000000-0005-0000-0000-000063290000}"/>
    <cellStyle name="Comma [0] 4 2 9 3" xfId="9737" xr:uid="{00000000-0005-0000-0000-000064290000}"/>
    <cellStyle name="Comma [0] 4 2 9 3 2" xfId="9738" xr:uid="{00000000-0005-0000-0000-000065290000}"/>
    <cellStyle name="Comma [0] 4 2 9 3 4" xfId="9739" xr:uid="{00000000-0005-0000-0000-000066290000}"/>
    <cellStyle name="Comma [0] 4 2 9 4" xfId="9740" xr:uid="{00000000-0005-0000-0000-000067290000}"/>
    <cellStyle name="Comma [0] 4 2 9 5" xfId="9741" xr:uid="{00000000-0005-0000-0000-000068290000}"/>
    <cellStyle name="Comma [0] 4 2 9 6" xfId="9742" xr:uid="{00000000-0005-0000-0000-000069290000}"/>
    <cellStyle name="Comma [0] 4 2_Perd det activo" xfId="9743" xr:uid="{00000000-0005-0000-0000-00006A290000}"/>
    <cellStyle name="Comma [0] 4 20" xfId="9744" xr:uid="{00000000-0005-0000-0000-00006B290000}"/>
    <cellStyle name="Comma [0] 4 3" xfId="9745" xr:uid="{00000000-0005-0000-0000-00006C290000}"/>
    <cellStyle name="Comma [0] 4 3 10" xfId="9746" xr:uid="{00000000-0005-0000-0000-00006D290000}"/>
    <cellStyle name="Comma [0] 4 3 11" xfId="9747" xr:uid="{00000000-0005-0000-0000-00006E290000}"/>
    <cellStyle name="Comma [0] 4 3 2" xfId="9748" xr:uid="{00000000-0005-0000-0000-00006F290000}"/>
    <cellStyle name="Comma [0] 4 3 2 2" xfId="9749" xr:uid="{00000000-0005-0000-0000-000070290000}"/>
    <cellStyle name="Comma [0] 4 3 2 2 2" xfId="9750" xr:uid="{00000000-0005-0000-0000-000071290000}"/>
    <cellStyle name="Comma [0] 4 3 2 2 2 2" xfId="9751" xr:uid="{00000000-0005-0000-0000-000072290000}"/>
    <cellStyle name="Comma [0] 4 3 2 2 2 4" xfId="9752" xr:uid="{00000000-0005-0000-0000-000073290000}"/>
    <cellStyle name="Comma [0] 4 3 2 2 3" xfId="9753" xr:uid="{00000000-0005-0000-0000-000074290000}"/>
    <cellStyle name="Comma [0] 4 3 2 2 4" xfId="9754" xr:uid="{00000000-0005-0000-0000-000075290000}"/>
    <cellStyle name="Comma [0] 4 3 2 2 5" xfId="9755" xr:uid="{00000000-0005-0000-0000-000076290000}"/>
    <cellStyle name="Comma [0] 4 3 2 3" xfId="9756" xr:uid="{00000000-0005-0000-0000-000077290000}"/>
    <cellStyle name="Comma [0] 4 3 2 3 2" xfId="9757" xr:uid="{00000000-0005-0000-0000-000078290000}"/>
    <cellStyle name="Comma [0] 4 3 2 3 2 2" xfId="9758" xr:uid="{00000000-0005-0000-0000-000079290000}"/>
    <cellStyle name="Comma [0] 4 3 2 3 2 4" xfId="9759" xr:uid="{00000000-0005-0000-0000-00007A290000}"/>
    <cellStyle name="Comma [0] 4 3 2 3 3" xfId="9760" xr:uid="{00000000-0005-0000-0000-00007B290000}"/>
    <cellStyle name="Comma [0] 4 3 2 3 4" xfId="9761" xr:uid="{00000000-0005-0000-0000-00007C290000}"/>
    <cellStyle name="Comma [0] 4 3 2 3 5" xfId="9762" xr:uid="{00000000-0005-0000-0000-00007D290000}"/>
    <cellStyle name="Comma [0] 4 3 2 4" xfId="9763" xr:uid="{00000000-0005-0000-0000-00007E290000}"/>
    <cellStyle name="Comma [0] 4 3 2 4 2" xfId="9764" xr:uid="{00000000-0005-0000-0000-00007F290000}"/>
    <cellStyle name="Comma [0] 4 3 2 4 4" xfId="9765" xr:uid="{00000000-0005-0000-0000-000080290000}"/>
    <cellStyle name="Comma [0] 4 3 2 5" xfId="9766" xr:uid="{00000000-0005-0000-0000-000081290000}"/>
    <cellStyle name="Comma [0] 4 3 2 5 2" xfId="9767" xr:uid="{00000000-0005-0000-0000-000082290000}"/>
    <cellStyle name="Comma [0] 4 3 2 6" xfId="9768" xr:uid="{00000000-0005-0000-0000-000083290000}"/>
    <cellStyle name="Comma [0] 4 3 2 7" xfId="9769" xr:uid="{00000000-0005-0000-0000-000084290000}"/>
    <cellStyle name="Comma [0] 4 3 2 8" xfId="9770" xr:uid="{00000000-0005-0000-0000-000085290000}"/>
    <cellStyle name="Comma [0] 4 3 3" xfId="9771" xr:uid="{00000000-0005-0000-0000-000086290000}"/>
    <cellStyle name="Comma [0] 4 3 3 2" xfId="9772" xr:uid="{00000000-0005-0000-0000-000087290000}"/>
    <cellStyle name="Comma [0] 4 3 3 2 2" xfId="9773" xr:uid="{00000000-0005-0000-0000-000088290000}"/>
    <cellStyle name="Comma [0] 4 3 3 2 2 2" xfId="9774" xr:uid="{00000000-0005-0000-0000-000089290000}"/>
    <cellStyle name="Comma [0] 4 3 3 2 2 4" xfId="9775" xr:uid="{00000000-0005-0000-0000-00008A290000}"/>
    <cellStyle name="Comma [0] 4 3 3 2 3" xfId="9776" xr:uid="{00000000-0005-0000-0000-00008B290000}"/>
    <cellStyle name="Comma [0] 4 3 3 2 4" xfId="9777" xr:uid="{00000000-0005-0000-0000-00008C290000}"/>
    <cellStyle name="Comma [0] 4 3 3 2 5" xfId="9778" xr:uid="{00000000-0005-0000-0000-00008D290000}"/>
    <cellStyle name="Comma [0] 4 3 3 3" xfId="9779" xr:uid="{00000000-0005-0000-0000-00008E290000}"/>
    <cellStyle name="Comma [0] 4 3 3 3 2" xfId="9780" xr:uid="{00000000-0005-0000-0000-00008F290000}"/>
    <cellStyle name="Comma [0] 4 3 3 3 2 2" xfId="9781" xr:uid="{00000000-0005-0000-0000-000090290000}"/>
    <cellStyle name="Comma [0] 4 3 3 3 2 4" xfId="9782" xr:uid="{00000000-0005-0000-0000-000091290000}"/>
    <cellStyle name="Comma [0] 4 3 3 3 3" xfId="9783" xr:uid="{00000000-0005-0000-0000-000092290000}"/>
    <cellStyle name="Comma [0] 4 3 3 3 4" xfId="9784" xr:uid="{00000000-0005-0000-0000-000093290000}"/>
    <cellStyle name="Comma [0] 4 3 3 3 5" xfId="9785" xr:uid="{00000000-0005-0000-0000-000094290000}"/>
    <cellStyle name="Comma [0] 4 3 3 4" xfId="9786" xr:uid="{00000000-0005-0000-0000-000095290000}"/>
    <cellStyle name="Comma [0] 4 3 3 4 2" xfId="9787" xr:uid="{00000000-0005-0000-0000-000096290000}"/>
    <cellStyle name="Comma [0] 4 3 3 4 4" xfId="9788" xr:uid="{00000000-0005-0000-0000-000097290000}"/>
    <cellStyle name="Comma [0] 4 3 3 5" xfId="9789" xr:uid="{00000000-0005-0000-0000-000098290000}"/>
    <cellStyle name="Comma [0] 4 3 3 6" xfId="9790" xr:uid="{00000000-0005-0000-0000-000099290000}"/>
    <cellStyle name="Comma [0] 4 3 3 7" xfId="9791" xr:uid="{00000000-0005-0000-0000-00009A290000}"/>
    <cellStyle name="Comma [0] 4 3 4" xfId="9792" xr:uid="{00000000-0005-0000-0000-00009B290000}"/>
    <cellStyle name="Comma [0] 4 3 4 2" xfId="9793" xr:uid="{00000000-0005-0000-0000-00009C290000}"/>
    <cellStyle name="Comma [0] 4 3 4 2 2" xfId="9794" xr:uid="{00000000-0005-0000-0000-00009D290000}"/>
    <cellStyle name="Comma [0] 4 3 4 2 2 2" xfId="9795" xr:uid="{00000000-0005-0000-0000-00009E290000}"/>
    <cellStyle name="Comma [0] 4 3 4 2 2 4" xfId="9796" xr:uid="{00000000-0005-0000-0000-00009F290000}"/>
    <cellStyle name="Comma [0] 4 3 4 2 3" xfId="9797" xr:uid="{00000000-0005-0000-0000-0000A0290000}"/>
    <cellStyle name="Comma [0] 4 3 4 2 4" xfId="9798" xr:uid="{00000000-0005-0000-0000-0000A1290000}"/>
    <cellStyle name="Comma [0] 4 3 4 2 5" xfId="9799" xr:uid="{00000000-0005-0000-0000-0000A2290000}"/>
    <cellStyle name="Comma [0] 4 3 4 3" xfId="9800" xr:uid="{00000000-0005-0000-0000-0000A3290000}"/>
    <cellStyle name="Comma [0] 4 3 4 3 2" xfId="9801" xr:uid="{00000000-0005-0000-0000-0000A4290000}"/>
    <cellStyle name="Comma [0] 4 3 4 3 2 2" xfId="9802" xr:uid="{00000000-0005-0000-0000-0000A5290000}"/>
    <cellStyle name="Comma [0] 4 3 4 3 2 4" xfId="9803" xr:uid="{00000000-0005-0000-0000-0000A6290000}"/>
    <cellStyle name="Comma [0] 4 3 4 3 3" xfId="9804" xr:uid="{00000000-0005-0000-0000-0000A7290000}"/>
    <cellStyle name="Comma [0] 4 3 4 3 5" xfId="9805" xr:uid="{00000000-0005-0000-0000-0000A8290000}"/>
    <cellStyle name="Comma [0] 4 3 4 4" xfId="9806" xr:uid="{00000000-0005-0000-0000-0000A9290000}"/>
    <cellStyle name="Comma [0] 4 3 4 4 2" xfId="9807" xr:uid="{00000000-0005-0000-0000-0000AA290000}"/>
    <cellStyle name="Comma [0] 4 3 4 4 4" xfId="9808" xr:uid="{00000000-0005-0000-0000-0000AB290000}"/>
    <cellStyle name="Comma [0] 4 3 4 5" xfId="9809" xr:uid="{00000000-0005-0000-0000-0000AC290000}"/>
    <cellStyle name="Comma [0] 4 3 4 6" xfId="9810" xr:uid="{00000000-0005-0000-0000-0000AD290000}"/>
    <cellStyle name="Comma [0] 4 3 4 7" xfId="9811" xr:uid="{00000000-0005-0000-0000-0000AE290000}"/>
    <cellStyle name="Comma [0] 4 3 5" xfId="9812" xr:uid="{00000000-0005-0000-0000-0000AF290000}"/>
    <cellStyle name="Comma [0] 4 3 5 2" xfId="9813" xr:uid="{00000000-0005-0000-0000-0000B0290000}"/>
    <cellStyle name="Comma [0] 4 3 5 2 2" xfId="9814" xr:uid="{00000000-0005-0000-0000-0000B1290000}"/>
    <cellStyle name="Comma [0] 4 3 5 2 2 2" xfId="9815" xr:uid="{00000000-0005-0000-0000-0000B2290000}"/>
    <cellStyle name="Comma [0] 4 3 5 2 2 4" xfId="9816" xr:uid="{00000000-0005-0000-0000-0000B3290000}"/>
    <cellStyle name="Comma [0] 4 3 5 2 3" xfId="9817" xr:uid="{00000000-0005-0000-0000-0000B4290000}"/>
    <cellStyle name="Comma [0] 4 3 5 2 5" xfId="9818" xr:uid="{00000000-0005-0000-0000-0000B5290000}"/>
    <cellStyle name="Comma [0] 4 3 5 3" xfId="9819" xr:uid="{00000000-0005-0000-0000-0000B6290000}"/>
    <cellStyle name="Comma [0] 4 3 5 3 2" xfId="9820" xr:uid="{00000000-0005-0000-0000-0000B7290000}"/>
    <cellStyle name="Comma [0] 4 3 5 3 4" xfId="9821" xr:uid="{00000000-0005-0000-0000-0000B8290000}"/>
    <cellStyle name="Comma [0] 4 3 5 4" xfId="9822" xr:uid="{00000000-0005-0000-0000-0000B9290000}"/>
    <cellStyle name="Comma [0] 4 3 5 5" xfId="9823" xr:uid="{00000000-0005-0000-0000-0000BA290000}"/>
    <cellStyle name="Comma [0] 4 3 5 6" xfId="9824" xr:uid="{00000000-0005-0000-0000-0000BB290000}"/>
    <cellStyle name="Comma [0] 4 3 6" xfId="9825" xr:uid="{00000000-0005-0000-0000-0000BC290000}"/>
    <cellStyle name="Comma [0] 4 3 6 2" xfId="9826" xr:uid="{00000000-0005-0000-0000-0000BD290000}"/>
    <cellStyle name="Comma [0] 4 3 6 2 2" xfId="9827" xr:uid="{00000000-0005-0000-0000-0000BE290000}"/>
    <cellStyle name="Comma [0] 4 3 6 2 4" xfId="9828" xr:uid="{00000000-0005-0000-0000-0000BF290000}"/>
    <cellStyle name="Comma [0] 4 3 6 3" xfId="9829" xr:uid="{00000000-0005-0000-0000-0000C0290000}"/>
    <cellStyle name="Comma [0] 4 3 6 4" xfId="9830" xr:uid="{00000000-0005-0000-0000-0000C1290000}"/>
    <cellStyle name="Comma [0] 4 3 6 5" xfId="9831" xr:uid="{00000000-0005-0000-0000-0000C2290000}"/>
    <cellStyle name="Comma [0] 4 3 7" xfId="9832" xr:uid="{00000000-0005-0000-0000-0000C3290000}"/>
    <cellStyle name="Comma [0] 4 3 7 2" xfId="9833" xr:uid="{00000000-0005-0000-0000-0000C4290000}"/>
    <cellStyle name="Comma [0] 4 3 7 4" xfId="9834" xr:uid="{00000000-0005-0000-0000-0000C5290000}"/>
    <cellStyle name="Comma [0] 4 3 8" xfId="9835" xr:uid="{00000000-0005-0000-0000-0000C6290000}"/>
    <cellStyle name="Comma [0] 4 3 8 2" xfId="9836" xr:uid="{00000000-0005-0000-0000-0000C7290000}"/>
    <cellStyle name="Comma [0] 4 3 9" xfId="9837" xr:uid="{00000000-0005-0000-0000-0000C8290000}"/>
    <cellStyle name="Comma [0] 4 3_Perd det activo" xfId="9838" xr:uid="{00000000-0005-0000-0000-0000C9290000}"/>
    <cellStyle name="Comma [0] 4 4" xfId="9839" xr:uid="{00000000-0005-0000-0000-0000CA290000}"/>
    <cellStyle name="Comma [0] 4 4 2" xfId="9840" xr:uid="{00000000-0005-0000-0000-0000CB290000}"/>
    <cellStyle name="Comma [0] 4 4 2 2" xfId="9841" xr:uid="{00000000-0005-0000-0000-0000CC290000}"/>
    <cellStyle name="Comma [0] 4 4 2 2 2" xfId="9842" xr:uid="{00000000-0005-0000-0000-0000CD290000}"/>
    <cellStyle name="Comma [0] 4 4 2 2 4" xfId="9843" xr:uid="{00000000-0005-0000-0000-0000CE290000}"/>
    <cellStyle name="Comma [0] 4 4 2 3" xfId="9844" xr:uid="{00000000-0005-0000-0000-0000CF290000}"/>
    <cellStyle name="Comma [0] 4 4 2 3 2" xfId="9845" xr:uid="{00000000-0005-0000-0000-0000D0290000}"/>
    <cellStyle name="Comma [0] 4 4 2 4" xfId="9846" xr:uid="{00000000-0005-0000-0000-0000D1290000}"/>
    <cellStyle name="Comma [0] 4 4 2 5" xfId="9847" xr:uid="{00000000-0005-0000-0000-0000D2290000}"/>
    <cellStyle name="Comma [0] 4 4 2 6" xfId="9848" xr:uid="{00000000-0005-0000-0000-0000D3290000}"/>
    <cellStyle name="Comma [0] 4 4 3" xfId="9849" xr:uid="{00000000-0005-0000-0000-0000D4290000}"/>
    <cellStyle name="Comma [0] 4 4 3 2" xfId="9850" xr:uid="{00000000-0005-0000-0000-0000D5290000}"/>
    <cellStyle name="Comma [0] 4 4 3 2 2" xfId="9851" xr:uid="{00000000-0005-0000-0000-0000D6290000}"/>
    <cellStyle name="Comma [0] 4 4 3 2 4" xfId="9852" xr:uid="{00000000-0005-0000-0000-0000D7290000}"/>
    <cellStyle name="Comma [0] 4 4 3 3" xfId="9853" xr:uid="{00000000-0005-0000-0000-0000D8290000}"/>
    <cellStyle name="Comma [0] 4 4 3 4" xfId="9854" xr:uid="{00000000-0005-0000-0000-0000D9290000}"/>
    <cellStyle name="Comma [0] 4 4 3 5" xfId="9855" xr:uid="{00000000-0005-0000-0000-0000DA290000}"/>
    <cellStyle name="Comma [0] 4 4 4" xfId="9856" xr:uid="{00000000-0005-0000-0000-0000DB290000}"/>
    <cellStyle name="Comma [0] 4 4 4 2" xfId="9857" xr:uid="{00000000-0005-0000-0000-0000DC290000}"/>
    <cellStyle name="Comma [0] 4 4 4 2 2" xfId="9858" xr:uid="{00000000-0005-0000-0000-0000DD290000}"/>
    <cellStyle name="Comma [0] 4 4 4 2 4" xfId="9859" xr:uid="{00000000-0005-0000-0000-0000DE290000}"/>
    <cellStyle name="Comma [0] 4 4 4 3" xfId="9860" xr:uid="{00000000-0005-0000-0000-0000DF290000}"/>
    <cellStyle name="Comma [0] 4 4 4 4" xfId="9861" xr:uid="{00000000-0005-0000-0000-0000E0290000}"/>
    <cellStyle name="Comma [0] 4 4 4 5" xfId="9862" xr:uid="{00000000-0005-0000-0000-0000E1290000}"/>
    <cellStyle name="Comma [0] 4 4 5" xfId="9863" xr:uid="{00000000-0005-0000-0000-0000E2290000}"/>
    <cellStyle name="Comma [0] 4 4 5 2" xfId="9864" xr:uid="{00000000-0005-0000-0000-0000E3290000}"/>
    <cellStyle name="Comma [0] 4 4 5 4" xfId="9865" xr:uid="{00000000-0005-0000-0000-0000E4290000}"/>
    <cellStyle name="Comma [0] 4 4 6" xfId="9866" xr:uid="{00000000-0005-0000-0000-0000E5290000}"/>
    <cellStyle name="Comma [0] 4 4 6 2" xfId="9867" xr:uid="{00000000-0005-0000-0000-0000E6290000}"/>
    <cellStyle name="Comma [0] 4 4 7" xfId="9868" xr:uid="{00000000-0005-0000-0000-0000E7290000}"/>
    <cellStyle name="Comma [0] 4 4 8" xfId="9869" xr:uid="{00000000-0005-0000-0000-0000E8290000}"/>
    <cellStyle name="Comma [0] 4 4 9" xfId="9870" xr:uid="{00000000-0005-0000-0000-0000E9290000}"/>
    <cellStyle name="Comma [0] 4 4_Perd det activo" xfId="9871" xr:uid="{00000000-0005-0000-0000-0000EA290000}"/>
    <cellStyle name="Comma [0] 4 5" xfId="9872" xr:uid="{00000000-0005-0000-0000-0000EB290000}"/>
    <cellStyle name="Comma [0] 4 5 2" xfId="9873" xr:uid="{00000000-0005-0000-0000-0000EC290000}"/>
    <cellStyle name="Comma [0] 4 5 2 2" xfId="9874" xr:uid="{00000000-0005-0000-0000-0000ED290000}"/>
    <cellStyle name="Comma [0] 4 5 2 2 2" xfId="9875" xr:uid="{00000000-0005-0000-0000-0000EE290000}"/>
    <cellStyle name="Comma [0] 4 5 2 2 4" xfId="9876" xr:uid="{00000000-0005-0000-0000-0000EF290000}"/>
    <cellStyle name="Comma [0] 4 5 2 3" xfId="9877" xr:uid="{00000000-0005-0000-0000-0000F0290000}"/>
    <cellStyle name="Comma [0] 4 5 2 4" xfId="9878" xr:uid="{00000000-0005-0000-0000-0000F1290000}"/>
    <cellStyle name="Comma [0] 4 5 2 5" xfId="9879" xr:uid="{00000000-0005-0000-0000-0000F2290000}"/>
    <cellStyle name="Comma [0] 4 5 3" xfId="9880" xr:uid="{00000000-0005-0000-0000-0000F3290000}"/>
    <cellStyle name="Comma [0] 4 5 3 2" xfId="9881" xr:uid="{00000000-0005-0000-0000-0000F4290000}"/>
    <cellStyle name="Comma [0] 4 5 3 2 2" xfId="9882" xr:uid="{00000000-0005-0000-0000-0000F5290000}"/>
    <cellStyle name="Comma [0] 4 5 3 2 4" xfId="9883" xr:uid="{00000000-0005-0000-0000-0000F6290000}"/>
    <cellStyle name="Comma [0] 4 5 3 3" xfId="9884" xr:uid="{00000000-0005-0000-0000-0000F7290000}"/>
    <cellStyle name="Comma [0] 4 5 3 4" xfId="9885" xr:uid="{00000000-0005-0000-0000-0000F8290000}"/>
    <cellStyle name="Comma [0] 4 5 3 5" xfId="9886" xr:uid="{00000000-0005-0000-0000-0000F9290000}"/>
    <cellStyle name="Comma [0] 4 5 4" xfId="9887" xr:uid="{00000000-0005-0000-0000-0000FA290000}"/>
    <cellStyle name="Comma [0] 4 5 4 2" xfId="9888" xr:uid="{00000000-0005-0000-0000-0000FB290000}"/>
    <cellStyle name="Comma [0] 4 5 4 2 2" xfId="9889" xr:uid="{00000000-0005-0000-0000-0000FC290000}"/>
    <cellStyle name="Comma [0] 4 5 4 2 4" xfId="9890" xr:uid="{00000000-0005-0000-0000-0000FD290000}"/>
    <cellStyle name="Comma [0] 4 5 4 3" xfId="9891" xr:uid="{00000000-0005-0000-0000-0000FE290000}"/>
    <cellStyle name="Comma [0] 4 5 4 4" xfId="9892" xr:uid="{00000000-0005-0000-0000-0000FF290000}"/>
    <cellStyle name="Comma [0] 4 5 4 5" xfId="9893" xr:uid="{00000000-0005-0000-0000-0000002A0000}"/>
    <cellStyle name="Comma [0] 4 5 5" xfId="9894" xr:uid="{00000000-0005-0000-0000-0000012A0000}"/>
    <cellStyle name="Comma [0] 4 5 5 2" xfId="9895" xr:uid="{00000000-0005-0000-0000-0000022A0000}"/>
    <cellStyle name="Comma [0] 4 5 5 4" xfId="9896" xr:uid="{00000000-0005-0000-0000-0000032A0000}"/>
    <cellStyle name="Comma [0] 4 5 6" xfId="9897" xr:uid="{00000000-0005-0000-0000-0000042A0000}"/>
    <cellStyle name="Comma [0] 4 5 6 2" xfId="9898" xr:uid="{00000000-0005-0000-0000-0000052A0000}"/>
    <cellStyle name="Comma [0] 4 5 7" xfId="9899" xr:uid="{00000000-0005-0000-0000-0000062A0000}"/>
    <cellStyle name="Comma [0] 4 5 8" xfId="9900" xr:uid="{00000000-0005-0000-0000-0000072A0000}"/>
    <cellStyle name="Comma [0] 4 5 9" xfId="9901" xr:uid="{00000000-0005-0000-0000-0000082A0000}"/>
    <cellStyle name="Comma [0] 4 6" xfId="9902" xr:uid="{00000000-0005-0000-0000-0000092A0000}"/>
    <cellStyle name="Comma [0] 4 6 2" xfId="9903" xr:uid="{00000000-0005-0000-0000-00000A2A0000}"/>
    <cellStyle name="Comma [0] 4 6 2 2" xfId="9904" xr:uid="{00000000-0005-0000-0000-00000B2A0000}"/>
    <cellStyle name="Comma [0] 4 6 2 2 2" xfId="9905" xr:uid="{00000000-0005-0000-0000-00000C2A0000}"/>
    <cellStyle name="Comma [0] 4 6 2 2 4" xfId="9906" xr:uid="{00000000-0005-0000-0000-00000D2A0000}"/>
    <cellStyle name="Comma [0] 4 6 2 3" xfId="9907" xr:uid="{00000000-0005-0000-0000-00000E2A0000}"/>
    <cellStyle name="Comma [0] 4 6 2 4" xfId="9908" xr:uid="{00000000-0005-0000-0000-00000F2A0000}"/>
    <cellStyle name="Comma [0] 4 6 2 5" xfId="9909" xr:uid="{00000000-0005-0000-0000-0000102A0000}"/>
    <cellStyle name="Comma [0] 4 6 3" xfId="9910" xr:uid="{00000000-0005-0000-0000-0000112A0000}"/>
    <cellStyle name="Comma [0] 4 6 3 2" xfId="9911" xr:uid="{00000000-0005-0000-0000-0000122A0000}"/>
    <cellStyle name="Comma [0] 4 6 3 2 2" xfId="9912" xr:uid="{00000000-0005-0000-0000-0000132A0000}"/>
    <cellStyle name="Comma [0] 4 6 3 2 4" xfId="9913" xr:uid="{00000000-0005-0000-0000-0000142A0000}"/>
    <cellStyle name="Comma [0] 4 6 3 3" xfId="9914" xr:uid="{00000000-0005-0000-0000-0000152A0000}"/>
    <cellStyle name="Comma [0] 4 6 3 4" xfId="9915" xr:uid="{00000000-0005-0000-0000-0000162A0000}"/>
    <cellStyle name="Comma [0] 4 6 3 5" xfId="9916" xr:uid="{00000000-0005-0000-0000-0000172A0000}"/>
    <cellStyle name="Comma [0] 4 6 4" xfId="9917" xr:uid="{00000000-0005-0000-0000-0000182A0000}"/>
    <cellStyle name="Comma [0] 4 6 4 2" xfId="9918" xr:uid="{00000000-0005-0000-0000-0000192A0000}"/>
    <cellStyle name="Comma [0] 4 6 4 2 2" xfId="9919" xr:uid="{00000000-0005-0000-0000-00001A2A0000}"/>
    <cellStyle name="Comma [0] 4 6 4 2 4" xfId="9920" xr:uid="{00000000-0005-0000-0000-00001B2A0000}"/>
    <cellStyle name="Comma [0] 4 6 4 3" xfId="9921" xr:uid="{00000000-0005-0000-0000-00001C2A0000}"/>
    <cellStyle name="Comma [0] 4 6 4 4" xfId="9922" xr:uid="{00000000-0005-0000-0000-00001D2A0000}"/>
    <cellStyle name="Comma [0] 4 6 4 5" xfId="9923" xr:uid="{00000000-0005-0000-0000-00001E2A0000}"/>
    <cellStyle name="Comma [0] 4 6 5" xfId="9924" xr:uid="{00000000-0005-0000-0000-00001F2A0000}"/>
    <cellStyle name="Comma [0] 4 6 5 2" xfId="9925" xr:uid="{00000000-0005-0000-0000-0000202A0000}"/>
    <cellStyle name="Comma [0] 4 6 5 4" xfId="9926" xr:uid="{00000000-0005-0000-0000-0000212A0000}"/>
    <cellStyle name="Comma [0] 4 6 6" xfId="9927" xr:uid="{00000000-0005-0000-0000-0000222A0000}"/>
    <cellStyle name="Comma [0] 4 6 6 2" xfId="9928" xr:uid="{00000000-0005-0000-0000-0000232A0000}"/>
    <cellStyle name="Comma [0] 4 6 7" xfId="9929" xr:uid="{00000000-0005-0000-0000-0000242A0000}"/>
    <cellStyle name="Comma [0] 4 6 8" xfId="9930" xr:uid="{00000000-0005-0000-0000-0000252A0000}"/>
    <cellStyle name="Comma [0] 4 6 9" xfId="9931" xr:uid="{00000000-0005-0000-0000-0000262A0000}"/>
    <cellStyle name="Comma [0] 4 7" xfId="9932" xr:uid="{00000000-0005-0000-0000-0000272A0000}"/>
    <cellStyle name="Comma [0] 4 7 2" xfId="9933" xr:uid="{00000000-0005-0000-0000-0000282A0000}"/>
    <cellStyle name="Comma [0] 4 7 2 2" xfId="9934" xr:uid="{00000000-0005-0000-0000-0000292A0000}"/>
    <cellStyle name="Comma [0] 4 7 2 2 2" xfId="9935" xr:uid="{00000000-0005-0000-0000-00002A2A0000}"/>
    <cellStyle name="Comma [0] 4 7 2 2 4" xfId="9936" xr:uid="{00000000-0005-0000-0000-00002B2A0000}"/>
    <cellStyle name="Comma [0] 4 7 2 3" xfId="9937" xr:uid="{00000000-0005-0000-0000-00002C2A0000}"/>
    <cellStyle name="Comma [0] 4 7 2 4" xfId="9938" xr:uid="{00000000-0005-0000-0000-00002D2A0000}"/>
    <cellStyle name="Comma [0] 4 7 2 5" xfId="9939" xr:uid="{00000000-0005-0000-0000-00002E2A0000}"/>
    <cellStyle name="Comma [0] 4 7 3" xfId="9940" xr:uid="{00000000-0005-0000-0000-00002F2A0000}"/>
    <cellStyle name="Comma [0] 4 7 3 2" xfId="9941" xr:uid="{00000000-0005-0000-0000-0000302A0000}"/>
    <cellStyle name="Comma [0] 4 7 3 2 2" xfId="9942" xr:uid="{00000000-0005-0000-0000-0000312A0000}"/>
    <cellStyle name="Comma [0] 4 7 3 2 4" xfId="9943" xr:uid="{00000000-0005-0000-0000-0000322A0000}"/>
    <cellStyle name="Comma [0] 4 7 3 3" xfId="9944" xr:uid="{00000000-0005-0000-0000-0000332A0000}"/>
    <cellStyle name="Comma [0] 4 7 3 4" xfId="9945" xr:uid="{00000000-0005-0000-0000-0000342A0000}"/>
    <cellStyle name="Comma [0] 4 7 3 5" xfId="9946" xr:uid="{00000000-0005-0000-0000-0000352A0000}"/>
    <cellStyle name="Comma [0] 4 7 4" xfId="9947" xr:uid="{00000000-0005-0000-0000-0000362A0000}"/>
    <cellStyle name="Comma [0] 4 7 4 2" xfId="9948" xr:uid="{00000000-0005-0000-0000-0000372A0000}"/>
    <cellStyle name="Comma [0] 4 7 4 2 2" xfId="9949" xr:uid="{00000000-0005-0000-0000-0000382A0000}"/>
    <cellStyle name="Comma [0] 4 7 4 2 4" xfId="9950" xr:uid="{00000000-0005-0000-0000-0000392A0000}"/>
    <cellStyle name="Comma [0] 4 7 4 3" xfId="9951" xr:uid="{00000000-0005-0000-0000-00003A2A0000}"/>
    <cellStyle name="Comma [0] 4 7 4 4" xfId="9952" xr:uid="{00000000-0005-0000-0000-00003B2A0000}"/>
    <cellStyle name="Comma [0] 4 7 4 5" xfId="9953" xr:uid="{00000000-0005-0000-0000-00003C2A0000}"/>
    <cellStyle name="Comma [0] 4 7 5" xfId="9954" xr:uid="{00000000-0005-0000-0000-00003D2A0000}"/>
    <cellStyle name="Comma [0] 4 7 5 2" xfId="9955" xr:uid="{00000000-0005-0000-0000-00003E2A0000}"/>
    <cellStyle name="Comma [0] 4 7 5 4" xfId="9956" xr:uid="{00000000-0005-0000-0000-00003F2A0000}"/>
    <cellStyle name="Comma [0] 4 7 6" xfId="9957" xr:uid="{00000000-0005-0000-0000-0000402A0000}"/>
    <cellStyle name="Comma [0] 4 7 7" xfId="9958" xr:uid="{00000000-0005-0000-0000-0000412A0000}"/>
    <cellStyle name="Comma [0] 4 7 8" xfId="9959" xr:uid="{00000000-0005-0000-0000-0000422A0000}"/>
    <cellStyle name="Comma [0] 4 8" xfId="9960" xr:uid="{00000000-0005-0000-0000-0000432A0000}"/>
    <cellStyle name="Comma [0] 4 8 2" xfId="9961" xr:uid="{00000000-0005-0000-0000-0000442A0000}"/>
    <cellStyle name="Comma [0] 4 8 2 2" xfId="9962" xr:uid="{00000000-0005-0000-0000-0000452A0000}"/>
    <cellStyle name="Comma [0] 4 8 2 2 2" xfId="9963" xr:uid="{00000000-0005-0000-0000-0000462A0000}"/>
    <cellStyle name="Comma [0] 4 8 2 2 4" xfId="9964" xr:uid="{00000000-0005-0000-0000-0000472A0000}"/>
    <cellStyle name="Comma [0] 4 8 2 3" xfId="9965" xr:uid="{00000000-0005-0000-0000-0000482A0000}"/>
    <cellStyle name="Comma [0] 4 8 2 4" xfId="9966" xr:uid="{00000000-0005-0000-0000-0000492A0000}"/>
    <cellStyle name="Comma [0] 4 8 2 5" xfId="9967" xr:uid="{00000000-0005-0000-0000-00004A2A0000}"/>
    <cellStyle name="Comma [0] 4 8 3" xfId="9968" xr:uid="{00000000-0005-0000-0000-00004B2A0000}"/>
    <cellStyle name="Comma [0] 4 8 3 2" xfId="9969" xr:uid="{00000000-0005-0000-0000-00004C2A0000}"/>
    <cellStyle name="Comma [0] 4 8 3 2 2" xfId="9970" xr:uid="{00000000-0005-0000-0000-00004D2A0000}"/>
    <cellStyle name="Comma [0] 4 8 3 2 4" xfId="9971" xr:uid="{00000000-0005-0000-0000-00004E2A0000}"/>
    <cellStyle name="Comma [0] 4 8 3 3" xfId="9972" xr:uid="{00000000-0005-0000-0000-00004F2A0000}"/>
    <cellStyle name="Comma [0] 4 8 3 4" xfId="9973" xr:uid="{00000000-0005-0000-0000-0000502A0000}"/>
    <cellStyle name="Comma [0] 4 8 3 5" xfId="9974" xr:uid="{00000000-0005-0000-0000-0000512A0000}"/>
    <cellStyle name="Comma [0] 4 8 4" xfId="9975" xr:uid="{00000000-0005-0000-0000-0000522A0000}"/>
    <cellStyle name="Comma [0] 4 8 4 2" xfId="9976" xr:uid="{00000000-0005-0000-0000-0000532A0000}"/>
    <cellStyle name="Comma [0] 4 8 4 2 2" xfId="9977" xr:uid="{00000000-0005-0000-0000-0000542A0000}"/>
    <cellStyle name="Comma [0] 4 8 4 2 4" xfId="9978" xr:uid="{00000000-0005-0000-0000-0000552A0000}"/>
    <cellStyle name="Comma [0] 4 8 4 3" xfId="9979" xr:uid="{00000000-0005-0000-0000-0000562A0000}"/>
    <cellStyle name="Comma [0] 4 8 4 4" xfId="9980" xr:uid="{00000000-0005-0000-0000-0000572A0000}"/>
    <cellStyle name="Comma [0] 4 8 4 5" xfId="9981" xr:uid="{00000000-0005-0000-0000-0000582A0000}"/>
    <cellStyle name="Comma [0] 4 8 5" xfId="9982" xr:uid="{00000000-0005-0000-0000-0000592A0000}"/>
    <cellStyle name="Comma [0] 4 8 5 2" xfId="9983" xr:uid="{00000000-0005-0000-0000-00005A2A0000}"/>
    <cellStyle name="Comma [0] 4 8 5 4" xfId="9984" xr:uid="{00000000-0005-0000-0000-00005B2A0000}"/>
    <cellStyle name="Comma [0] 4 8 6" xfId="9985" xr:uid="{00000000-0005-0000-0000-00005C2A0000}"/>
    <cellStyle name="Comma [0] 4 8 7" xfId="9986" xr:uid="{00000000-0005-0000-0000-00005D2A0000}"/>
    <cellStyle name="Comma [0] 4 8 8" xfId="9987" xr:uid="{00000000-0005-0000-0000-00005E2A0000}"/>
    <cellStyle name="Comma [0] 4 9" xfId="9988" xr:uid="{00000000-0005-0000-0000-00005F2A0000}"/>
    <cellStyle name="Comma [0] 4 9 2" xfId="9989" xr:uid="{00000000-0005-0000-0000-0000602A0000}"/>
    <cellStyle name="Comma [0] 4 9 2 2" xfId="9990" xr:uid="{00000000-0005-0000-0000-0000612A0000}"/>
    <cellStyle name="Comma [0] 4 9 2 2 2" xfId="9991" xr:uid="{00000000-0005-0000-0000-0000622A0000}"/>
    <cellStyle name="Comma [0] 4 9 2 2 4" xfId="9992" xr:uid="{00000000-0005-0000-0000-0000632A0000}"/>
    <cellStyle name="Comma [0] 4 9 2 3" xfId="9993" xr:uid="{00000000-0005-0000-0000-0000642A0000}"/>
    <cellStyle name="Comma [0] 4 9 2 4" xfId="9994" xr:uid="{00000000-0005-0000-0000-0000652A0000}"/>
    <cellStyle name="Comma [0] 4 9 2 5" xfId="9995" xr:uid="{00000000-0005-0000-0000-0000662A0000}"/>
    <cellStyle name="Comma [0] 4 9 3" xfId="9996" xr:uid="{00000000-0005-0000-0000-0000672A0000}"/>
    <cellStyle name="Comma [0] 4 9 3 2" xfId="9997" xr:uid="{00000000-0005-0000-0000-0000682A0000}"/>
    <cellStyle name="Comma [0] 4 9 3 2 2" xfId="9998" xr:uid="{00000000-0005-0000-0000-0000692A0000}"/>
    <cellStyle name="Comma [0] 4 9 3 2 4" xfId="9999" xr:uid="{00000000-0005-0000-0000-00006A2A0000}"/>
    <cellStyle name="Comma [0] 4 9 3 3" xfId="10000" xr:uid="{00000000-0005-0000-0000-00006B2A0000}"/>
    <cellStyle name="Comma [0] 4 9 3 5" xfId="10001" xr:uid="{00000000-0005-0000-0000-00006C2A0000}"/>
    <cellStyle name="Comma [0] 4 9 4" xfId="10002" xr:uid="{00000000-0005-0000-0000-00006D2A0000}"/>
    <cellStyle name="Comma [0] 4 9 4 2" xfId="10003" xr:uid="{00000000-0005-0000-0000-00006E2A0000}"/>
    <cellStyle name="Comma [0] 4 9 4 4" xfId="10004" xr:uid="{00000000-0005-0000-0000-00006F2A0000}"/>
    <cellStyle name="Comma [0] 4 9 5" xfId="10005" xr:uid="{00000000-0005-0000-0000-0000702A0000}"/>
    <cellStyle name="Comma [0] 4 9 6" xfId="10006" xr:uid="{00000000-0005-0000-0000-0000712A0000}"/>
    <cellStyle name="Comma [0] 4 9 7" xfId="10007" xr:uid="{00000000-0005-0000-0000-0000722A0000}"/>
    <cellStyle name="Comma [0] 4_Activos por nat cart" xfId="10008" xr:uid="{00000000-0005-0000-0000-0000732A0000}"/>
    <cellStyle name="Comma [0] 5" xfId="10009" xr:uid="{00000000-0005-0000-0000-0000742A0000}"/>
    <cellStyle name="Comma [0] 5 10" xfId="10010" xr:uid="{00000000-0005-0000-0000-0000752A0000}"/>
    <cellStyle name="Comma [0] 5 10 2" xfId="10011" xr:uid="{00000000-0005-0000-0000-0000762A0000}"/>
    <cellStyle name="Comma [0] 5 10 2 2" xfId="10012" xr:uid="{00000000-0005-0000-0000-0000772A0000}"/>
    <cellStyle name="Comma [0] 5 10 2 4" xfId="10013" xr:uid="{00000000-0005-0000-0000-0000782A0000}"/>
    <cellStyle name="Comma [0] 5 10 3" xfId="10014" xr:uid="{00000000-0005-0000-0000-0000792A0000}"/>
    <cellStyle name="Comma [0] 5 10 4" xfId="10015" xr:uid="{00000000-0005-0000-0000-00007A2A0000}"/>
    <cellStyle name="Comma [0] 5 10 5" xfId="10016" xr:uid="{00000000-0005-0000-0000-00007B2A0000}"/>
    <cellStyle name="Comma [0] 5 11" xfId="10017" xr:uid="{00000000-0005-0000-0000-00007C2A0000}"/>
    <cellStyle name="Comma [0] 5 11 2" xfId="10018" xr:uid="{00000000-0005-0000-0000-00007D2A0000}"/>
    <cellStyle name="Comma [0] 5 11 2 2" xfId="10019" xr:uid="{00000000-0005-0000-0000-00007E2A0000}"/>
    <cellStyle name="Comma [0] 5 11 2 4" xfId="10020" xr:uid="{00000000-0005-0000-0000-00007F2A0000}"/>
    <cellStyle name="Comma [0] 5 11 3" xfId="10021" xr:uid="{00000000-0005-0000-0000-0000802A0000}"/>
    <cellStyle name="Comma [0] 5 11 5" xfId="10022" xr:uid="{00000000-0005-0000-0000-0000812A0000}"/>
    <cellStyle name="Comma [0] 5 12" xfId="10023" xr:uid="{00000000-0005-0000-0000-0000822A0000}"/>
    <cellStyle name="Comma [0] 5 12 2" xfId="10024" xr:uid="{00000000-0005-0000-0000-0000832A0000}"/>
    <cellStyle name="Comma [0] 5 12 4" xfId="10025" xr:uid="{00000000-0005-0000-0000-0000842A0000}"/>
    <cellStyle name="Comma [0] 5 13" xfId="10026" xr:uid="{00000000-0005-0000-0000-0000852A0000}"/>
    <cellStyle name="Comma [0] 5 13 2" xfId="10027" xr:uid="{00000000-0005-0000-0000-0000862A0000}"/>
    <cellStyle name="Comma [0] 5 13 4" xfId="10028" xr:uid="{00000000-0005-0000-0000-0000872A0000}"/>
    <cellStyle name="Comma [0] 5 14" xfId="10029" xr:uid="{00000000-0005-0000-0000-0000882A0000}"/>
    <cellStyle name="Comma [0] 5 14 2" xfId="10030" xr:uid="{00000000-0005-0000-0000-0000892A0000}"/>
    <cellStyle name="Comma [0] 5 14 3" xfId="10031" xr:uid="{00000000-0005-0000-0000-00008A2A0000}"/>
    <cellStyle name="Comma [0] 5 14 4" xfId="10032" xr:uid="{00000000-0005-0000-0000-00008B2A0000}"/>
    <cellStyle name="Comma [0] 5 15" xfId="10033" xr:uid="{00000000-0005-0000-0000-00008C2A0000}"/>
    <cellStyle name="Comma [0] 5 15 2" xfId="10034" xr:uid="{00000000-0005-0000-0000-00008D2A0000}"/>
    <cellStyle name="Comma [0] 5 15 3" xfId="10035" xr:uid="{00000000-0005-0000-0000-00008E2A0000}"/>
    <cellStyle name="Comma [0] 5 15 4" xfId="10036" xr:uid="{00000000-0005-0000-0000-00008F2A0000}"/>
    <cellStyle name="Comma [0] 5 16" xfId="10037" xr:uid="{00000000-0005-0000-0000-0000902A0000}"/>
    <cellStyle name="Comma [0] 5 16 2" xfId="10038" xr:uid="{00000000-0005-0000-0000-0000912A0000}"/>
    <cellStyle name="Comma [0] 5 16 3" xfId="10039" xr:uid="{00000000-0005-0000-0000-0000922A0000}"/>
    <cellStyle name="Comma [0] 5 17" xfId="10040" xr:uid="{00000000-0005-0000-0000-0000932A0000}"/>
    <cellStyle name="Comma [0] 5 18" xfId="10041" xr:uid="{00000000-0005-0000-0000-0000942A0000}"/>
    <cellStyle name="Comma [0] 5 18 2" xfId="10042" xr:uid="{00000000-0005-0000-0000-0000952A0000}"/>
    <cellStyle name="Comma [0] 5 19" xfId="10043" xr:uid="{00000000-0005-0000-0000-0000962A0000}"/>
    <cellStyle name="Comma [0] 5 2" xfId="10044" xr:uid="{00000000-0005-0000-0000-0000972A0000}"/>
    <cellStyle name="Comma [0] 5 2 10" xfId="10045" xr:uid="{00000000-0005-0000-0000-0000982A0000}"/>
    <cellStyle name="Comma [0] 5 2 11" xfId="10046" xr:uid="{00000000-0005-0000-0000-0000992A0000}"/>
    <cellStyle name="Comma [0] 5 2 2" xfId="10047" xr:uid="{00000000-0005-0000-0000-00009A2A0000}"/>
    <cellStyle name="Comma [0] 5 2 2 2" xfId="10048" xr:uid="{00000000-0005-0000-0000-00009B2A0000}"/>
    <cellStyle name="Comma [0] 5 2 2 2 2" xfId="10049" xr:uid="{00000000-0005-0000-0000-00009C2A0000}"/>
    <cellStyle name="Comma [0] 5 2 2 2 2 2" xfId="10050" xr:uid="{00000000-0005-0000-0000-00009D2A0000}"/>
    <cellStyle name="Comma [0] 5 2 2 2 2 4" xfId="10051" xr:uid="{00000000-0005-0000-0000-00009E2A0000}"/>
    <cellStyle name="Comma [0] 5 2 2 2 3" xfId="10052" xr:uid="{00000000-0005-0000-0000-00009F2A0000}"/>
    <cellStyle name="Comma [0] 5 2 2 2 4" xfId="10053" xr:uid="{00000000-0005-0000-0000-0000A02A0000}"/>
    <cellStyle name="Comma [0] 5 2 2 2 5" xfId="10054" xr:uid="{00000000-0005-0000-0000-0000A12A0000}"/>
    <cellStyle name="Comma [0] 5 2 2 3" xfId="10055" xr:uid="{00000000-0005-0000-0000-0000A22A0000}"/>
    <cellStyle name="Comma [0] 5 2 2 3 2" xfId="10056" xr:uid="{00000000-0005-0000-0000-0000A32A0000}"/>
    <cellStyle name="Comma [0] 5 2 2 3 2 2" xfId="10057" xr:uid="{00000000-0005-0000-0000-0000A42A0000}"/>
    <cellStyle name="Comma [0] 5 2 2 3 2 4" xfId="10058" xr:uid="{00000000-0005-0000-0000-0000A52A0000}"/>
    <cellStyle name="Comma [0] 5 2 2 3 3" xfId="10059" xr:uid="{00000000-0005-0000-0000-0000A62A0000}"/>
    <cellStyle name="Comma [0] 5 2 2 3 4" xfId="10060" xr:uid="{00000000-0005-0000-0000-0000A72A0000}"/>
    <cellStyle name="Comma [0] 5 2 2 3 5" xfId="10061" xr:uid="{00000000-0005-0000-0000-0000A82A0000}"/>
    <cellStyle name="Comma [0] 5 2 2 4" xfId="10062" xr:uid="{00000000-0005-0000-0000-0000A92A0000}"/>
    <cellStyle name="Comma [0] 5 2 2 4 2" xfId="10063" xr:uid="{00000000-0005-0000-0000-0000AA2A0000}"/>
    <cellStyle name="Comma [0] 5 2 2 4 4" xfId="10064" xr:uid="{00000000-0005-0000-0000-0000AB2A0000}"/>
    <cellStyle name="Comma [0] 5 2 2 5" xfId="10065" xr:uid="{00000000-0005-0000-0000-0000AC2A0000}"/>
    <cellStyle name="Comma [0] 5 2 2 5 2" xfId="10066" xr:uid="{00000000-0005-0000-0000-0000AD2A0000}"/>
    <cellStyle name="Comma [0] 5 2 2 6" xfId="10067" xr:uid="{00000000-0005-0000-0000-0000AE2A0000}"/>
    <cellStyle name="Comma [0] 5 2 2 7" xfId="10068" xr:uid="{00000000-0005-0000-0000-0000AF2A0000}"/>
    <cellStyle name="Comma [0] 5 2 2 8" xfId="10069" xr:uid="{00000000-0005-0000-0000-0000B02A0000}"/>
    <cellStyle name="Comma [0] 5 2 3" xfId="10070" xr:uid="{00000000-0005-0000-0000-0000B12A0000}"/>
    <cellStyle name="Comma [0] 5 2 3 2" xfId="10071" xr:uid="{00000000-0005-0000-0000-0000B22A0000}"/>
    <cellStyle name="Comma [0] 5 2 3 2 2" xfId="10072" xr:uid="{00000000-0005-0000-0000-0000B32A0000}"/>
    <cellStyle name="Comma [0] 5 2 3 2 2 2" xfId="10073" xr:uid="{00000000-0005-0000-0000-0000B42A0000}"/>
    <cellStyle name="Comma [0] 5 2 3 2 2 4" xfId="10074" xr:uid="{00000000-0005-0000-0000-0000B52A0000}"/>
    <cellStyle name="Comma [0] 5 2 3 2 3" xfId="10075" xr:uid="{00000000-0005-0000-0000-0000B62A0000}"/>
    <cellStyle name="Comma [0] 5 2 3 2 4" xfId="10076" xr:uid="{00000000-0005-0000-0000-0000B72A0000}"/>
    <cellStyle name="Comma [0] 5 2 3 2 5" xfId="10077" xr:uid="{00000000-0005-0000-0000-0000B82A0000}"/>
    <cellStyle name="Comma [0] 5 2 3 3" xfId="10078" xr:uid="{00000000-0005-0000-0000-0000B92A0000}"/>
    <cellStyle name="Comma [0] 5 2 3 3 2" xfId="10079" xr:uid="{00000000-0005-0000-0000-0000BA2A0000}"/>
    <cellStyle name="Comma [0] 5 2 3 3 2 2" xfId="10080" xr:uid="{00000000-0005-0000-0000-0000BB2A0000}"/>
    <cellStyle name="Comma [0] 5 2 3 3 2 4" xfId="10081" xr:uid="{00000000-0005-0000-0000-0000BC2A0000}"/>
    <cellStyle name="Comma [0] 5 2 3 3 3" xfId="10082" xr:uid="{00000000-0005-0000-0000-0000BD2A0000}"/>
    <cellStyle name="Comma [0] 5 2 3 3 4" xfId="10083" xr:uid="{00000000-0005-0000-0000-0000BE2A0000}"/>
    <cellStyle name="Comma [0] 5 2 3 3 5" xfId="10084" xr:uid="{00000000-0005-0000-0000-0000BF2A0000}"/>
    <cellStyle name="Comma [0] 5 2 3 4" xfId="10085" xr:uid="{00000000-0005-0000-0000-0000C02A0000}"/>
    <cellStyle name="Comma [0] 5 2 3 4 2" xfId="10086" xr:uid="{00000000-0005-0000-0000-0000C12A0000}"/>
    <cellStyle name="Comma [0] 5 2 3 4 4" xfId="10087" xr:uid="{00000000-0005-0000-0000-0000C22A0000}"/>
    <cellStyle name="Comma [0] 5 2 3 5" xfId="10088" xr:uid="{00000000-0005-0000-0000-0000C32A0000}"/>
    <cellStyle name="Comma [0] 5 2 3 6" xfId="10089" xr:uid="{00000000-0005-0000-0000-0000C42A0000}"/>
    <cellStyle name="Comma [0] 5 2 3 7" xfId="10090" xr:uid="{00000000-0005-0000-0000-0000C52A0000}"/>
    <cellStyle name="Comma [0] 5 2 4" xfId="10091" xr:uid="{00000000-0005-0000-0000-0000C62A0000}"/>
    <cellStyle name="Comma [0] 5 2 4 2" xfId="10092" xr:uid="{00000000-0005-0000-0000-0000C72A0000}"/>
    <cellStyle name="Comma [0] 5 2 4 2 2" xfId="10093" xr:uid="{00000000-0005-0000-0000-0000C82A0000}"/>
    <cellStyle name="Comma [0] 5 2 4 2 2 2" xfId="10094" xr:uid="{00000000-0005-0000-0000-0000C92A0000}"/>
    <cellStyle name="Comma [0] 5 2 4 2 2 4" xfId="10095" xr:uid="{00000000-0005-0000-0000-0000CA2A0000}"/>
    <cellStyle name="Comma [0] 5 2 4 2 3" xfId="10096" xr:uid="{00000000-0005-0000-0000-0000CB2A0000}"/>
    <cellStyle name="Comma [0] 5 2 4 2 4" xfId="10097" xr:uid="{00000000-0005-0000-0000-0000CC2A0000}"/>
    <cellStyle name="Comma [0] 5 2 4 2 5" xfId="10098" xr:uid="{00000000-0005-0000-0000-0000CD2A0000}"/>
    <cellStyle name="Comma [0] 5 2 4 3" xfId="10099" xr:uid="{00000000-0005-0000-0000-0000CE2A0000}"/>
    <cellStyle name="Comma [0] 5 2 4 3 2" xfId="10100" xr:uid="{00000000-0005-0000-0000-0000CF2A0000}"/>
    <cellStyle name="Comma [0] 5 2 4 3 2 2" xfId="10101" xr:uid="{00000000-0005-0000-0000-0000D02A0000}"/>
    <cellStyle name="Comma [0] 5 2 4 3 2 4" xfId="10102" xr:uid="{00000000-0005-0000-0000-0000D12A0000}"/>
    <cellStyle name="Comma [0] 5 2 4 3 3" xfId="10103" xr:uid="{00000000-0005-0000-0000-0000D22A0000}"/>
    <cellStyle name="Comma [0] 5 2 4 3 5" xfId="10104" xr:uid="{00000000-0005-0000-0000-0000D32A0000}"/>
    <cellStyle name="Comma [0] 5 2 4 4" xfId="10105" xr:uid="{00000000-0005-0000-0000-0000D42A0000}"/>
    <cellStyle name="Comma [0] 5 2 4 4 2" xfId="10106" xr:uid="{00000000-0005-0000-0000-0000D52A0000}"/>
    <cellStyle name="Comma [0] 5 2 4 4 4" xfId="10107" xr:uid="{00000000-0005-0000-0000-0000D62A0000}"/>
    <cellStyle name="Comma [0] 5 2 4 5" xfId="10108" xr:uid="{00000000-0005-0000-0000-0000D72A0000}"/>
    <cellStyle name="Comma [0] 5 2 4 6" xfId="10109" xr:uid="{00000000-0005-0000-0000-0000D82A0000}"/>
    <cellStyle name="Comma [0] 5 2 4 7" xfId="10110" xr:uid="{00000000-0005-0000-0000-0000D92A0000}"/>
    <cellStyle name="Comma [0] 5 2 5" xfId="10111" xr:uid="{00000000-0005-0000-0000-0000DA2A0000}"/>
    <cellStyle name="Comma [0] 5 2 5 2" xfId="10112" xr:uid="{00000000-0005-0000-0000-0000DB2A0000}"/>
    <cellStyle name="Comma [0] 5 2 5 2 2" xfId="10113" xr:uid="{00000000-0005-0000-0000-0000DC2A0000}"/>
    <cellStyle name="Comma [0] 5 2 5 2 2 2" xfId="10114" xr:uid="{00000000-0005-0000-0000-0000DD2A0000}"/>
    <cellStyle name="Comma [0] 5 2 5 2 2 4" xfId="10115" xr:uid="{00000000-0005-0000-0000-0000DE2A0000}"/>
    <cellStyle name="Comma [0] 5 2 5 2 3" xfId="10116" xr:uid="{00000000-0005-0000-0000-0000DF2A0000}"/>
    <cellStyle name="Comma [0] 5 2 5 2 5" xfId="10117" xr:uid="{00000000-0005-0000-0000-0000E02A0000}"/>
    <cellStyle name="Comma [0] 5 2 5 3" xfId="10118" xr:uid="{00000000-0005-0000-0000-0000E12A0000}"/>
    <cellStyle name="Comma [0] 5 2 5 3 2" xfId="10119" xr:uid="{00000000-0005-0000-0000-0000E22A0000}"/>
    <cellStyle name="Comma [0] 5 2 5 3 4" xfId="10120" xr:uid="{00000000-0005-0000-0000-0000E32A0000}"/>
    <cellStyle name="Comma [0] 5 2 5 4" xfId="10121" xr:uid="{00000000-0005-0000-0000-0000E42A0000}"/>
    <cellStyle name="Comma [0] 5 2 5 5" xfId="10122" xr:uid="{00000000-0005-0000-0000-0000E52A0000}"/>
    <cellStyle name="Comma [0] 5 2 5 6" xfId="10123" xr:uid="{00000000-0005-0000-0000-0000E62A0000}"/>
    <cellStyle name="Comma [0] 5 2 6" xfId="10124" xr:uid="{00000000-0005-0000-0000-0000E72A0000}"/>
    <cellStyle name="Comma [0] 5 2 6 2" xfId="10125" xr:uid="{00000000-0005-0000-0000-0000E82A0000}"/>
    <cellStyle name="Comma [0] 5 2 6 2 2" xfId="10126" xr:uid="{00000000-0005-0000-0000-0000E92A0000}"/>
    <cellStyle name="Comma [0] 5 2 6 2 4" xfId="10127" xr:uid="{00000000-0005-0000-0000-0000EA2A0000}"/>
    <cellStyle name="Comma [0] 5 2 6 3" xfId="10128" xr:uid="{00000000-0005-0000-0000-0000EB2A0000}"/>
    <cellStyle name="Comma [0] 5 2 6 4" xfId="10129" xr:uid="{00000000-0005-0000-0000-0000EC2A0000}"/>
    <cellStyle name="Comma [0] 5 2 6 5" xfId="10130" xr:uid="{00000000-0005-0000-0000-0000ED2A0000}"/>
    <cellStyle name="Comma [0] 5 2 7" xfId="10131" xr:uid="{00000000-0005-0000-0000-0000EE2A0000}"/>
    <cellStyle name="Comma [0] 5 2 7 2" xfId="10132" xr:uid="{00000000-0005-0000-0000-0000EF2A0000}"/>
    <cellStyle name="Comma [0] 5 2 7 4" xfId="10133" xr:uid="{00000000-0005-0000-0000-0000F02A0000}"/>
    <cellStyle name="Comma [0] 5 2 8" xfId="10134" xr:uid="{00000000-0005-0000-0000-0000F12A0000}"/>
    <cellStyle name="Comma [0] 5 2 8 2" xfId="10135" xr:uid="{00000000-0005-0000-0000-0000F22A0000}"/>
    <cellStyle name="Comma [0] 5 2 9" xfId="10136" xr:uid="{00000000-0005-0000-0000-0000F32A0000}"/>
    <cellStyle name="Comma [0] 5 2_Perd det activo" xfId="10137" xr:uid="{00000000-0005-0000-0000-0000F42A0000}"/>
    <cellStyle name="Comma [0] 5 3" xfId="10138" xr:uid="{00000000-0005-0000-0000-0000F52A0000}"/>
    <cellStyle name="Comma [0] 5 3 2" xfId="10139" xr:uid="{00000000-0005-0000-0000-0000F62A0000}"/>
    <cellStyle name="Comma [0] 5 3 2 2" xfId="10140" xr:uid="{00000000-0005-0000-0000-0000F72A0000}"/>
    <cellStyle name="Comma [0] 5 3 2 2 2" xfId="10141" xr:uid="{00000000-0005-0000-0000-0000F82A0000}"/>
    <cellStyle name="Comma [0] 5 3 2 2 4" xfId="10142" xr:uid="{00000000-0005-0000-0000-0000F92A0000}"/>
    <cellStyle name="Comma [0] 5 3 2 3" xfId="10143" xr:uid="{00000000-0005-0000-0000-0000FA2A0000}"/>
    <cellStyle name="Comma [0] 5 3 2 4" xfId="10144" xr:uid="{00000000-0005-0000-0000-0000FB2A0000}"/>
    <cellStyle name="Comma [0] 5 3 2 5" xfId="10145" xr:uid="{00000000-0005-0000-0000-0000FC2A0000}"/>
    <cellStyle name="Comma [0] 5 3 3" xfId="10146" xr:uid="{00000000-0005-0000-0000-0000FD2A0000}"/>
    <cellStyle name="Comma [0] 5 3 3 2" xfId="10147" xr:uid="{00000000-0005-0000-0000-0000FE2A0000}"/>
    <cellStyle name="Comma [0] 5 3 3 2 2" xfId="10148" xr:uid="{00000000-0005-0000-0000-0000FF2A0000}"/>
    <cellStyle name="Comma [0] 5 3 3 2 4" xfId="10149" xr:uid="{00000000-0005-0000-0000-0000002B0000}"/>
    <cellStyle name="Comma [0] 5 3 3 3" xfId="10150" xr:uid="{00000000-0005-0000-0000-0000012B0000}"/>
    <cellStyle name="Comma [0] 5 3 3 4" xfId="10151" xr:uid="{00000000-0005-0000-0000-0000022B0000}"/>
    <cellStyle name="Comma [0] 5 3 3 5" xfId="10152" xr:uid="{00000000-0005-0000-0000-0000032B0000}"/>
    <cellStyle name="Comma [0] 5 3 4" xfId="10153" xr:uid="{00000000-0005-0000-0000-0000042B0000}"/>
    <cellStyle name="Comma [0] 5 3 4 2" xfId="10154" xr:uid="{00000000-0005-0000-0000-0000052B0000}"/>
    <cellStyle name="Comma [0] 5 3 4 2 2" xfId="10155" xr:uid="{00000000-0005-0000-0000-0000062B0000}"/>
    <cellStyle name="Comma [0] 5 3 4 2 4" xfId="10156" xr:uid="{00000000-0005-0000-0000-0000072B0000}"/>
    <cellStyle name="Comma [0] 5 3 4 3" xfId="10157" xr:uid="{00000000-0005-0000-0000-0000082B0000}"/>
    <cellStyle name="Comma [0] 5 3 4 4" xfId="10158" xr:uid="{00000000-0005-0000-0000-0000092B0000}"/>
    <cellStyle name="Comma [0] 5 3 4 5" xfId="10159" xr:uid="{00000000-0005-0000-0000-00000A2B0000}"/>
    <cellStyle name="Comma [0] 5 3 5" xfId="10160" xr:uid="{00000000-0005-0000-0000-00000B2B0000}"/>
    <cellStyle name="Comma [0] 5 3 5 2" xfId="10161" xr:uid="{00000000-0005-0000-0000-00000C2B0000}"/>
    <cellStyle name="Comma [0] 5 3 5 4" xfId="10162" xr:uid="{00000000-0005-0000-0000-00000D2B0000}"/>
    <cellStyle name="Comma [0] 5 3 6" xfId="10163" xr:uid="{00000000-0005-0000-0000-00000E2B0000}"/>
    <cellStyle name="Comma [0] 5 3 6 2" xfId="10164" xr:uid="{00000000-0005-0000-0000-00000F2B0000}"/>
    <cellStyle name="Comma [0] 5 3 7" xfId="10165" xr:uid="{00000000-0005-0000-0000-0000102B0000}"/>
    <cellStyle name="Comma [0] 5 3 8" xfId="10166" xr:uid="{00000000-0005-0000-0000-0000112B0000}"/>
    <cellStyle name="Comma [0] 5 3 9" xfId="10167" xr:uid="{00000000-0005-0000-0000-0000122B0000}"/>
    <cellStyle name="Comma [0] 5 3_Perd det activo" xfId="10168" xr:uid="{00000000-0005-0000-0000-0000132B0000}"/>
    <cellStyle name="Comma [0] 5 4" xfId="10169" xr:uid="{00000000-0005-0000-0000-0000142B0000}"/>
    <cellStyle name="Comma [0] 5 4 2" xfId="10170" xr:uid="{00000000-0005-0000-0000-0000152B0000}"/>
    <cellStyle name="Comma [0] 5 4 2 2" xfId="10171" xr:uid="{00000000-0005-0000-0000-0000162B0000}"/>
    <cellStyle name="Comma [0] 5 4 2 2 2" xfId="10172" xr:uid="{00000000-0005-0000-0000-0000172B0000}"/>
    <cellStyle name="Comma [0] 5 4 2 2 4" xfId="10173" xr:uid="{00000000-0005-0000-0000-0000182B0000}"/>
    <cellStyle name="Comma [0] 5 4 2 3" xfId="10174" xr:uid="{00000000-0005-0000-0000-0000192B0000}"/>
    <cellStyle name="Comma [0] 5 4 2 4" xfId="10175" xr:uid="{00000000-0005-0000-0000-00001A2B0000}"/>
    <cellStyle name="Comma [0] 5 4 2 5" xfId="10176" xr:uid="{00000000-0005-0000-0000-00001B2B0000}"/>
    <cellStyle name="Comma [0] 5 4 3" xfId="10177" xr:uid="{00000000-0005-0000-0000-00001C2B0000}"/>
    <cellStyle name="Comma [0] 5 4 3 2" xfId="10178" xr:uid="{00000000-0005-0000-0000-00001D2B0000}"/>
    <cellStyle name="Comma [0] 5 4 3 2 2" xfId="10179" xr:uid="{00000000-0005-0000-0000-00001E2B0000}"/>
    <cellStyle name="Comma [0] 5 4 3 2 4" xfId="10180" xr:uid="{00000000-0005-0000-0000-00001F2B0000}"/>
    <cellStyle name="Comma [0] 5 4 3 3" xfId="10181" xr:uid="{00000000-0005-0000-0000-0000202B0000}"/>
    <cellStyle name="Comma [0] 5 4 3 4" xfId="10182" xr:uid="{00000000-0005-0000-0000-0000212B0000}"/>
    <cellStyle name="Comma [0] 5 4 3 5" xfId="10183" xr:uid="{00000000-0005-0000-0000-0000222B0000}"/>
    <cellStyle name="Comma [0] 5 4 4" xfId="10184" xr:uid="{00000000-0005-0000-0000-0000232B0000}"/>
    <cellStyle name="Comma [0] 5 4 4 2" xfId="10185" xr:uid="{00000000-0005-0000-0000-0000242B0000}"/>
    <cellStyle name="Comma [0] 5 4 4 2 2" xfId="10186" xr:uid="{00000000-0005-0000-0000-0000252B0000}"/>
    <cellStyle name="Comma [0] 5 4 4 2 4" xfId="10187" xr:uid="{00000000-0005-0000-0000-0000262B0000}"/>
    <cellStyle name="Comma [0] 5 4 4 3" xfId="10188" xr:uid="{00000000-0005-0000-0000-0000272B0000}"/>
    <cellStyle name="Comma [0] 5 4 4 4" xfId="10189" xr:uid="{00000000-0005-0000-0000-0000282B0000}"/>
    <cellStyle name="Comma [0] 5 4 4 5" xfId="10190" xr:uid="{00000000-0005-0000-0000-0000292B0000}"/>
    <cellStyle name="Comma [0] 5 4 5" xfId="10191" xr:uid="{00000000-0005-0000-0000-00002A2B0000}"/>
    <cellStyle name="Comma [0] 5 4 5 2" xfId="10192" xr:uid="{00000000-0005-0000-0000-00002B2B0000}"/>
    <cellStyle name="Comma [0] 5 4 5 4" xfId="10193" xr:uid="{00000000-0005-0000-0000-00002C2B0000}"/>
    <cellStyle name="Comma [0] 5 4 6" xfId="10194" xr:uid="{00000000-0005-0000-0000-00002D2B0000}"/>
    <cellStyle name="Comma [0] 5 4 6 2" xfId="10195" xr:uid="{00000000-0005-0000-0000-00002E2B0000}"/>
    <cellStyle name="Comma [0] 5 4 7" xfId="10196" xr:uid="{00000000-0005-0000-0000-00002F2B0000}"/>
    <cellStyle name="Comma [0] 5 4 8" xfId="10197" xr:uid="{00000000-0005-0000-0000-0000302B0000}"/>
    <cellStyle name="Comma [0] 5 4 9" xfId="10198" xr:uid="{00000000-0005-0000-0000-0000312B0000}"/>
    <cellStyle name="Comma [0] 5 5" xfId="10199" xr:uid="{00000000-0005-0000-0000-0000322B0000}"/>
    <cellStyle name="Comma [0] 5 5 2" xfId="10200" xr:uid="{00000000-0005-0000-0000-0000332B0000}"/>
    <cellStyle name="Comma [0] 5 5 2 2" xfId="10201" xr:uid="{00000000-0005-0000-0000-0000342B0000}"/>
    <cellStyle name="Comma [0] 5 5 2 2 2" xfId="10202" xr:uid="{00000000-0005-0000-0000-0000352B0000}"/>
    <cellStyle name="Comma [0] 5 5 2 2 4" xfId="10203" xr:uid="{00000000-0005-0000-0000-0000362B0000}"/>
    <cellStyle name="Comma [0] 5 5 2 3" xfId="10204" xr:uid="{00000000-0005-0000-0000-0000372B0000}"/>
    <cellStyle name="Comma [0] 5 5 2 4" xfId="10205" xr:uid="{00000000-0005-0000-0000-0000382B0000}"/>
    <cellStyle name="Comma [0] 5 5 2 5" xfId="10206" xr:uid="{00000000-0005-0000-0000-0000392B0000}"/>
    <cellStyle name="Comma [0] 5 5 3" xfId="10207" xr:uid="{00000000-0005-0000-0000-00003A2B0000}"/>
    <cellStyle name="Comma [0] 5 5 3 2" xfId="10208" xr:uid="{00000000-0005-0000-0000-00003B2B0000}"/>
    <cellStyle name="Comma [0] 5 5 3 2 2" xfId="10209" xr:uid="{00000000-0005-0000-0000-00003C2B0000}"/>
    <cellStyle name="Comma [0] 5 5 3 2 4" xfId="10210" xr:uid="{00000000-0005-0000-0000-00003D2B0000}"/>
    <cellStyle name="Comma [0] 5 5 3 3" xfId="10211" xr:uid="{00000000-0005-0000-0000-00003E2B0000}"/>
    <cellStyle name="Comma [0] 5 5 3 4" xfId="10212" xr:uid="{00000000-0005-0000-0000-00003F2B0000}"/>
    <cellStyle name="Comma [0] 5 5 3 5" xfId="10213" xr:uid="{00000000-0005-0000-0000-0000402B0000}"/>
    <cellStyle name="Comma [0] 5 5 4" xfId="10214" xr:uid="{00000000-0005-0000-0000-0000412B0000}"/>
    <cellStyle name="Comma [0] 5 5 4 2" xfId="10215" xr:uid="{00000000-0005-0000-0000-0000422B0000}"/>
    <cellStyle name="Comma [0] 5 5 4 2 2" xfId="10216" xr:uid="{00000000-0005-0000-0000-0000432B0000}"/>
    <cellStyle name="Comma [0] 5 5 4 2 4" xfId="10217" xr:uid="{00000000-0005-0000-0000-0000442B0000}"/>
    <cellStyle name="Comma [0] 5 5 4 3" xfId="10218" xr:uid="{00000000-0005-0000-0000-0000452B0000}"/>
    <cellStyle name="Comma [0] 5 5 4 4" xfId="10219" xr:uid="{00000000-0005-0000-0000-0000462B0000}"/>
    <cellStyle name="Comma [0] 5 5 4 5" xfId="10220" xr:uid="{00000000-0005-0000-0000-0000472B0000}"/>
    <cellStyle name="Comma [0] 5 5 5" xfId="10221" xr:uid="{00000000-0005-0000-0000-0000482B0000}"/>
    <cellStyle name="Comma [0] 5 5 5 2" xfId="10222" xr:uid="{00000000-0005-0000-0000-0000492B0000}"/>
    <cellStyle name="Comma [0] 5 5 5 4" xfId="10223" xr:uid="{00000000-0005-0000-0000-00004A2B0000}"/>
    <cellStyle name="Comma [0] 5 5 6" xfId="10224" xr:uid="{00000000-0005-0000-0000-00004B2B0000}"/>
    <cellStyle name="Comma [0] 5 5 7" xfId="10225" xr:uid="{00000000-0005-0000-0000-00004C2B0000}"/>
    <cellStyle name="Comma [0] 5 5 8" xfId="10226" xr:uid="{00000000-0005-0000-0000-00004D2B0000}"/>
    <cellStyle name="Comma [0] 5 6" xfId="10227" xr:uid="{00000000-0005-0000-0000-00004E2B0000}"/>
    <cellStyle name="Comma [0] 5 6 2" xfId="10228" xr:uid="{00000000-0005-0000-0000-00004F2B0000}"/>
    <cellStyle name="Comma [0] 5 6 2 2" xfId="10229" xr:uid="{00000000-0005-0000-0000-0000502B0000}"/>
    <cellStyle name="Comma [0] 5 6 2 2 2" xfId="10230" xr:uid="{00000000-0005-0000-0000-0000512B0000}"/>
    <cellStyle name="Comma [0] 5 6 2 2 4" xfId="10231" xr:uid="{00000000-0005-0000-0000-0000522B0000}"/>
    <cellStyle name="Comma [0] 5 6 2 3" xfId="10232" xr:uid="{00000000-0005-0000-0000-0000532B0000}"/>
    <cellStyle name="Comma [0] 5 6 2 4" xfId="10233" xr:uid="{00000000-0005-0000-0000-0000542B0000}"/>
    <cellStyle name="Comma [0] 5 6 2 5" xfId="10234" xr:uid="{00000000-0005-0000-0000-0000552B0000}"/>
    <cellStyle name="Comma [0] 5 6 3" xfId="10235" xr:uid="{00000000-0005-0000-0000-0000562B0000}"/>
    <cellStyle name="Comma [0] 5 6 3 2" xfId="10236" xr:uid="{00000000-0005-0000-0000-0000572B0000}"/>
    <cellStyle name="Comma [0] 5 6 3 2 2" xfId="10237" xr:uid="{00000000-0005-0000-0000-0000582B0000}"/>
    <cellStyle name="Comma [0] 5 6 3 2 4" xfId="10238" xr:uid="{00000000-0005-0000-0000-0000592B0000}"/>
    <cellStyle name="Comma [0] 5 6 3 3" xfId="10239" xr:uid="{00000000-0005-0000-0000-00005A2B0000}"/>
    <cellStyle name="Comma [0] 5 6 3 4" xfId="10240" xr:uid="{00000000-0005-0000-0000-00005B2B0000}"/>
    <cellStyle name="Comma [0] 5 6 3 5" xfId="10241" xr:uid="{00000000-0005-0000-0000-00005C2B0000}"/>
    <cellStyle name="Comma [0] 5 6 4" xfId="10242" xr:uid="{00000000-0005-0000-0000-00005D2B0000}"/>
    <cellStyle name="Comma [0] 5 6 4 2" xfId="10243" xr:uid="{00000000-0005-0000-0000-00005E2B0000}"/>
    <cellStyle name="Comma [0] 5 6 4 4" xfId="10244" xr:uid="{00000000-0005-0000-0000-00005F2B0000}"/>
    <cellStyle name="Comma [0] 5 6 5" xfId="10245" xr:uid="{00000000-0005-0000-0000-0000602B0000}"/>
    <cellStyle name="Comma [0] 5 6 6" xfId="10246" xr:uid="{00000000-0005-0000-0000-0000612B0000}"/>
    <cellStyle name="Comma [0] 5 6 7" xfId="10247" xr:uid="{00000000-0005-0000-0000-0000622B0000}"/>
    <cellStyle name="Comma [0] 5 7" xfId="10248" xr:uid="{00000000-0005-0000-0000-0000632B0000}"/>
    <cellStyle name="Comma [0] 5 7 2" xfId="10249" xr:uid="{00000000-0005-0000-0000-0000642B0000}"/>
    <cellStyle name="Comma [0] 5 7 2 2" xfId="10250" xr:uid="{00000000-0005-0000-0000-0000652B0000}"/>
    <cellStyle name="Comma [0] 5 7 2 2 2" xfId="10251" xr:uid="{00000000-0005-0000-0000-0000662B0000}"/>
    <cellStyle name="Comma [0] 5 7 2 2 4" xfId="10252" xr:uid="{00000000-0005-0000-0000-0000672B0000}"/>
    <cellStyle name="Comma [0] 5 7 2 3" xfId="10253" xr:uid="{00000000-0005-0000-0000-0000682B0000}"/>
    <cellStyle name="Comma [0] 5 7 2 4" xfId="10254" xr:uid="{00000000-0005-0000-0000-0000692B0000}"/>
    <cellStyle name="Comma [0] 5 7 2 5" xfId="10255" xr:uid="{00000000-0005-0000-0000-00006A2B0000}"/>
    <cellStyle name="Comma [0] 5 7 3" xfId="10256" xr:uid="{00000000-0005-0000-0000-00006B2B0000}"/>
    <cellStyle name="Comma [0] 5 7 3 2" xfId="10257" xr:uid="{00000000-0005-0000-0000-00006C2B0000}"/>
    <cellStyle name="Comma [0] 5 7 3 2 2" xfId="10258" xr:uid="{00000000-0005-0000-0000-00006D2B0000}"/>
    <cellStyle name="Comma [0] 5 7 3 2 4" xfId="10259" xr:uid="{00000000-0005-0000-0000-00006E2B0000}"/>
    <cellStyle name="Comma [0] 5 7 3 3" xfId="10260" xr:uid="{00000000-0005-0000-0000-00006F2B0000}"/>
    <cellStyle name="Comma [0] 5 7 3 4" xfId="10261" xr:uid="{00000000-0005-0000-0000-0000702B0000}"/>
    <cellStyle name="Comma [0] 5 7 3 5" xfId="10262" xr:uid="{00000000-0005-0000-0000-0000712B0000}"/>
    <cellStyle name="Comma [0] 5 7 4" xfId="10263" xr:uid="{00000000-0005-0000-0000-0000722B0000}"/>
    <cellStyle name="Comma [0] 5 7 4 2" xfId="10264" xr:uid="{00000000-0005-0000-0000-0000732B0000}"/>
    <cellStyle name="Comma [0] 5 7 4 4" xfId="10265" xr:uid="{00000000-0005-0000-0000-0000742B0000}"/>
    <cellStyle name="Comma [0] 5 7 5" xfId="10266" xr:uid="{00000000-0005-0000-0000-0000752B0000}"/>
    <cellStyle name="Comma [0] 5 7 6" xfId="10267" xr:uid="{00000000-0005-0000-0000-0000762B0000}"/>
    <cellStyle name="Comma [0] 5 7 7" xfId="10268" xr:uid="{00000000-0005-0000-0000-0000772B0000}"/>
    <cellStyle name="Comma [0] 5 8" xfId="10269" xr:uid="{00000000-0005-0000-0000-0000782B0000}"/>
    <cellStyle name="Comma [0] 5 8 2" xfId="10270" xr:uid="{00000000-0005-0000-0000-0000792B0000}"/>
    <cellStyle name="Comma [0] 5 8 2 2" xfId="10271" xr:uid="{00000000-0005-0000-0000-00007A2B0000}"/>
    <cellStyle name="Comma [0] 5 8 2 2 2" xfId="10272" xr:uid="{00000000-0005-0000-0000-00007B2B0000}"/>
    <cellStyle name="Comma [0] 5 8 2 2 4" xfId="10273" xr:uid="{00000000-0005-0000-0000-00007C2B0000}"/>
    <cellStyle name="Comma [0] 5 8 2 3" xfId="10274" xr:uid="{00000000-0005-0000-0000-00007D2B0000}"/>
    <cellStyle name="Comma [0] 5 8 2 4" xfId="10275" xr:uid="{00000000-0005-0000-0000-00007E2B0000}"/>
    <cellStyle name="Comma [0] 5 8 2 5" xfId="10276" xr:uid="{00000000-0005-0000-0000-00007F2B0000}"/>
    <cellStyle name="Comma [0] 5 8 3" xfId="10277" xr:uid="{00000000-0005-0000-0000-0000802B0000}"/>
    <cellStyle name="Comma [0] 5 8 3 2" xfId="10278" xr:uid="{00000000-0005-0000-0000-0000812B0000}"/>
    <cellStyle name="Comma [0] 5 8 3 2 2" xfId="10279" xr:uid="{00000000-0005-0000-0000-0000822B0000}"/>
    <cellStyle name="Comma [0] 5 8 3 2 4" xfId="10280" xr:uid="{00000000-0005-0000-0000-0000832B0000}"/>
    <cellStyle name="Comma [0] 5 8 3 3" xfId="10281" xr:uid="{00000000-0005-0000-0000-0000842B0000}"/>
    <cellStyle name="Comma [0] 5 8 3 5" xfId="10282" xr:uid="{00000000-0005-0000-0000-0000852B0000}"/>
    <cellStyle name="Comma [0] 5 8 4" xfId="10283" xr:uid="{00000000-0005-0000-0000-0000862B0000}"/>
    <cellStyle name="Comma [0] 5 8 4 2" xfId="10284" xr:uid="{00000000-0005-0000-0000-0000872B0000}"/>
    <cellStyle name="Comma [0] 5 8 4 4" xfId="10285" xr:uid="{00000000-0005-0000-0000-0000882B0000}"/>
    <cellStyle name="Comma [0] 5 8 5" xfId="10286" xr:uid="{00000000-0005-0000-0000-0000892B0000}"/>
    <cellStyle name="Comma [0] 5 8 6" xfId="10287" xr:uid="{00000000-0005-0000-0000-00008A2B0000}"/>
    <cellStyle name="Comma [0] 5 8 7" xfId="10288" xr:uid="{00000000-0005-0000-0000-00008B2B0000}"/>
    <cellStyle name="Comma [0] 5 9" xfId="10289" xr:uid="{00000000-0005-0000-0000-00008C2B0000}"/>
    <cellStyle name="Comma [0] 5 9 2" xfId="10290" xr:uid="{00000000-0005-0000-0000-00008D2B0000}"/>
    <cellStyle name="Comma [0] 5 9 2 2" xfId="10291" xr:uid="{00000000-0005-0000-0000-00008E2B0000}"/>
    <cellStyle name="Comma [0] 5 9 2 2 2" xfId="10292" xr:uid="{00000000-0005-0000-0000-00008F2B0000}"/>
    <cellStyle name="Comma [0] 5 9 2 2 4" xfId="10293" xr:uid="{00000000-0005-0000-0000-0000902B0000}"/>
    <cellStyle name="Comma [0] 5 9 2 3" xfId="10294" xr:uid="{00000000-0005-0000-0000-0000912B0000}"/>
    <cellStyle name="Comma [0] 5 9 2 5" xfId="10295" xr:uid="{00000000-0005-0000-0000-0000922B0000}"/>
    <cellStyle name="Comma [0] 5 9 3" xfId="10296" xr:uid="{00000000-0005-0000-0000-0000932B0000}"/>
    <cellStyle name="Comma [0] 5 9 3 2" xfId="10297" xr:uid="{00000000-0005-0000-0000-0000942B0000}"/>
    <cellStyle name="Comma [0] 5 9 3 4" xfId="10298" xr:uid="{00000000-0005-0000-0000-0000952B0000}"/>
    <cellStyle name="Comma [0] 5 9 4" xfId="10299" xr:uid="{00000000-0005-0000-0000-0000962B0000}"/>
    <cellStyle name="Comma [0] 5 9 5" xfId="10300" xr:uid="{00000000-0005-0000-0000-0000972B0000}"/>
    <cellStyle name="Comma [0] 5 9 6" xfId="10301" xr:uid="{00000000-0005-0000-0000-0000982B0000}"/>
    <cellStyle name="Comma [0] 5_Perd det activo" xfId="10302" xr:uid="{00000000-0005-0000-0000-0000992B0000}"/>
    <cellStyle name="Comma [0] 6" xfId="10303" xr:uid="{00000000-0005-0000-0000-00009A2B0000}"/>
    <cellStyle name="Comma [0] 6 10" xfId="10304" xr:uid="{00000000-0005-0000-0000-00009B2B0000}"/>
    <cellStyle name="Comma [0] 6 10 2" xfId="10305" xr:uid="{00000000-0005-0000-0000-00009C2B0000}"/>
    <cellStyle name="Comma [0] 6 10 2 2" xfId="10306" xr:uid="{00000000-0005-0000-0000-00009D2B0000}"/>
    <cellStyle name="Comma [0] 6 10 2 2 2" xfId="10307" xr:uid="{00000000-0005-0000-0000-00009E2B0000}"/>
    <cellStyle name="Comma [0] 6 10 2 2 4" xfId="10308" xr:uid="{00000000-0005-0000-0000-00009F2B0000}"/>
    <cellStyle name="Comma [0] 6 10 2 3" xfId="10309" xr:uid="{00000000-0005-0000-0000-0000A02B0000}"/>
    <cellStyle name="Comma [0] 6 10 2 5" xfId="10310" xr:uid="{00000000-0005-0000-0000-0000A12B0000}"/>
    <cellStyle name="Comma [0] 6 10 3" xfId="10311" xr:uid="{00000000-0005-0000-0000-0000A22B0000}"/>
    <cellStyle name="Comma [0] 6 10 3 2" xfId="10312" xr:uid="{00000000-0005-0000-0000-0000A32B0000}"/>
    <cellStyle name="Comma [0] 6 10 3 4" xfId="10313" xr:uid="{00000000-0005-0000-0000-0000A42B0000}"/>
    <cellStyle name="Comma [0] 6 10 4" xfId="10314" xr:uid="{00000000-0005-0000-0000-0000A52B0000}"/>
    <cellStyle name="Comma [0] 6 10 5" xfId="10315" xr:uid="{00000000-0005-0000-0000-0000A62B0000}"/>
    <cellStyle name="Comma [0] 6 10 6" xfId="10316" xr:uid="{00000000-0005-0000-0000-0000A72B0000}"/>
    <cellStyle name="Comma [0] 6 11" xfId="10317" xr:uid="{00000000-0005-0000-0000-0000A82B0000}"/>
    <cellStyle name="Comma [0] 6 11 2" xfId="10318" xr:uid="{00000000-0005-0000-0000-0000A92B0000}"/>
    <cellStyle name="Comma [0] 6 11 2 2" xfId="10319" xr:uid="{00000000-0005-0000-0000-0000AA2B0000}"/>
    <cellStyle name="Comma [0] 6 11 2 4" xfId="10320" xr:uid="{00000000-0005-0000-0000-0000AB2B0000}"/>
    <cellStyle name="Comma [0] 6 11 3" xfId="10321" xr:uid="{00000000-0005-0000-0000-0000AC2B0000}"/>
    <cellStyle name="Comma [0] 6 11 4" xfId="10322" xr:uid="{00000000-0005-0000-0000-0000AD2B0000}"/>
    <cellStyle name="Comma [0] 6 11 5" xfId="10323" xr:uid="{00000000-0005-0000-0000-0000AE2B0000}"/>
    <cellStyle name="Comma [0] 6 12" xfId="10324" xr:uid="{00000000-0005-0000-0000-0000AF2B0000}"/>
    <cellStyle name="Comma [0] 6 12 2" xfId="10325" xr:uid="{00000000-0005-0000-0000-0000B02B0000}"/>
    <cellStyle name="Comma [0] 6 12 2 2" xfId="10326" xr:uid="{00000000-0005-0000-0000-0000B12B0000}"/>
    <cellStyle name="Comma [0] 6 12 2 4" xfId="10327" xr:uid="{00000000-0005-0000-0000-0000B22B0000}"/>
    <cellStyle name="Comma [0] 6 12 3" xfId="10328" xr:uid="{00000000-0005-0000-0000-0000B32B0000}"/>
    <cellStyle name="Comma [0] 6 12 5" xfId="10329" xr:uid="{00000000-0005-0000-0000-0000B42B0000}"/>
    <cellStyle name="Comma [0] 6 13" xfId="10330" xr:uid="{00000000-0005-0000-0000-0000B52B0000}"/>
    <cellStyle name="Comma [0] 6 13 2" xfId="10331" xr:uid="{00000000-0005-0000-0000-0000B62B0000}"/>
    <cellStyle name="Comma [0] 6 13 4" xfId="10332" xr:uid="{00000000-0005-0000-0000-0000B72B0000}"/>
    <cellStyle name="Comma [0] 6 14" xfId="10333" xr:uid="{00000000-0005-0000-0000-0000B82B0000}"/>
    <cellStyle name="Comma [0] 6 14 2" xfId="10334" xr:uid="{00000000-0005-0000-0000-0000B92B0000}"/>
    <cellStyle name="Comma [0] 6 14 4" xfId="10335" xr:uid="{00000000-0005-0000-0000-0000BA2B0000}"/>
    <cellStyle name="Comma [0] 6 15" xfId="10336" xr:uid="{00000000-0005-0000-0000-0000BB2B0000}"/>
    <cellStyle name="Comma [0] 6 15 2" xfId="10337" xr:uid="{00000000-0005-0000-0000-0000BC2B0000}"/>
    <cellStyle name="Comma [0] 6 15 3" xfId="10338" xr:uid="{00000000-0005-0000-0000-0000BD2B0000}"/>
    <cellStyle name="Comma [0] 6 15 4" xfId="10339" xr:uid="{00000000-0005-0000-0000-0000BE2B0000}"/>
    <cellStyle name="Comma [0] 6 16" xfId="10340" xr:uid="{00000000-0005-0000-0000-0000BF2B0000}"/>
    <cellStyle name="Comma [0] 6 16 2" xfId="10341" xr:uid="{00000000-0005-0000-0000-0000C02B0000}"/>
    <cellStyle name="Comma [0] 6 16 3" xfId="10342" xr:uid="{00000000-0005-0000-0000-0000C12B0000}"/>
    <cellStyle name="Comma [0] 6 16 4" xfId="10343" xr:uid="{00000000-0005-0000-0000-0000C22B0000}"/>
    <cellStyle name="Comma [0] 6 17" xfId="10344" xr:uid="{00000000-0005-0000-0000-0000C32B0000}"/>
    <cellStyle name="Comma [0] 6 17 2" xfId="10345" xr:uid="{00000000-0005-0000-0000-0000C42B0000}"/>
    <cellStyle name="Comma [0] 6 17 3" xfId="10346" xr:uid="{00000000-0005-0000-0000-0000C52B0000}"/>
    <cellStyle name="Comma [0] 6 18" xfId="10347" xr:uid="{00000000-0005-0000-0000-0000C62B0000}"/>
    <cellStyle name="Comma [0] 6 19" xfId="10348" xr:uid="{00000000-0005-0000-0000-0000C72B0000}"/>
    <cellStyle name="Comma [0] 6 19 2" xfId="10349" xr:uid="{00000000-0005-0000-0000-0000C82B0000}"/>
    <cellStyle name="Comma [0] 6 2" xfId="10350" xr:uid="{00000000-0005-0000-0000-0000C92B0000}"/>
    <cellStyle name="Comma [0] 6 2 10" xfId="10351" xr:uid="{00000000-0005-0000-0000-0000CA2B0000}"/>
    <cellStyle name="Comma [0] 6 2 10 2" xfId="10352" xr:uid="{00000000-0005-0000-0000-0000CB2B0000}"/>
    <cellStyle name="Comma [0] 6 2 10 2 2" xfId="10353" xr:uid="{00000000-0005-0000-0000-0000CC2B0000}"/>
    <cellStyle name="Comma [0] 6 2 10 2 4" xfId="10354" xr:uid="{00000000-0005-0000-0000-0000CD2B0000}"/>
    <cellStyle name="Comma [0] 6 2 10 3" xfId="10355" xr:uid="{00000000-0005-0000-0000-0000CE2B0000}"/>
    <cellStyle name="Comma [0] 6 2 10 4" xfId="10356" xr:uid="{00000000-0005-0000-0000-0000CF2B0000}"/>
    <cellStyle name="Comma [0] 6 2 10 5" xfId="10357" xr:uid="{00000000-0005-0000-0000-0000D02B0000}"/>
    <cellStyle name="Comma [0] 6 2 11" xfId="10358" xr:uid="{00000000-0005-0000-0000-0000D12B0000}"/>
    <cellStyle name="Comma [0] 6 2 11 2" xfId="10359" xr:uid="{00000000-0005-0000-0000-0000D22B0000}"/>
    <cellStyle name="Comma [0] 6 2 11 4" xfId="10360" xr:uid="{00000000-0005-0000-0000-0000D32B0000}"/>
    <cellStyle name="Comma [0] 6 2 12" xfId="10361" xr:uid="{00000000-0005-0000-0000-0000D42B0000}"/>
    <cellStyle name="Comma [0] 6 2 12 2" xfId="10362" xr:uid="{00000000-0005-0000-0000-0000D52B0000}"/>
    <cellStyle name="Comma [0] 6 2 12 3" xfId="10363" xr:uid="{00000000-0005-0000-0000-0000D62B0000}"/>
    <cellStyle name="Comma [0] 6 2 12 4" xfId="10364" xr:uid="{00000000-0005-0000-0000-0000D72B0000}"/>
    <cellStyle name="Comma [0] 6 2 13" xfId="10365" xr:uid="{00000000-0005-0000-0000-0000D82B0000}"/>
    <cellStyle name="Comma [0] 6 2 13 2" xfId="10366" xr:uid="{00000000-0005-0000-0000-0000D92B0000}"/>
    <cellStyle name="Comma [0] 6 2 13 3" xfId="10367" xr:uid="{00000000-0005-0000-0000-0000DA2B0000}"/>
    <cellStyle name="Comma [0] 6 2 13 4" xfId="10368" xr:uid="{00000000-0005-0000-0000-0000DB2B0000}"/>
    <cellStyle name="Comma [0] 6 2 14" xfId="10369" xr:uid="{00000000-0005-0000-0000-0000DC2B0000}"/>
    <cellStyle name="Comma [0] 6 2 14 2" xfId="10370" xr:uid="{00000000-0005-0000-0000-0000DD2B0000}"/>
    <cellStyle name="Comma [0] 6 2 15" xfId="10371" xr:uid="{00000000-0005-0000-0000-0000DE2B0000}"/>
    <cellStyle name="Comma [0] 6 2 16" xfId="10372" xr:uid="{00000000-0005-0000-0000-0000DF2B0000}"/>
    <cellStyle name="Comma [0] 6 2 17" xfId="10373" xr:uid="{00000000-0005-0000-0000-0000E02B0000}"/>
    <cellStyle name="Comma [0] 6 2 2" xfId="10374" xr:uid="{00000000-0005-0000-0000-0000E12B0000}"/>
    <cellStyle name="Comma [0] 6 2 2 10" xfId="10375" xr:uid="{00000000-0005-0000-0000-0000E22B0000}"/>
    <cellStyle name="Comma [0] 6 2 2 11" xfId="10376" xr:uid="{00000000-0005-0000-0000-0000E32B0000}"/>
    <cellStyle name="Comma [0] 6 2 2 12" xfId="10377" xr:uid="{00000000-0005-0000-0000-0000E42B0000}"/>
    <cellStyle name="Comma [0] 6 2 2 2" xfId="10378" xr:uid="{00000000-0005-0000-0000-0000E52B0000}"/>
    <cellStyle name="Comma [0] 6 2 2 2 2" xfId="10379" xr:uid="{00000000-0005-0000-0000-0000E62B0000}"/>
    <cellStyle name="Comma [0] 6 2 2 2 2 2" xfId="10380" xr:uid="{00000000-0005-0000-0000-0000E72B0000}"/>
    <cellStyle name="Comma [0] 6 2 2 2 2 2 2" xfId="10381" xr:uid="{00000000-0005-0000-0000-0000E82B0000}"/>
    <cellStyle name="Comma [0] 6 2 2 2 2 2 4" xfId="10382" xr:uid="{00000000-0005-0000-0000-0000E92B0000}"/>
    <cellStyle name="Comma [0] 6 2 2 2 2 3" xfId="10383" xr:uid="{00000000-0005-0000-0000-0000EA2B0000}"/>
    <cellStyle name="Comma [0] 6 2 2 2 2 3 2" xfId="10384" xr:uid="{00000000-0005-0000-0000-0000EB2B0000}"/>
    <cellStyle name="Comma [0] 6 2 2 2 2 4" xfId="10385" xr:uid="{00000000-0005-0000-0000-0000EC2B0000}"/>
    <cellStyle name="Comma [0] 6 2 2 2 2 5" xfId="10386" xr:uid="{00000000-0005-0000-0000-0000ED2B0000}"/>
    <cellStyle name="Comma [0] 6 2 2 2 2 6" xfId="10387" xr:uid="{00000000-0005-0000-0000-0000EE2B0000}"/>
    <cellStyle name="Comma [0] 6 2 2 2 3" xfId="10388" xr:uid="{00000000-0005-0000-0000-0000EF2B0000}"/>
    <cellStyle name="Comma [0] 6 2 2 2 3 2" xfId="10389" xr:uid="{00000000-0005-0000-0000-0000F02B0000}"/>
    <cellStyle name="Comma [0] 6 2 2 2 3 2 2" xfId="10390" xr:uid="{00000000-0005-0000-0000-0000F12B0000}"/>
    <cellStyle name="Comma [0] 6 2 2 2 3 2 4" xfId="10391" xr:uid="{00000000-0005-0000-0000-0000F22B0000}"/>
    <cellStyle name="Comma [0] 6 2 2 2 3 3" xfId="10392" xr:uid="{00000000-0005-0000-0000-0000F32B0000}"/>
    <cellStyle name="Comma [0] 6 2 2 2 3 4" xfId="10393" xr:uid="{00000000-0005-0000-0000-0000F42B0000}"/>
    <cellStyle name="Comma [0] 6 2 2 2 3 5" xfId="10394" xr:uid="{00000000-0005-0000-0000-0000F52B0000}"/>
    <cellStyle name="Comma [0] 6 2 2 2 4" xfId="10395" xr:uid="{00000000-0005-0000-0000-0000F62B0000}"/>
    <cellStyle name="Comma [0] 6 2 2 2 4 2" xfId="10396" xr:uid="{00000000-0005-0000-0000-0000F72B0000}"/>
    <cellStyle name="Comma [0] 6 2 2 2 4 4" xfId="10397" xr:uid="{00000000-0005-0000-0000-0000F82B0000}"/>
    <cellStyle name="Comma [0] 6 2 2 2 5" xfId="10398" xr:uid="{00000000-0005-0000-0000-0000F92B0000}"/>
    <cellStyle name="Comma [0] 6 2 2 2 5 2" xfId="10399" xr:uid="{00000000-0005-0000-0000-0000FA2B0000}"/>
    <cellStyle name="Comma [0] 6 2 2 2 6" xfId="10400" xr:uid="{00000000-0005-0000-0000-0000FB2B0000}"/>
    <cellStyle name="Comma [0] 6 2 2 2 7" xfId="10401" xr:uid="{00000000-0005-0000-0000-0000FC2B0000}"/>
    <cellStyle name="Comma [0] 6 2 2 2 8" xfId="10402" xr:uid="{00000000-0005-0000-0000-0000FD2B0000}"/>
    <cellStyle name="Comma [0] 6 2 2 3" xfId="10403" xr:uid="{00000000-0005-0000-0000-0000FE2B0000}"/>
    <cellStyle name="Comma [0] 6 2 2 3 2" xfId="10404" xr:uid="{00000000-0005-0000-0000-0000FF2B0000}"/>
    <cellStyle name="Comma [0] 6 2 2 3 2 2" xfId="10405" xr:uid="{00000000-0005-0000-0000-0000002C0000}"/>
    <cellStyle name="Comma [0] 6 2 2 3 2 2 2" xfId="10406" xr:uid="{00000000-0005-0000-0000-0000012C0000}"/>
    <cellStyle name="Comma [0] 6 2 2 3 2 2 4" xfId="10407" xr:uid="{00000000-0005-0000-0000-0000022C0000}"/>
    <cellStyle name="Comma [0] 6 2 2 3 2 3" xfId="10408" xr:uid="{00000000-0005-0000-0000-0000032C0000}"/>
    <cellStyle name="Comma [0] 6 2 2 3 2 4" xfId="10409" xr:uid="{00000000-0005-0000-0000-0000042C0000}"/>
    <cellStyle name="Comma [0] 6 2 2 3 2 5" xfId="10410" xr:uid="{00000000-0005-0000-0000-0000052C0000}"/>
    <cellStyle name="Comma [0] 6 2 2 3 3" xfId="10411" xr:uid="{00000000-0005-0000-0000-0000062C0000}"/>
    <cellStyle name="Comma [0] 6 2 2 3 3 2" xfId="10412" xr:uid="{00000000-0005-0000-0000-0000072C0000}"/>
    <cellStyle name="Comma [0] 6 2 2 3 3 2 2" xfId="10413" xr:uid="{00000000-0005-0000-0000-0000082C0000}"/>
    <cellStyle name="Comma [0] 6 2 2 3 3 2 4" xfId="10414" xr:uid="{00000000-0005-0000-0000-0000092C0000}"/>
    <cellStyle name="Comma [0] 6 2 2 3 3 3" xfId="10415" xr:uid="{00000000-0005-0000-0000-00000A2C0000}"/>
    <cellStyle name="Comma [0] 6 2 2 3 3 5" xfId="10416" xr:uid="{00000000-0005-0000-0000-00000B2C0000}"/>
    <cellStyle name="Comma [0] 6 2 2 3 4" xfId="10417" xr:uid="{00000000-0005-0000-0000-00000C2C0000}"/>
    <cellStyle name="Comma [0] 6 2 2 3 4 2" xfId="10418" xr:uid="{00000000-0005-0000-0000-00000D2C0000}"/>
    <cellStyle name="Comma [0] 6 2 2 3 4 4" xfId="10419" xr:uid="{00000000-0005-0000-0000-00000E2C0000}"/>
    <cellStyle name="Comma [0] 6 2 2 3 5" xfId="10420" xr:uid="{00000000-0005-0000-0000-00000F2C0000}"/>
    <cellStyle name="Comma [0] 6 2 2 3 5 2" xfId="10421" xr:uid="{00000000-0005-0000-0000-0000102C0000}"/>
    <cellStyle name="Comma [0] 6 2 2 3 6" xfId="10422" xr:uid="{00000000-0005-0000-0000-0000112C0000}"/>
    <cellStyle name="Comma [0] 6 2 2 3 7" xfId="10423" xr:uid="{00000000-0005-0000-0000-0000122C0000}"/>
    <cellStyle name="Comma [0] 6 2 2 3 8" xfId="10424" xr:uid="{00000000-0005-0000-0000-0000132C0000}"/>
    <cellStyle name="Comma [0] 6 2 2 4" xfId="10425" xr:uid="{00000000-0005-0000-0000-0000142C0000}"/>
    <cellStyle name="Comma [0] 6 2 2 4 2" xfId="10426" xr:uid="{00000000-0005-0000-0000-0000152C0000}"/>
    <cellStyle name="Comma [0] 6 2 2 4 2 2" xfId="10427" xr:uid="{00000000-0005-0000-0000-0000162C0000}"/>
    <cellStyle name="Comma [0] 6 2 2 4 2 2 2" xfId="10428" xr:uid="{00000000-0005-0000-0000-0000172C0000}"/>
    <cellStyle name="Comma [0] 6 2 2 4 2 2 4" xfId="10429" xr:uid="{00000000-0005-0000-0000-0000182C0000}"/>
    <cellStyle name="Comma [0] 6 2 2 4 2 3" xfId="10430" xr:uid="{00000000-0005-0000-0000-0000192C0000}"/>
    <cellStyle name="Comma [0] 6 2 2 4 2 4" xfId="10431" xr:uid="{00000000-0005-0000-0000-00001A2C0000}"/>
    <cellStyle name="Comma [0] 6 2 2 4 2 5" xfId="10432" xr:uid="{00000000-0005-0000-0000-00001B2C0000}"/>
    <cellStyle name="Comma [0] 6 2 2 4 3" xfId="10433" xr:uid="{00000000-0005-0000-0000-00001C2C0000}"/>
    <cellStyle name="Comma [0] 6 2 2 4 3 2" xfId="10434" xr:uid="{00000000-0005-0000-0000-00001D2C0000}"/>
    <cellStyle name="Comma [0] 6 2 2 4 3 2 2" xfId="10435" xr:uid="{00000000-0005-0000-0000-00001E2C0000}"/>
    <cellStyle name="Comma [0] 6 2 2 4 3 2 4" xfId="10436" xr:uid="{00000000-0005-0000-0000-00001F2C0000}"/>
    <cellStyle name="Comma [0] 6 2 2 4 3 3" xfId="10437" xr:uid="{00000000-0005-0000-0000-0000202C0000}"/>
    <cellStyle name="Comma [0] 6 2 2 4 3 5" xfId="10438" xr:uid="{00000000-0005-0000-0000-0000212C0000}"/>
    <cellStyle name="Comma [0] 6 2 2 4 4" xfId="10439" xr:uid="{00000000-0005-0000-0000-0000222C0000}"/>
    <cellStyle name="Comma [0] 6 2 2 4 4 2" xfId="10440" xr:uid="{00000000-0005-0000-0000-0000232C0000}"/>
    <cellStyle name="Comma [0] 6 2 2 4 4 4" xfId="10441" xr:uid="{00000000-0005-0000-0000-0000242C0000}"/>
    <cellStyle name="Comma [0] 6 2 2 4 5" xfId="10442" xr:uid="{00000000-0005-0000-0000-0000252C0000}"/>
    <cellStyle name="Comma [0] 6 2 2 4 5 2" xfId="10443" xr:uid="{00000000-0005-0000-0000-0000262C0000}"/>
    <cellStyle name="Comma [0] 6 2 2 4 6" xfId="10444" xr:uid="{00000000-0005-0000-0000-0000272C0000}"/>
    <cellStyle name="Comma [0] 6 2 2 4 7" xfId="10445" xr:uid="{00000000-0005-0000-0000-0000282C0000}"/>
    <cellStyle name="Comma [0] 6 2 2 4 8" xfId="10446" xr:uid="{00000000-0005-0000-0000-0000292C0000}"/>
    <cellStyle name="Comma [0] 6 2 2 5" xfId="10447" xr:uid="{00000000-0005-0000-0000-00002A2C0000}"/>
    <cellStyle name="Comma [0] 6 2 2 5 2" xfId="10448" xr:uid="{00000000-0005-0000-0000-00002B2C0000}"/>
    <cellStyle name="Comma [0] 6 2 2 5 2 2" xfId="10449" xr:uid="{00000000-0005-0000-0000-00002C2C0000}"/>
    <cellStyle name="Comma [0] 6 2 2 5 2 2 2" xfId="10450" xr:uid="{00000000-0005-0000-0000-00002D2C0000}"/>
    <cellStyle name="Comma [0] 6 2 2 5 2 2 4" xfId="10451" xr:uid="{00000000-0005-0000-0000-00002E2C0000}"/>
    <cellStyle name="Comma [0] 6 2 2 5 2 3" xfId="10452" xr:uid="{00000000-0005-0000-0000-00002F2C0000}"/>
    <cellStyle name="Comma [0] 6 2 2 5 2 5" xfId="10453" xr:uid="{00000000-0005-0000-0000-0000302C0000}"/>
    <cellStyle name="Comma [0] 6 2 2 5 3" xfId="10454" xr:uid="{00000000-0005-0000-0000-0000312C0000}"/>
    <cellStyle name="Comma [0] 6 2 2 5 3 2" xfId="10455" xr:uid="{00000000-0005-0000-0000-0000322C0000}"/>
    <cellStyle name="Comma [0] 6 2 2 5 3 4" xfId="10456" xr:uid="{00000000-0005-0000-0000-0000332C0000}"/>
    <cellStyle name="Comma [0] 6 2 2 5 4" xfId="10457" xr:uid="{00000000-0005-0000-0000-0000342C0000}"/>
    <cellStyle name="Comma [0] 6 2 2 5 5" xfId="10458" xr:uid="{00000000-0005-0000-0000-0000352C0000}"/>
    <cellStyle name="Comma [0] 6 2 2 5 6" xfId="10459" xr:uid="{00000000-0005-0000-0000-0000362C0000}"/>
    <cellStyle name="Comma [0] 6 2 2 6" xfId="10460" xr:uid="{00000000-0005-0000-0000-0000372C0000}"/>
    <cellStyle name="Comma [0] 6 2 2 6 2" xfId="10461" xr:uid="{00000000-0005-0000-0000-0000382C0000}"/>
    <cellStyle name="Comma [0] 6 2 2 6 2 2" xfId="10462" xr:uid="{00000000-0005-0000-0000-0000392C0000}"/>
    <cellStyle name="Comma [0] 6 2 2 6 2 4" xfId="10463" xr:uid="{00000000-0005-0000-0000-00003A2C0000}"/>
    <cellStyle name="Comma [0] 6 2 2 6 3" xfId="10464" xr:uid="{00000000-0005-0000-0000-00003B2C0000}"/>
    <cellStyle name="Comma [0] 6 2 2 6 4" xfId="10465" xr:uid="{00000000-0005-0000-0000-00003C2C0000}"/>
    <cellStyle name="Comma [0] 6 2 2 6 5" xfId="10466" xr:uid="{00000000-0005-0000-0000-00003D2C0000}"/>
    <cellStyle name="Comma [0] 6 2 2 7" xfId="10467" xr:uid="{00000000-0005-0000-0000-00003E2C0000}"/>
    <cellStyle name="Comma [0] 6 2 2 7 2" xfId="10468" xr:uid="{00000000-0005-0000-0000-00003F2C0000}"/>
    <cellStyle name="Comma [0] 6 2 2 7 4" xfId="10469" xr:uid="{00000000-0005-0000-0000-0000402C0000}"/>
    <cellStyle name="Comma [0] 6 2 2 8" xfId="10470" xr:uid="{00000000-0005-0000-0000-0000412C0000}"/>
    <cellStyle name="Comma [0] 6 2 2 8 2" xfId="10471" xr:uid="{00000000-0005-0000-0000-0000422C0000}"/>
    <cellStyle name="Comma [0] 6 2 2 8 3" xfId="10472" xr:uid="{00000000-0005-0000-0000-0000432C0000}"/>
    <cellStyle name="Comma [0] 6 2 2 8 4" xfId="10473" xr:uid="{00000000-0005-0000-0000-0000442C0000}"/>
    <cellStyle name="Comma [0] 6 2 2 9" xfId="10474" xr:uid="{00000000-0005-0000-0000-0000452C0000}"/>
    <cellStyle name="Comma [0] 6 2 2 9 2" xfId="10475" xr:uid="{00000000-0005-0000-0000-0000462C0000}"/>
    <cellStyle name="Comma [0] 6 2 2_Perd det activo" xfId="10476" xr:uid="{00000000-0005-0000-0000-0000472C0000}"/>
    <cellStyle name="Comma [0] 6 2 3" xfId="10477" xr:uid="{00000000-0005-0000-0000-0000482C0000}"/>
    <cellStyle name="Comma [0] 6 2 3 2" xfId="10478" xr:uid="{00000000-0005-0000-0000-0000492C0000}"/>
    <cellStyle name="Comma [0] 6 2 3 2 2" xfId="10479" xr:uid="{00000000-0005-0000-0000-00004A2C0000}"/>
    <cellStyle name="Comma [0] 6 2 3 2 2 2" xfId="10480" xr:uid="{00000000-0005-0000-0000-00004B2C0000}"/>
    <cellStyle name="Comma [0] 6 2 3 2 2 4" xfId="10481" xr:uid="{00000000-0005-0000-0000-00004C2C0000}"/>
    <cellStyle name="Comma [0] 6 2 3 2 3" xfId="10482" xr:uid="{00000000-0005-0000-0000-00004D2C0000}"/>
    <cellStyle name="Comma [0] 6 2 3 2 3 2" xfId="10483" xr:uid="{00000000-0005-0000-0000-00004E2C0000}"/>
    <cellStyle name="Comma [0] 6 2 3 2 4" xfId="10484" xr:uid="{00000000-0005-0000-0000-00004F2C0000}"/>
    <cellStyle name="Comma [0] 6 2 3 2 5" xfId="10485" xr:uid="{00000000-0005-0000-0000-0000502C0000}"/>
    <cellStyle name="Comma [0] 6 2 3 2 6" xfId="10486" xr:uid="{00000000-0005-0000-0000-0000512C0000}"/>
    <cellStyle name="Comma [0] 6 2 3 3" xfId="10487" xr:uid="{00000000-0005-0000-0000-0000522C0000}"/>
    <cellStyle name="Comma [0] 6 2 3 3 2" xfId="10488" xr:uid="{00000000-0005-0000-0000-0000532C0000}"/>
    <cellStyle name="Comma [0] 6 2 3 3 2 2" xfId="10489" xr:uid="{00000000-0005-0000-0000-0000542C0000}"/>
    <cellStyle name="Comma [0] 6 2 3 3 2 4" xfId="10490" xr:uid="{00000000-0005-0000-0000-0000552C0000}"/>
    <cellStyle name="Comma [0] 6 2 3 3 3" xfId="10491" xr:uid="{00000000-0005-0000-0000-0000562C0000}"/>
    <cellStyle name="Comma [0] 6 2 3 3 4" xfId="10492" xr:uid="{00000000-0005-0000-0000-0000572C0000}"/>
    <cellStyle name="Comma [0] 6 2 3 3 5" xfId="10493" xr:uid="{00000000-0005-0000-0000-0000582C0000}"/>
    <cellStyle name="Comma [0] 6 2 3 4" xfId="10494" xr:uid="{00000000-0005-0000-0000-0000592C0000}"/>
    <cellStyle name="Comma [0] 6 2 3 4 2" xfId="10495" xr:uid="{00000000-0005-0000-0000-00005A2C0000}"/>
    <cellStyle name="Comma [0] 6 2 3 4 2 2" xfId="10496" xr:uid="{00000000-0005-0000-0000-00005B2C0000}"/>
    <cellStyle name="Comma [0] 6 2 3 4 2 4" xfId="10497" xr:uid="{00000000-0005-0000-0000-00005C2C0000}"/>
    <cellStyle name="Comma [0] 6 2 3 4 3" xfId="10498" xr:uid="{00000000-0005-0000-0000-00005D2C0000}"/>
    <cellStyle name="Comma [0] 6 2 3 4 4" xfId="10499" xr:uid="{00000000-0005-0000-0000-00005E2C0000}"/>
    <cellStyle name="Comma [0] 6 2 3 4 5" xfId="10500" xr:uid="{00000000-0005-0000-0000-00005F2C0000}"/>
    <cellStyle name="Comma [0] 6 2 3 5" xfId="10501" xr:uid="{00000000-0005-0000-0000-0000602C0000}"/>
    <cellStyle name="Comma [0] 6 2 3 5 2" xfId="10502" xr:uid="{00000000-0005-0000-0000-0000612C0000}"/>
    <cellStyle name="Comma [0] 6 2 3 5 4" xfId="10503" xr:uid="{00000000-0005-0000-0000-0000622C0000}"/>
    <cellStyle name="Comma [0] 6 2 3 6" xfId="10504" xr:uid="{00000000-0005-0000-0000-0000632C0000}"/>
    <cellStyle name="Comma [0] 6 2 3 6 2" xfId="10505" xr:uid="{00000000-0005-0000-0000-0000642C0000}"/>
    <cellStyle name="Comma [0] 6 2 3 7" xfId="10506" xr:uid="{00000000-0005-0000-0000-0000652C0000}"/>
    <cellStyle name="Comma [0] 6 2 3 8" xfId="10507" xr:uid="{00000000-0005-0000-0000-0000662C0000}"/>
    <cellStyle name="Comma [0] 6 2 3 9" xfId="10508" xr:uid="{00000000-0005-0000-0000-0000672C0000}"/>
    <cellStyle name="Comma [0] 6 2 3_Perd det activo" xfId="10509" xr:uid="{00000000-0005-0000-0000-0000682C0000}"/>
    <cellStyle name="Comma [0] 6 2 4" xfId="10510" xr:uid="{00000000-0005-0000-0000-0000692C0000}"/>
    <cellStyle name="Comma [0] 6 2 4 2" xfId="10511" xr:uid="{00000000-0005-0000-0000-00006A2C0000}"/>
    <cellStyle name="Comma [0] 6 2 4 2 2" xfId="10512" xr:uid="{00000000-0005-0000-0000-00006B2C0000}"/>
    <cellStyle name="Comma [0] 6 2 4 2 2 2" xfId="10513" xr:uid="{00000000-0005-0000-0000-00006C2C0000}"/>
    <cellStyle name="Comma [0] 6 2 4 2 2 4" xfId="10514" xr:uid="{00000000-0005-0000-0000-00006D2C0000}"/>
    <cellStyle name="Comma [0] 6 2 4 2 3" xfId="10515" xr:uid="{00000000-0005-0000-0000-00006E2C0000}"/>
    <cellStyle name="Comma [0] 6 2 4 2 4" xfId="10516" xr:uid="{00000000-0005-0000-0000-00006F2C0000}"/>
    <cellStyle name="Comma [0] 6 2 4 2 5" xfId="10517" xr:uid="{00000000-0005-0000-0000-0000702C0000}"/>
    <cellStyle name="Comma [0] 6 2 4 3" xfId="10518" xr:uid="{00000000-0005-0000-0000-0000712C0000}"/>
    <cellStyle name="Comma [0] 6 2 4 3 2" xfId="10519" xr:uid="{00000000-0005-0000-0000-0000722C0000}"/>
    <cellStyle name="Comma [0] 6 2 4 3 2 2" xfId="10520" xr:uid="{00000000-0005-0000-0000-0000732C0000}"/>
    <cellStyle name="Comma [0] 6 2 4 3 2 4" xfId="10521" xr:uid="{00000000-0005-0000-0000-0000742C0000}"/>
    <cellStyle name="Comma [0] 6 2 4 3 3" xfId="10522" xr:uid="{00000000-0005-0000-0000-0000752C0000}"/>
    <cellStyle name="Comma [0] 6 2 4 3 4" xfId="10523" xr:uid="{00000000-0005-0000-0000-0000762C0000}"/>
    <cellStyle name="Comma [0] 6 2 4 3 5" xfId="10524" xr:uid="{00000000-0005-0000-0000-0000772C0000}"/>
    <cellStyle name="Comma [0] 6 2 4 4" xfId="10525" xr:uid="{00000000-0005-0000-0000-0000782C0000}"/>
    <cellStyle name="Comma [0] 6 2 4 4 2" xfId="10526" xr:uid="{00000000-0005-0000-0000-0000792C0000}"/>
    <cellStyle name="Comma [0] 6 2 4 4 2 2" xfId="10527" xr:uid="{00000000-0005-0000-0000-00007A2C0000}"/>
    <cellStyle name="Comma [0] 6 2 4 4 2 4" xfId="10528" xr:uid="{00000000-0005-0000-0000-00007B2C0000}"/>
    <cellStyle name="Comma [0] 6 2 4 4 3" xfId="10529" xr:uid="{00000000-0005-0000-0000-00007C2C0000}"/>
    <cellStyle name="Comma [0] 6 2 4 4 4" xfId="10530" xr:uid="{00000000-0005-0000-0000-00007D2C0000}"/>
    <cellStyle name="Comma [0] 6 2 4 4 5" xfId="10531" xr:uid="{00000000-0005-0000-0000-00007E2C0000}"/>
    <cellStyle name="Comma [0] 6 2 4 5" xfId="10532" xr:uid="{00000000-0005-0000-0000-00007F2C0000}"/>
    <cellStyle name="Comma [0] 6 2 4 5 2" xfId="10533" xr:uid="{00000000-0005-0000-0000-0000802C0000}"/>
    <cellStyle name="Comma [0] 6 2 4 5 4" xfId="10534" xr:uid="{00000000-0005-0000-0000-0000812C0000}"/>
    <cellStyle name="Comma [0] 6 2 4 6" xfId="10535" xr:uid="{00000000-0005-0000-0000-0000822C0000}"/>
    <cellStyle name="Comma [0] 6 2 4 6 2" xfId="10536" xr:uid="{00000000-0005-0000-0000-0000832C0000}"/>
    <cellStyle name="Comma [0] 6 2 4 7" xfId="10537" xr:uid="{00000000-0005-0000-0000-0000842C0000}"/>
    <cellStyle name="Comma [0] 6 2 4 8" xfId="10538" xr:uid="{00000000-0005-0000-0000-0000852C0000}"/>
    <cellStyle name="Comma [0] 6 2 4 9" xfId="10539" xr:uid="{00000000-0005-0000-0000-0000862C0000}"/>
    <cellStyle name="Comma [0] 6 2 5" xfId="10540" xr:uid="{00000000-0005-0000-0000-0000872C0000}"/>
    <cellStyle name="Comma [0] 6 2 5 2" xfId="10541" xr:uid="{00000000-0005-0000-0000-0000882C0000}"/>
    <cellStyle name="Comma [0] 6 2 5 2 2" xfId="10542" xr:uid="{00000000-0005-0000-0000-0000892C0000}"/>
    <cellStyle name="Comma [0] 6 2 5 2 2 2" xfId="10543" xr:uid="{00000000-0005-0000-0000-00008A2C0000}"/>
    <cellStyle name="Comma [0] 6 2 5 2 2 4" xfId="10544" xr:uid="{00000000-0005-0000-0000-00008B2C0000}"/>
    <cellStyle name="Comma [0] 6 2 5 2 3" xfId="10545" xr:uid="{00000000-0005-0000-0000-00008C2C0000}"/>
    <cellStyle name="Comma [0] 6 2 5 2 4" xfId="10546" xr:uid="{00000000-0005-0000-0000-00008D2C0000}"/>
    <cellStyle name="Comma [0] 6 2 5 2 5" xfId="10547" xr:uid="{00000000-0005-0000-0000-00008E2C0000}"/>
    <cellStyle name="Comma [0] 6 2 5 3" xfId="10548" xr:uid="{00000000-0005-0000-0000-00008F2C0000}"/>
    <cellStyle name="Comma [0] 6 2 5 3 2" xfId="10549" xr:uid="{00000000-0005-0000-0000-0000902C0000}"/>
    <cellStyle name="Comma [0] 6 2 5 3 2 2" xfId="10550" xr:uid="{00000000-0005-0000-0000-0000912C0000}"/>
    <cellStyle name="Comma [0] 6 2 5 3 2 4" xfId="10551" xr:uid="{00000000-0005-0000-0000-0000922C0000}"/>
    <cellStyle name="Comma [0] 6 2 5 3 3" xfId="10552" xr:uid="{00000000-0005-0000-0000-0000932C0000}"/>
    <cellStyle name="Comma [0] 6 2 5 3 4" xfId="10553" xr:uid="{00000000-0005-0000-0000-0000942C0000}"/>
    <cellStyle name="Comma [0] 6 2 5 3 5" xfId="10554" xr:uid="{00000000-0005-0000-0000-0000952C0000}"/>
    <cellStyle name="Comma [0] 6 2 5 4" xfId="10555" xr:uid="{00000000-0005-0000-0000-0000962C0000}"/>
    <cellStyle name="Comma [0] 6 2 5 4 2" xfId="10556" xr:uid="{00000000-0005-0000-0000-0000972C0000}"/>
    <cellStyle name="Comma [0] 6 2 5 4 4" xfId="10557" xr:uid="{00000000-0005-0000-0000-0000982C0000}"/>
    <cellStyle name="Comma [0] 6 2 5 5" xfId="10558" xr:uid="{00000000-0005-0000-0000-0000992C0000}"/>
    <cellStyle name="Comma [0] 6 2 5 5 2" xfId="10559" xr:uid="{00000000-0005-0000-0000-00009A2C0000}"/>
    <cellStyle name="Comma [0] 6 2 5 6" xfId="10560" xr:uid="{00000000-0005-0000-0000-00009B2C0000}"/>
    <cellStyle name="Comma [0] 6 2 5 7" xfId="10561" xr:uid="{00000000-0005-0000-0000-00009C2C0000}"/>
    <cellStyle name="Comma [0] 6 2 5 8" xfId="10562" xr:uid="{00000000-0005-0000-0000-00009D2C0000}"/>
    <cellStyle name="Comma [0] 6 2 6" xfId="10563" xr:uid="{00000000-0005-0000-0000-00009E2C0000}"/>
    <cellStyle name="Comma [0] 6 2 6 2" xfId="10564" xr:uid="{00000000-0005-0000-0000-00009F2C0000}"/>
    <cellStyle name="Comma [0] 6 2 6 2 2" xfId="10565" xr:uid="{00000000-0005-0000-0000-0000A02C0000}"/>
    <cellStyle name="Comma [0] 6 2 6 2 2 2" xfId="10566" xr:uid="{00000000-0005-0000-0000-0000A12C0000}"/>
    <cellStyle name="Comma [0] 6 2 6 2 2 4" xfId="10567" xr:uid="{00000000-0005-0000-0000-0000A22C0000}"/>
    <cellStyle name="Comma [0] 6 2 6 2 3" xfId="10568" xr:uid="{00000000-0005-0000-0000-0000A32C0000}"/>
    <cellStyle name="Comma [0] 6 2 6 2 4" xfId="10569" xr:uid="{00000000-0005-0000-0000-0000A42C0000}"/>
    <cellStyle name="Comma [0] 6 2 6 2 5" xfId="10570" xr:uid="{00000000-0005-0000-0000-0000A52C0000}"/>
    <cellStyle name="Comma [0] 6 2 6 3" xfId="10571" xr:uid="{00000000-0005-0000-0000-0000A62C0000}"/>
    <cellStyle name="Comma [0] 6 2 6 3 2" xfId="10572" xr:uid="{00000000-0005-0000-0000-0000A72C0000}"/>
    <cellStyle name="Comma [0] 6 2 6 3 2 2" xfId="10573" xr:uid="{00000000-0005-0000-0000-0000A82C0000}"/>
    <cellStyle name="Comma [0] 6 2 6 3 2 4" xfId="10574" xr:uid="{00000000-0005-0000-0000-0000A92C0000}"/>
    <cellStyle name="Comma [0] 6 2 6 3 3" xfId="10575" xr:uid="{00000000-0005-0000-0000-0000AA2C0000}"/>
    <cellStyle name="Comma [0] 6 2 6 3 4" xfId="10576" xr:uid="{00000000-0005-0000-0000-0000AB2C0000}"/>
    <cellStyle name="Comma [0] 6 2 6 3 5" xfId="10577" xr:uid="{00000000-0005-0000-0000-0000AC2C0000}"/>
    <cellStyle name="Comma [0] 6 2 6 4" xfId="10578" xr:uid="{00000000-0005-0000-0000-0000AD2C0000}"/>
    <cellStyle name="Comma [0] 6 2 6 4 2" xfId="10579" xr:uid="{00000000-0005-0000-0000-0000AE2C0000}"/>
    <cellStyle name="Comma [0] 6 2 6 4 4" xfId="10580" xr:uid="{00000000-0005-0000-0000-0000AF2C0000}"/>
    <cellStyle name="Comma [0] 6 2 6 5" xfId="10581" xr:uid="{00000000-0005-0000-0000-0000B02C0000}"/>
    <cellStyle name="Comma [0] 6 2 6 6" xfId="10582" xr:uid="{00000000-0005-0000-0000-0000B12C0000}"/>
    <cellStyle name="Comma [0] 6 2 6 7" xfId="10583" xr:uid="{00000000-0005-0000-0000-0000B22C0000}"/>
    <cellStyle name="Comma [0] 6 2 7" xfId="10584" xr:uid="{00000000-0005-0000-0000-0000B32C0000}"/>
    <cellStyle name="Comma [0] 6 2 7 2" xfId="10585" xr:uid="{00000000-0005-0000-0000-0000B42C0000}"/>
    <cellStyle name="Comma [0] 6 2 7 2 2" xfId="10586" xr:uid="{00000000-0005-0000-0000-0000B52C0000}"/>
    <cellStyle name="Comma [0] 6 2 7 2 2 2" xfId="10587" xr:uid="{00000000-0005-0000-0000-0000B62C0000}"/>
    <cellStyle name="Comma [0] 6 2 7 2 2 4" xfId="10588" xr:uid="{00000000-0005-0000-0000-0000B72C0000}"/>
    <cellStyle name="Comma [0] 6 2 7 2 3" xfId="10589" xr:uid="{00000000-0005-0000-0000-0000B82C0000}"/>
    <cellStyle name="Comma [0] 6 2 7 2 4" xfId="10590" xr:uid="{00000000-0005-0000-0000-0000B92C0000}"/>
    <cellStyle name="Comma [0] 6 2 7 2 5" xfId="10591" xr:uid="{00000000-0005-0000-0000-0000BA2C0000}"/>
    <cellStyle name="Comma [0] 6 2 7 3" xfId="10592" xr:uid="{00000000-0005-0000-0000-0000BB2C0000}"/>
    <cellStyle name="Comma [0] 6 2 7 3 2" xfId="10593" xr:uid="{00000000-0005-0000-0000-0000BC2C0000}"/>
    <cellStyle name="Comma [0] 6 2 7 3 2 2" xfId="10594" xr:uid="{00000000-0005-0000-0000-0000BD2C0000}"/>
    <cellStyle name="Comma [0] 6 2 7 3 2 4" xfId="10595" xr:uid="{00000000-0005-0000-0000-0000BE2C0000}"/>
    <cellStyle name="Comma [0] 6 2 7 3 3" xfId="10596" xr:uid="{00000000-0005-0000-0000-0000BF2C0000}"/>
    <cellStyle name="Comma [0] 6 2 7 3 4" xfId="10597" xr:uid="{00000000-0005-0000-0000-0000C02C0000}"/>
    <cellStyle name="Comma [0] 6 2 7 3 5" xfId="10598" xr:uid="{00000000-0005-0000-0000-0000C12C0000}"/>
    <cellStyle name="Comma [0] 6 2 7 4" xfId="10599" xr:uid="{00000000-0005-0000-0000-0000C22C0000}"/>
    <cellStyle name="Comma [0] 6 2 7 4 2" xfId="10600" xr:uid="{00000000-0005-0000-0000-0000C32C0000}"/>
    <cellStyle name="Comma [0] 6 2 7 4 4" xfId="10601" xr:uid="{00000000-0005-0000-0000-0000C42C0000}"/>
    <cellStyle name="Comma [0] 6 2 7 5" xfId="10602" xr:uid="{00000000-0005-0000-0000-0000C52C0000}"/>
    <cellStyle name="Comma [0] 6 2 7 6" xfId="10603" xr:uid="{00000000-0005-0000-0000-0000C62C0000}"/>
    <cellStyle name="Comma [0] 6 2 7 7" xfId="10604" xr:uid="{00000000-0005-0000-0000-0000C72C0000}"/>
    <cellStyle name="Comma [0] 6 2 8" xfId="10605" xr:uid="{00000000-0005-0000-0000-0000C82C0000}"/>
    <cellStyle name="Comma [0] 6 2 8 2" xfId="10606" xr:uid="{00000000-0005-0000-0000-0000C92C0000}"/>
    <cellStyle name="Comma [0] 6 2 8 2 2" xfId="10607" xr:uid="{00000000-0005-0000-0000-0000CA2C0000}"/>
    <cellStyle name="Comma [0] 6 2 8 2 2 2" xfId="10608" xr:uid="{00000000-0005-0000-0000-0000CB2C0000}"/>
    <cellStyle name="Comma [0] 6 2 8 2 2 4" xfId="10609" xr:uid="{00000000-0005-0000-0000-0000CC2C0000}"/>
    <cellStyle name="Comma [0] 6 2 8 2 3" xfId="10610" xr:uid="{00000000-0005-0000-0000-0000CD2C0000}"/>
    <cellStyle name="Comma [0] 6 2 8 2 4" xfId="10611" xr:uid="{00000000-0005-0000-0000-0000CE2C0000}"/>
    <cellStyle name="Comma [0] 6 2 8 2 5" xfId="10612" xr:uid="{00000000-0005-0000-0000-0000CF2C0000}"/>
    <cellStyle name="Comma [0] 6 2 8 3" xfId="10613" xr:uid="{00000000-0005-0000-0000-0000D02C0000}"/>
    <cellStyle name="Comma [0] 6 2 8 3 2" xfId="10614" xr:uid="{00000000-0005-0000-0000-0000D12C0000}"/>
    <cellStyle name="Comma [0] 6 2 8 3 2 2" xfId="10615" xr:uid="{00000000-0005-0000-0000-0000D22C0000}"/>
    <cellStyle name="Comma [0] 6 2 8 3 2 4" xfId="10616" xr:uid="{00000000-0005-0000-0000-0000D32C0000}"/>
    <cellStyle name="Comma [0] 6 2 8 3 3" xfId="10617" xr:uid="{00000000-0005-0000-0000-0000D42C0000}"/>
    <cellStyle name="Comma [0] 6 2 8 3 5" xfId="10618" xr:uid="{00000000-0005-0000-0000-0000D52C0000}"/>
    <cellStyle name="Comma [0] 6 2 8 4" xfId="10619" xr:uid="{00000000-0005-0000-0000-0000D62C0000}"/>
    <cellStyle name="Comma [0] 6 2 8 4 2" xfId="10620" xr:uid="{00000000-0005-0000-0000-0000D72C0000}"/>
    <cellStyle name="Comma [0] 6 2 8 4 4" xfId="10621" xr:uid="{00000000-0005-0000-0000-0000D82C0000}"/>
    <cellStyle name="Comma [0] 6 2 8 5" xfId="10622" xr:uid="{00000000-0005-0000-0000-0000D92C0000}"/>
    <cellStyle name="Comma [0] 6 2 8 6" xfId="10623" xr:uid="{00000000-0005-0000-0000-0000DA2C0000}"/>
    <cellStyle name="Comma [0] 6 2 8 7" xfId="10624" xr:uid="{00000000-0005-0000-0000-0000DB2C0000}"/>
    <cellStyle name="Comma [0] 6 2 9" xfId="10625" xr:uid="{00000000-0005-0000-0000-0000DC2C0000}"/>
    <cellStyle name="Comma [0] 6 2 9 2" xfId="10626" xr:uid="{00000000-0005-0000-0000-0000DD2C0000}"/>
    <cellStyle name="Comma [0] 6 2 9 2 2" xfId="10627" xr:uid="{00000000-0005-0000-0000-0000DE2C0000}"/>
    <cellStyle name="Comma [0] 6 2 9 2 2 2" xfId="10628" xr:uid="{00000000-0005-0000-0000-0000DF2C0000}"/>
    <cellStyle name="Comma [0] 6 2 9 2 2 4" xfId="10629" xr:uid="{00000000-0005-0000-0000-0000E02C0000}"/>
    <cellStyle name="Comma [0] 6 2 9 2 3" xfId="10630" xr:uid="{00000000-0005-0000-0000-0000E12C0000}"/>
    <cellStyle name="Comma [0] 6 2 9 2 5" xfId="10631" xr:uid="{00000000-0005-0000-0000-0000E22C0000}"/>
    <cellStyle name="Comma [0] 6 2 9 3" xfId="10632" xr:uid="{00000000-0005-0000-0000-0000E32C0000}"/>
    <cellStyle name="Comma [0] 6 2 9 3 2" xfId="10633" xr:uid="{00000000-0005-0000-0000-0000E42C0000}"/>
    <cellStyle name="Comma [0] 6 2 9 3 4" xfId="10634" xr:uid="{00000000-0005-0000-0000-0000E52C0000}"/>
    <cellStyle name="Comma [0] 6 2 9 4" xfId="10635" xr:uid="{00000000-0005-0000-0000-0000E62C0000}"/>
    <cellStyle name="Comma [0] 6 2 9 5" xfId="10636" xr:uid="{00000000-0005-0000-0000-0000E72C0000}"/>
    <cellStyle name="Comma [0] 6 2 9 6" xfId="10637" xr:uid="{00000000-0005-0000-0000-0000E82C0000}"/>
    <cellStyle name="Comma [0] 6 2_Perd det activo" xfId="10638" xr:uid="{00000000-0005-0000-0000-0000E92C0000}"/>
    <cellStyle name="Comma [0] 6 20" xfId="10639" xr:uid="{00000000-0005-0000-0000-0000EA2C0000}"/>
    <cellStyle name="Comma [0] 6 3" xfId="10640" xr:uid="{00000000-0005-0000-0000-0000EB2C0000}"/>
    <cellStyle name="Comma [0] 6 3 10" xfId="10641" xr:uid="{00000000-0005-0000-0000-0000EC2C0000}"/>
    <cellStyle name="Comma [0] 6 3 11" xfId="10642" xr:uid="{00000000-0005-0000-0000-0000ED2C0000}"/>
    <cellStyle name="Comma [0] 6 3 2" xfId="10643" xr:uid="{00000000-0005-0000-0000-0000EE2C0000}"/>
    <cellStyle name="Comma [0] 6 3 2 2" xfId="10644" xr:uid="{00000000-0005-0000-0000-0000EF2C0000}"/>
    <cellStyle name="Comma [0] 6 3 2 2 2" xfId="10645" xr:uid="{00000000-0005-0000-0000-0000F02C0000}"/>
    <cellStyle name="Comma [0] 6 3 2 2 2 2" xfId="10646" xr:uid="{00000000-0005-0000-0000-0000F12C0000}"/>
    <cellStyle name="Comma [0] 6 3 2 2 2 4" xfId="10647" xr:uid="{00000000-0005-0000-0000-0000F22C0000}"/>
    <cellStyle name="Comma [0] 6 3 2 2 3" xfId="10648" xr:uid="{00000000-0005-0000-0000-0000F32C0000}"/>
    <cellStyle name="Comma [0] 6 3 2 2 4" xfId="10649" xr:uid="{00000000-0005-0000-0000-0000F42C0000}"/>
    <cellStyle name="Comma [0] 6 3 2 2 5" xfId="10650" xr:uid="{00000000-0005-0000-0000-0000F52C0000}"/>
    <cellStyle name="Comma [0] 6 3 2 3" xfId="10651" xr:uid="{00000000-0005-0000-0000-0000F62C0000}"/>
    <cellStyle name="Comma [0] 6 3 2 3 2" xfId="10652" xr:uid="{00000000-0005-0000-0000-0000F72C0000}"/>
    <cellStyle name="Comma [0] 6 3 2 3 2 2" xfId="10653" xr:uid="{00000000-0005-0000-0000-0000F82C0000}"/>
    <cellStyle name="Comma [0] 6 3 2 3 2 4" xfId="10654" xr:uid="{00000000-0005-0000-0000-0000F92C0000}"/>
    <cellStyle name="Comma [0] 6 3 2 3 3" xfId="10655" xr:uid="{00000000-0005-0000-0000-0000FA2C0000}"/>
    <cellStyle name="Comma [0] 6 3 2 3 4" xfId="10656" xr:uid="{00000000-0005-0000-0000-0000FB2C0000}"/>
    <cellStyle name="Comma [0] 6 3 2 3 5" xfId="10657" xr:uid="{00000000-0005-0000-0000-0000FC2C0000}"/>
    <cellStyle name="Comma [0] 6 3 2 4" xfId="10658" xr:uid="{00000000-0005-0000-0000-0000FD2C0000}"/>
    <cellStyle name="Comma [0] 6 3 2 4 2" xfId="10659" xr:uid="{00000000-0005-0000-0000-0000FE2C0000}"/>
    <cellStyle name="Comma [0] 6 3 2 4 4" xfId="10660" xr:uid="{00000000-0005-0000-0000-0000FF2C0000}"/>
    <cellStyle name="Comma [0] 6 3 2 5" xfId="10661" xr:uid="{00000000-0005-0000-0000-0000002D0000}"/>
    <cellStyle name="Comma [0] 6 3 2 5 2" xfId="10662" xr:uid="{00000000-0005-0000-0000-0000012D0000}"/>
    <cellStyle name="Comma [0] 6 3 2 6" xfId="10663" xr:uid="{00000000-0005-0000-0000-0000022D0000}"/>
    <cellStyle name="Comma [0] 6 3 2 7" xfId="10664" xr:uid="{00000000-0005-0000-0000-0000032D0000}"/>
    <cellStyle name="Comma [0] 6 3 2 8" xfId="10665" xr:uid="{00000000-0005-0000-0000-0000042D0000}"/>
    <cellStyle name="Comma [0] 6 3 3" xfId="10666" xr:uid="{00000000-0005-0000-0000-0000052D0000}"/>
    <cellStyle name="Comma [0] 6 3 3 2" xfId="10667" xr:uid="{00000000-0005-0000-0000-0000062D0000}"/>
    <cellStyle name="Comma [0] 6 3 3 2 2" xfId="10668" xr:uid="{00000000-0005-0000-0000-0000072D0000}"/>
    <cellStyle name="Comma [0] 6 3 3 2 2 2" xfId="10669" xr:uid="{00000000-0005-0000-0000-0000082D0000}"/>
    <cellStyle name="Comma [0] 6 3 3 2 2 4" xfId="10670" xr:uid="{00000000-0005-0000-0000-0000092D0000}"/>
    <cellStyle name="Comma [0] 6 3 3 2 3" xfId="10671" xr:uid="{00000000-0005-0000-0000-00000A2D0000}"/>
    <cellStyle name="Comma [0] 6 3 3 2 4" xfId="10672" xr:uid="{00000000-0005-0000-0000-00000B2D0000}"/>
    <cellStyle name="Comma [0] 6 3 3 2 5" xfId="10673" xr:uid="{00000000-0005-0000-0000-00000C2D0000}"/>
    <cellStyle name="Comma [0] 6 3 3 3" xfId="10674" xr:uid="{00000000-0005-0000-0000-00000D2D0000}"/>
    <cellStyle name="Comma [0] 6 3 3 3 2" xfId="10675" xr:uid="{00000000-0005-0000-0000-00000E2D0000}"/>
    <cellStyle name="Comma [0] 6 3 3 3 2 2" xfId="10676" xr:uid="{00000000-0005-0000-0000-00000F2D0000}"/>
    <cellStyle name="Comma [0] 6 3 3 3 2 4" xfId="10677" xr:uid="{00000000-0005-0000-0000-0000102D0000}"/>
    <cellStyle name="Comma [0] 6 3 3 3 3" xfId="10678" xr:uid="{00000000-0005-0000-0000-0000112D0000}"/>
    <cellStyle name="Comma [0] 6 3 3 3 4" xfId="10679" xr:uid="{00000000-0005-0000-0000-0000122D0000}"/>
    <cellStyle name="Comma [0] 6 3 3 3 5" xfId="10680" xr:uid="{00000000-0005-0000-0000-0000132D0000}"/>
    <cellStyle name="Comma [0] 6 3 3 4" xfId="10681" xr:uid="{00000000-0005-0000-0000-0000142D0000}"/>
    <cellStyle name="Comma [0] 6 3 3 4 2" xfId="10682" xr:uid="{00000000-0005-0000-0000-0000152D0000}"/>
    <cellStyle name="Comma [0] 6 3 3 4 4" xfId="10683" xr:uid="{00000000-0005-0000-0000-0000162D0000}"/>
    <cellStyle name="Comma [0] 6 3 3 5" xfId="10684" xr:uid="{00000000-0005-0000-0000-0000172D0000}"/>
    <cellStyle name="Comma [0] 6 3 3 6" xfId="10685" xr:uid="{00000000-0005-0000-0000-0000182D0000}"/>
    <cellStyle name="Comma [0] 6 3 3 7" xfId="10686" xr:uid="{00000000-0005-0000-0000-0000192D0000}"/>
    <cellStyle name="Comma [0] 6 3 4" xfId="10687" xr:uid="{00000000-0005-0000-0000-00001A2D0000}"/>
    <cellStyle name="Comma [0] 6 3 4 2" xfId="10688" xr:uid="{00000000-0005-0000-0000-00001B2D0000}"/>
    <cellStyle name="Comma [0] 6 3 4 2 2" xfId="10689" xr:uid="{00000000-0005-0000-0000-00001C2D0000}"/>
    <cellStyle name="Comma [0] 6 3 4 2 2 2" xfId="10690" xr:uid="{00000000-0005-0000-0000-00001D2D0000}"/>
    <cellStyle name="Comma [0] 6 3 4 2 2 4" xfId="10691" xr:uid="{00000000-0005-0000-0000-00001E2D0000}"/>
    <cellStyle name="Comma [0] 6 3 4 2 3" xfId="10692" xr:uid="{00000000-0005-0000-0000-00001F2D0000}"/>
    <cellStyle name="Comma [0] 6 3 4 2 4" xfId="10693" xr:uid="{00000000-0005-0000-0000-0000202D0000}"/>
    <cellStyle name="Comma [0] 6 3 4 2 5" xfId="10694" xr:uid="{00000000-0005-0000-0000-0000212D0000}"/>
    <cellStyle name="Comma [0] 6 3 4 3" xfId="10695" xr:uid="{00000000-0005-0000-0000-0000222D0000}"/>
    <cellStyle name="Comma [0] 6 3 4 3 2" xfId="10696" xr:uid="{00000000-0005-0000-0000-0000232D0000}"/>
    <cellStyle name="Comma [0] 6 3 4 3 2 2" xfId="10697" xr:uid="{00000000-0005-0000-0000-0000242D0000}"/>
    <cellStyle name="Comma [0] 6 3 4 3 2 4" xfId="10698" xr:uid="{00000000-0005-0000-0000-0000252D0000}"/>
    <cellStyle name="Comma [0] 6 3 4 3 3" xfId="10699" xr:uid="{00000000-0005-0000-0000-0000262D0000}"/>
    <cellStyle name="Comma [0] 6 3 4 3 5" xfId="10700" xr:uid="{00000000-0005-0000-0000-0000272D0000}"/>
    <cellStyle name="Comma [0] 6 3 4 4" xfId="10701" xr:uid="{00000000-0005-0000-0000-0000282D0000}"/>
    <cellStyle name="Comma [0] 6 3 4 4 2" xfId="10702" xr:uid="{00000000-0005-0000-0000-0000292D0000}"/>
    <cellStyle name="Comma [0] 6 3 4 4 4" xfId="10703" xr:uid="{00000000-0005-0000-0000-00002A2D0000}"/>
    <cellStyle name="Comma [0] 6 3 4 5" xfId="10704" xr:uid="{00000000-0005-0000-0000-00002B2D0000}"/>
    <cellStyle name="Comma [0] 6 3 4 6" xfId="10705" xr:uid="{00000000-0005-0000-0000-00002C2D0000}"/>
    <cellStyle name="Comma [0] 6 3 4 7" xfId="10706" xr:uid="{00000000-0005-0000-0000-00002D2D0000}"/>
    <cellStyle name="Comma [0] 6 3 5" xfId="10707" xr:uid="{00000000-0005-0000-0000-00002E2D0000}"/>
    <cellStyle name="Comma [0] 6 3 5 2" xfId="10708" xr:uid="{00000000-0005-0000-0000-00002F2D0000}"/>
    <cellStyle name="Comma [0] 6 3 5 2 2" xfId="10709" xr:uid="{00000000-0005-0000-0000-0000302D0000}"/>
    <cellStyle name="Comma [0] 6 3 5 2 2 2" xfId="10710" xr:uid="{00000000-0005-0000-0000-0000312D0000}"/>
    <cellStyle name="Comma [0] 6 3 5 2 2 4" xfId="10711" xr:uid="{00000000-0005-0000-0000-0000322D0000}"/>
    <cellStyle name="Comma [0] 6 3 5 2 3" xfId="10712" xr:uid="{00000000-0005-0000-0000-0000332D0000}"/>
    <cellStyle name="Comma [0] 6 3 5 2 5" xfId="10713" xr:uid="{00000000-0005-0000-0000-0000342D0000}"/>
    <cellStyle name="Comma [0] 6 3 5 3" xfId="10714" xr:uid="{00000000-0005-0000-0000-0000352D0000}"/>
    <cellStyle name="Comma [0] 6 3 5 3 2" xfId="10715" xr:uid="{00000000-0005-0000-0000-0000362D0000}"/>
    <cellStyle name="Comma [0] 6 3 5 3 4" xfId="10716" xr:uid="{00000000-0005-0000-0000-0000372D0000}"/>
    <cellStyle name="Comma [0] 6 3 5 4" xfId="10717" xr:uid="{00000000-0005-0000-0000-0000382D0000}"/>
    <cellStyle name="Comma [0] 6 3 5 5" xfId="10718" xr:uid="{00000000-0005-0000-0000-0000392D0000}"/>
    <cellStyle name="Comma [0] 6 3 5 6" xfId="10719" xr:uid="{00000000-0005-0000-0000-00003A2D0000}"/>
    <cellStyle name="Comma [0] 6 3 6" xfId="10720" xr:uid="{00000000-0005-0000-0000-00003B2D0000}"/>
    <cellStyle name="Comma [0] 6 3 6 2" xfId="10721" xr:uid="{00000000-0005-0000-0000-00003C2D0000}"/>
    <cellStyle name="Comma [0] 6 3 6 2 2" xfId="10722" xr:uid="{00000000-0005-0000-0000-00003D2D0000}"/>
    <cellStyle name="Comma [0] 6 3 6 2 4" xfId="10723" xr:uid="{00000000-0005-0000-0000-00003E2D0000}"/>
    <cellStyle name="Comma [0] 6 3 6 3" xfId="10724" xr:uid="{00000000-0005-0000-0000-00003F2D0000}"/>
    <cellStyle name="Comma [0] 6 3 6 4" xfId="10725" xr:uid="{00000000-0005-0000-0000-0000402D0000}"/>
    <cellStyle name="Comma [0] 6 3 6 5" xfId="10726" xr:uid="{00000000-0005-0000-0000-0000412D0000}"/>
    <cellStyle name="Comma [0] 6 3 7" xfId="10727" xr:uid="{00000000-0005-0000-0000-0000422D0000}"/>
    <cellStyle name="Comma [0] 6 3 7 2" xfId="10728" xr:uid="{00000000-0005-0000-0000-0000432D0000}"/>
    <cellStyle name="Comma [0] 6 3 7 4" xfId="10729" xr:uid="{00000000-0005-0000-0000-0000442D0000}"/>
    <cellStyle name="Comma [0] 6 3 8" xfId="10730" xr:uid="{00000000-0005-0000-0000-0000452D0000}"/>
    <cellStyle name="Comma [0] 6 3 8 2" xfId="10731" xr:uid="{00000000-0005-0000-0000-0000462D0000}"/>
    <cellStyle name="Comma [0] 6 3 9" xfId="10732" xr:uid="{00000000-0005-0000-0000-0000472D0000}"/>
    <cellStyle name="Comma [0] 6 3_Perd det activo" xfId="10733" xr:uid="{00000000-0005-0000-0000-0000482D0000}"/>
    <cellStyle name="Comma [0] 6 4" xfId="10734" xr:uid="{00000000-0005-0000-0000-0000492D0000}"/>
    <cellStyle name="Comma [0] 6 4 2" xfId="10735" xr:uid="{00000000-0005-0000-0000-00004A2D0000}"/>
    <cellStyle name="Comma [0] 6 4 2 2" xfId="10736" xr:uid="{00000000-0005-0000-0000-00004B2D0000}"/>
    <cellStyle name="Comma [0] 6 4 2 2 2" xfId="10737" xr:uid="{00000000-0005-0000-0000-00004C2D0000}"/>
    <cellStyle name="Comma [0] 6 4 2 2 4" xfId="10738" xr:uid="{00000000-0005-0000-0000-00004D2D0000}"/>
    <cellStyle name="Comma [0] 6 4 2 3" xfId="10739" xr:uid="{00000000-0005-0000-0000-00004E2D0000}"/>
    <cellStyle name="Comma [0] 6 4 2 4" xfId="10740" xr:uid="{00000000-0005-0000-0000-00004F2D0000}"/>
    <cellStyle name="Comma [0] 6 4 2 5" xfId="10741" xr:uid="{00000000-0005-0000-0000-0000502D0000}"/>
    <cellStyle name="Comma [0] 6 4 3" xfId="10742" xr:uid="{00000000-0005-0000-0000-0000512D0000}"/>
    <cellStyle name="Comma [0] 6 4 3 2" xfId="10743" xr:uid="{00000000-0005-0000-0000-0000522D0000}"/>
    <cellStyle name="Comma [0] 6 4 3 2 2" xfId="10744" xr:uid="{00000000-0005-0000-0000-0000532D0000}"/>
    <cellStyle name="Comma [0] 6 4 3 2 4" xfId="10745" xr:uid="{00000000-0005-0000-0000-0000542D0000}"/>
    <cellStyle name="Comma [0] 6 4 3 3" xfId="10746" xr:uid="{00000000-0005-0000-0000-0000552D0000}"/>
    <cellStyle name="Comma [0] 6 4 3 4" xfId="10747" xr:uid="{00000000-0005-0000-0000-0000562D0000}"/>
    <cellStyle name="Comma [0] 6 4 3 5" xfId="10748" xr:uid="{00000000-0005-0000-0000-0000572D0000}"/>
    <cellStyle name="Comma [0] 6 4 4" xfId="10749" xr:uid="{00000000-0005-0000-0000-0000582D0000}"/>
    <cellStyle name="Comma [0] 6 4 4 2" xfId="10750" xr:uid="{00000000-0005-0000-0000-0000592D0000}"/>
    <cellStyle name="Comma [0] 6 4 4 2 2" xfId="10751" xr:uid="{00000000-0005-0000-0000-00005A2D0000}"/>
    <cellStyle name="Comma [0] 6 4 4 2 4" xfId="10752" xr:uid="{00000000-0005-0000-0000-00005B2D0000}"/>
    <cellStyle name="Comma [0] 6 4 4 3" xfId="10753" xr:uid="{00000000-0005-0000-0000-00005C2D0000}"/>
    <cellStyle name="Comma [0] 6 4 4 4" xfId="10754" xr:uid="{00000000-0005-0000-0000-00005D2D0000}"/>
    <cellStyle name="Comma [0] 6 4 4 5" xfId="10755" xr:uid="{00000000-0005-0000-0000-00005E2D0000}"/>
    <cellStyle name="Comma [0] 6 4 5" xfId="10756" xr:uid="{00000000-0005-0000-0000-00005F2D0000}"/>
    <cellStyle name="Comma [0] 6 4 5 2" xfId="10757" xr:uid="{00000000-0005-0000-0000-0000602D0000}"/>
    <cellStyle name="Comma [0] 6 4 5 4" xfId="10758" xr:uid="{00000000-0005-0000-0000-0000612D0000}"/>
    <cellStyle name="Comma [0] 6 4 6" xfId="10759" xr:uid="{00000000-0005-0000-0000-0000622D0000}"/>
    <cellStyle name="Comma [0] 6 4 6 2" xfId="10760" xr:uid="{00000000-0005-0000-0000-0000632D0000}"/>
    <cellStyle name="Comma [0] 6 4 7" xfId="10761" xr:uid="{00000000-0005-0000-0000-0000642D0000}"/>
    <cellStyle name="Comma [0] 6 4 8" xfId="10762" xr:uid="{00000000-0005-0000-0000-0000652D0000}"/>
    <cellStyle name="Comma [0] 6 4 9" xfId="10763" xr:uid="{00000000-0005-0000-0000-0000662D0000}"/>
    <cellStyle name="Comma [0] 6 4_Perd det activo" xfId="10764" xr:uid="{00000000-0005-0000-0000-0000672D0000}"/>
    <cellStyle name="Comma [0] 6 5" xfId="10765" xr:uid="{00000000-0005-0000-0000-0000682D0000}"/>
    <cellStyle name="Comma [0] 6 5 2" xfId="10766" xr:uid="{00000000-0005-0000-0000-0000692D0000}"/>
    <cellStyle name="Comma [0] 6 5 2 2" xfId="10767" xr:uid="{00000000-0005-0000-0000-00006A2D0000}"/>
    <cellStyle name="Comma [0] 6 5 2 2 2" xfId="10768" xr:uid="{00000000-0005-0000-0000-00006B2D0000}"/>
    <cellStyle name="Comma [0] 6 5 2 2 4" xfId="10769" xr:uid="{00000000-0005-0000-0000-00006C2D0000}"/>
    <cellStyle name="Comma [0] 6 5 2 3" xfId="10770" xr:uid="{00000000-0005-0000-0000-00006D2D0000}"/>
    <cellStyle name="Comma [0] 6 5 2 4" xfId="10771" xr:uid="{00000000-0005-0000-0000-00006E2D0000}"/>
    <cellStyle name="Comma [0] 6 5 2 5" xfId="10772" xr:uid="{00000000-0005-0000-0000-00006F2D0000}"/>
    <cellStyle name="Comma [0] 6 5 3" xfId="10773" xr:uid="{00000000-0005-0000-0000-0000702D0000}"/>
    <cellStyle name="Comma [0] 6 5 3 2" xfId="10774" xr:uid="{00000000-0005-0000-0000-0000712D0000}"/>
    <cellStyle name="Comma [0] 6 5 3 2 2" xfId="10775" xr:uid="{00000000-0005-0000-0000-0000722D0000}"/>
    <cellStyle name="Comma [0] 6 5 3 2 4" xfId="10776" xr:uid="{00000000-0005-0000-0000-0000732D0000}"/>
    <cellStyle name="Comma [0] 6 5 3 3" xfId="10777" xr:uid="{00000000-0005-0000-0000-0000742D0000}"/>
    <cellStyle name="Comma [0] 6 5 3 4" xfId="10778" xr:uid="{00000000-0005-0000-0000-0000752D0000}"/>
    <cellStyle name="Comma [0] 6 5 3 5" xfId="10779" xr:uid="{00000000-0005-0000-0000-0000762D0000}"/>
    <cellStyle name="Comma [0] 6 5 4" xfId="10780" xr:uid="{00000000-0005-0000-0000-0000772D0000}"/>
    <cellStyle name="Comma [0] 6 5 4 2" xfId="10781" xr:uid="{00000000-0005-0000-0000-0000782D0000}"/>
    <cellStyle name="Comma [0] 6 5 4 2 2" xfId="10782" xr:uid="{00000000-0005-0000-0000-0000792D0000}"/>
    <cellStyle name="Comma [0] 6 5 4 2 4" xfId="10783" xr:uid="{00000000-0005-0000-0000-00007A2D0000}"/>
    <cellStyle name="Comma [0] 6 5 4 3" xfId="10784" xr:uid="{00000000-0005-0000-0000-00007B2D0000}"/>
    <cellStyle name="Comma [0] 6 5 4 4" xfId="10785" xr:uid="{00000000-0005-0000-0000-00007C2D0000}"/>
    <cellStyle name="Comma [0] 6 5 4 5" xfId="10786" xr:uid="{00000000-0005-0000-0000-00007D2D0000}"/>
    <cellStyle name="Comma [0] 6 5 5" xfId="10787" xr:uid="{00000000-0005-0000-0000-00007E2D0000}"/>
    <cellStyle name="Comma [0] 6 5 5 2" xfId="10788" xr:uid="{00000000-0005-0000-0000-00007F2D0000}"/>
    <cellStyle name="Comma [0] 6 5 5 4" xfId="10789" xr:uid="{00000000-0005-0000-0000-0000802D0000}"/>
    <cellStyle name="Comma [0] 6 5 6" xfId="10790" xr:uid="{00000000-0005-0000-0000-0000812D0000}"/>
    <cellStyle name="Comma [0] 6 5 6 2" xfId="10791" xr:uid="{00000000-0005-0000-0000-0000822D0000}"/>
    <cellStyle name="Comma [0] 6 5 7" xfId="10792" xr:uid="{00000000-0005-0000-0000-0000832D0000}"/>
    <cellStyle name="Comma [0] 6 5 8" xfId="10793" xr:uid="{00000000-0005-0000-0000-0000842D0000}"/>
    <cellStyle name="Comma [0] 6 5 9" xfId="10794" xr:uid="{00000000-0005-0000-0000-0000852D0000}"/>
    <cellStyle name="Comma [0] 6 6" xfId="10795" xr:uid="{00000000-0005-0000-0000-0000862D0000}"/>
    <cellStyle name="Comma [0] 6 6 2" xfId="10796" xr:uid="{00000000-0005-0000-0000-0000872D0000}"/>
    <cellStyle name="Comma [0] 6 6 2 2" xfId="10797" xr:uid="{00000000-0005-0000-0000-0000882D0000}"/>
    <cellStyle name="Comma [0] 6 6 2 2 2" xfId="10798" xr:uid="{00000000-0005-0000-0000-0000892D0000}"/>
    <cellStyle name="Comma [0] 6 6 2 2 4" xfId="10799" xr:uid="{00000000-0005-0000-0000-00008A2D0000}"/>
    <cellStyle name="Comma [0] 6 6 2 3" xfId="10800" xr:uid="{00000000-0005-0000-0000-00008B2D0000}"/>
    <cellStyle name="Comma [0] 6 6 2 4" xfId="10801" xr:uid="{00000000-0005-0000-0000-00008C2D0000}"/>
    <cellStyle name="Comma [0] 6 6 2 5" xfId="10802" xr:uid="{00000000-0005-0000-0000-00008D2D0000}"/>
    <cellStyle name="Comma [0] 6 6 3" xfId="10803" xr:uid="{00000000-0005-0000-0000-00008E2D0000}"/>
    <cellStyle name="Comma [0] 6 6 3 2" xfId="10804" xr:uid="{00000000-0005-0000-0000-00008F2D0000}"/>
    <cellStyle name="Comma [0] 6 6 3 2 2" xfId="10805" xr:uid="{00000000-0005-0000-0000-0000902D0000}"/>
    <cellStyle name="Comma [0] 6 6 3 2 4" xfId="10806" xr:uid="{00000000-0005-0000-0000-0000912D0000}"/>
    <cellStyle name="Comma [0] 6 6 3 3" xfId="10807" xr:uid="{00000000-0005-0000-0000-0000922D0000}"/>
    <cellStyle name="Comma [0] 6 6 3 4" xfId="10808" xr:uid="{00000000-0005-0000-0000-0000932D0000}"/>
    <cellStyle name="Comma [0] 6 6 3 5" xfId="10809" xr:uid="{00000000-0005-0000-0000-0000942D0000}"/>
    <cellStyle name="Comma [0] 6 6 4" xfId="10810" xr:uid="{00000000-0005-0000-0000-0000952D0000}"/>
    <cellStyle name="Comma [0] 6 6 4 2" xfId="10811" xr:uid="{00000000-0005-0000-0000-0000962D0000}"/>
    <cellStyle name="Comma [0] 6 6 4 2 2" xfId="10812" xr:uid="{00000000-0005-0000-0000-0000972D0000}"/>
    <cellStyle name="Comma [0] 6 6 4 2 4" xfId="10813" xr:uid="{00000000-0005-0000-0000-0000982D0000}"/>
    <cellStyle name="Comma [0] 6 6 4 3" xfId="10814" xr:uid="{00000000-0005-0000-0000-0000992D0000}"/>
    <cellStyle name="Comma [0] 6 6 4 4" xfId="10815" xr:uid="{00000000-0005-0000-0000-00009A2D0000}"/>
    <cellStyle name="Comma [0] 6 6 4 5" xfId="10816" xr:uid="{00000000-0005-0000-0000-00009B2D0000}"/>
    <cellStyle name="Comma [0] 6 6 5" xfId="10817" xr:uid="{00000000-0005-0000-0000-00009C2D0000}"/>
    <cellStyle name="Comma [0] 6 6 5 2" xfId="10818" xr:uid="{00000000-0005-0000-0000-00009D2D0000}"/>
    <cellStyle name="Comma [0] 6 6 5 4" xfId="10819" xr:uid="{00000000-0005-0000-0000-00009E2D0000}"/>
    <cellStyle name="Comma [0] 6 6 6" xfId="10820" xr:uid="{00000000-0005-0000-0000-00009F2D0000}"/>
    <cellStyle name="Comma [0] 6 6 7" xfId="10821" xr:uid="{00000000-0005-0000-0000-0000A02D0000}"/>
    <cellStyle name="Comma [0] 6 6 8" xfId="10822" xr:uid="{00000000-0005-0000-0000-0000A12D0000}"/>
    <cellStyle name="Comma [0] 6 7" xfId="10823" xr:uid="{00000000-0005-0000-0000-0000A22D0000}"/>
    <cellStyle name="Comma [0] 6 7 2" xfId="10824" xr:uid="{00000000-0005-0000-0000-0000A32D0000}"/>
    <cellStyle name="Comma [0] 6 7 2 2" xfId="10825" xr:uid="{00000000-0005-0000-0000-0000A42D0000}"/>
    <cellStyle name="Comma [0] 6 7 2 2 2" xfId="10826" xr:uid="{00000000-0005-0000-0000-0000A52D0000}"/>
    <cellStyle name="Comma [0] 6 7 2 2 4" xfId="10827" xr:uid="{00000000-0005-0000-0000-0000A62D0000}"/>
    <cellStyle name="Comma [0] 6 7 2 3" xfId="10828" xr:uid="{00000000-0005-0000-0000-0000A72D0000}"/>
    <cellStyle name="Comma [0] 6 7 2 4" xfId="10829" xr:uid="{00000000-0005-0000-0000-0000A82D0000}"/>
    <cellStyle name="Comma [0] 6 7 2 5" xfId="10830" xr:uid="{00000000-0005-0000-0000-0000A92D0000}"/>
    <cellStyle name="Comma [0] 6 7 3" xfId="10831" xr:uid="{00000000-0005-0000-0000-0000AA2D0000}"/>
    <cellStyle name="Comma [0] 6 7 3 2" xfId="10832" xr:uid="{00000000-0005-0000-0000-0000AB2D0000}"/>
    <cellStyle name="Comma [0] 6 7 3 2 2" xfId="10833" xr:uid="{00000000-0005-0000-0000-0000AC2D0000}"/>
    <cellStyle name="Comma [0] 6 7 3 2 4" xfId="10834" xr:uid="{00000000-0005-0000-0000-0000AD2D0000}"/>
    <cellStyle name="Comma [0] 6 7 3 3" xfId="10835" xr:uid="{00000000-0005-0000-0000-0000AE2D0000}"/>
    <cellStyle name="Comma [0] 6 7 3 4" xfId="10836" xr:uid="{00000000-0005-0000-0000-0000AF2D0000}"/>
    <cellStyle name="Comma [0] 6 7 3 5" xfId="10837" xr:uid="{00000000-0005-0000-0000-0000B02D0000}"/>
    <cellStyle name="Comma [0] 6 7 4" xfId="10838" xr:uid="{00000000-0005-0000-0000-0000B12D0000}"/>
    <cellStyle name="Comma [0] 6 7 4 2" xfId="10839" xr:uid="{00000000-0005-0000-0000-0000B22D0000}"/>
    <cellStyle name="Comma [0] 6 7 4 2 2" xfId="10840" xr:uid="{00000000-0005-0000-0000-0000B32D0000}"/>
    <cellStyle name="Comma [0] 6 7 4 2 4" xfId="10841" xr:uid="{00000000-0005-0000-0000-0000B42D0000}"/>
    <cellStyle name="Comma [0] 6 7 4 3" xfId="10842" xr:uid="{00000000-0005-0000-0000-0000B52D0000}"/>
    <cellStyle name="Comma [0] 6 7 4 4" xfId="10843" xr:uid="{00000000-0005-0000-0000-0000B62D0000}"/>
    <cellStyle name="Comma [0] 6 7 4 5" xfId="10844" xr:uid="{00000000-0005-0000-0000-0000B72D0000}"/>
    <cellStyle name="Comma [0] 6 7 5" xfId="10845" xr:uid="{00000000-0005-0000-0000-0000B82D0000}"/>
    <cellStyle name="Comma [0] 6 7 5 2" xfId="10846" xr:uid="{00000000-0005-0000-0000-0000B92D0000}"/>
    <cellStyle name="Comma [0] 6 7 5 4" xfId="10847" xr:uid="{00000000-0005-0000-0000-0000BA2D0000}"/>
    <cellStyle name="Comma [0] 6 7 6" xfId="10848" xr:uid="{00000000-0005-0000-0000-0000BB2D0000}"/>
    <cellStyle name="Comma [0] 6 7 7" xfId="10849" xr:uid="{00000000-0005-0000-0000-0000BC2D0000}"/>
    <cellStyle name="Comma [0] 6 7 8" xfId="10850" xr:uid="{00000000-0005-0000-0000-0000BD2D0000}"/>
    <cellStyle name="Comma [0] 6 8" xfId="10851" xr:uid="{00000000-0005-0000-0000-0000BE2D0000}"/>
    <cellStyle name="Comma [0] 6 8 2" xfId="10852" xr:uid="{00000000-0005-0000-0000-0000BF2D0000}"/>
    <cellStyle name="Comma [0] 6 8 2 2" xfId="10853" xr:uid="{00000000-0005-0000-0000-0000C02D0000}"/>
    <cellStyle name="Comma [0] 6 8 2 2 2" xfId="10854" xr:uid="{00000000-0005-0000-0000-0000C12D0000}"/>
    <cellStyle name="Comma [0] 6 8 2 2 4" xfId="10855" xr:uid="{00000000-0005-0000-0000-0000C22D0000}"/>
    <cellStyle name="Comma [0] 6 8 2 3" xfId="10856" xr:uid="{00000000-0005-0000-0000-0000C32D0000}"/>
    <cellStyle name="Comma [0] 6 8 2 4" xfId="10857" xr:uid="{00000000-0005-0000-0000-0000C42D0000}"/>
    <cellStyle name="Comma [0] 6 8 2 5" xfId="10858" xr:uid="{00000000-0005-0000-0000-0000C52D0000}"/>
    <cellStyle name="Comma [0] 6 8 3" xfId="10859" xr:uid="{00000000-0005-0000-0000-0000C62D0000}"/>
    <cellStyle name="Comma [0] 6 8 3 2" xfId="10860" xr:uid="{00000000-0005-0000-0000-0000C72D0000}"/>
    <cellStyle name="Comma [0] 6 8 3 2 2" xfId="10861" xr:uid="{00000000-0005-0000-0000-0000C82D0000}"/>
    <cellStyle name="Comma [0] 6 8 3 2 4" xfId="10862" xr:uid="{00000000-0005-0000-0000-0000C92D0000}"/>
    <cellStyle name="Comma [0] 6 8 3 3" xfId="10863" xr:uid="{00000000-0005-0000-0000-0000CA2D0000}"/>
    <cellStyle name="Comma [0] 6 8 3 4" xfId="10864" xr:uid="{00000000-0005-0000-0000-0000CB2D0000}"/>
    <cellStyle name="Comma [0] 6 8 3 5" xfId="10865" xr:uid="{00000000-0005-0000-0000-0000CC2D0000}"/>
    <cellStyle name="Comma [0] 6 8 4" xfId="10866" xr:uid="{00000000-0005-0000-0000-0000CD2D0000}"/>
    <cellStyle name="Comma [0] 6 8 4 2" xfId="10867" xr:uid="{00000000-0005-0000-0000-0000CE2D0000}"/>
    <cellStyle name="Comma [0] 6 8 4 4" xfId="10868" xr:uid="{00000000-0005-0000-0000-0000CF2D0000}"/>
    <cellStyle name="Comma [0] 6 8 5" xfId="10869" xr:uid="{00000000-0005-0000-0000-0000D02D0000}"/>
    <cellStyle name="Comma [0] 6 8 6" xfId="10870" xr:uid="{00000000-0005-0000-0000-0000D12D0000}"/>
    <cellStyle name="Comma [0] 6 8 7" xfId="10871" xr:uid="{00000000-0005-0000-0000-0000D22D0000}"/>
    <cellStyle name="Comma [0] 6 9" xfId="10872" xr:uid="{00000000-0005-0000-0000-0000D32D0000}"/>
    <cellStyle name="Comma [0] 6 9 2" xfId="10873" xr:uid="{00000000-0005-0000-0000-0000D42D0000}"/>
    <cellStyle name="Comma [0] 6 9 2 2" xfId="10874" xr:uid="{00000000-0005-0000-0000-0000D52D0000}"/>
    <cellStyle name="Comma [0] 6 9 2 2 2" xfId="10875" xr:uid="{00000000-0005-0000-0000-0000D62D0000}"/>
    <cellStyle name="Comma [0] 6 9 2 2 4" xfId="10876" xr:uid="{00000000-0005-0000-0000-0000D72D0000}"/>
    <cellStyle name="Comma [0] 6 9 2 3" xfId="10877" xr:uid="{00000000-0005-0000-0000-0000D82D0000}"/>
    <cellStyle name="Comma [0] 6 9 2 4" xfId="10878" xr:uid="{00000000-0005-0000-0000-0000D92D0000}"/>
    <cellStyle name="Comma [0] 6 9 2 5" xfId="10879" xr:uid="{00000000-0005-0000-0000-0000DA2D0000}"/>
    <cellStyle name="Comma [0] 6 9 3" xfId="10880" xr:uid="{00000000-0005-0000-0000-0000DB2D0000}"/>
    <cellStyle name="Comma [0] 6 9 3 2" xfId="10881" xr:uid="{00000000-0005-0000-0000-0000DC2D0000}"/>
    <cellStyle name="Comma [0] 6 9 3 2 2" xfId="10882" xr:uid="{00000000-0005-0000-0000-0000DD2D0000}"/>
    <cellStyle name="Comma [0] 6 9 3 2 4" xfId="10883" xr:uid="{00000000-0005-0000-0000-0000DE2D0000}"/>
    <cellStyle name="Comma [0] 6 9 3 3" xfId="10884" xr:uid="{00000000-0005-0000-0000-0000DF2D0000}"/>
    <cellStyle name="Comma [0] 6 9 3 5" xfId="10885" xr:uid="{00000000-0005-0000-0000-0000E02D0000}"/>
    <cellStyle name="Comma [0] 6 9 4" xfId="10886" xr:uid="{00000000-0005-0000-0000-0000E12D0000}"/>
    <cellStyle name="Comma [0] 6 9 4 2" xfId="10887" xr:uid="{00000000-0005-0000-0000-0000E22D0000}"/>
    <cellStyle name="Comma [0] 6 9 4 4" xfId="10888" xr:uid="{00000000-0005-0000-0000-0000E32D0000}"/>
    <cellStyle name="Comma [0] 6 9 5" xfId="10889" xr:uid="{00000000-0005-0000-0000-0000E42D0000}"/>
    <cellStyle name="Comma [0] 6 9 6" xfId="10890" xr:uid="{00000000-0005-0000-0000-0000E52D0000}"/>
    <cellStyle name="Comma [0] 6 9 7" xfId="10891" xr:uid="{00000000-0005-0000-0000-0000E62D0000}"/>
    <cellStyle name="Comma [0] 6_Activos por nat cart" xfId="10892" xr:uid="{00000000-0005-0000-0000-0000E72D0000}"/>
    <cellStyle name="Comma [0] 7" xfId="10893" xr:uid="{00000000-0005-0000-0000-0000E82D0000}"/>
    <cellStyle name="Comma [0] 7 10" xfId="10894" xr:uid="{00000000-0005-0000-0000-0000E92D0000}"/>
    <cellStyle name="Comma [0] 7 10 2" xfId="10895" xr:uid="{00000000-0005-0000-0000-0000EA2D0000}"/>
    <cellStyle name="Comma [0] 7 10 3" xfId="10896" xr:uid="{00000000-0005-0000-0000-0000EB2D0000}"/>
    <cellStyle name="Comma [0] 7 10 4" xfId="10897" xr:uid="{00000000-0005-0000-0000-0000EC2D0000}"/>
    <cellStyle name="Comma [0] 7 11" xfId="10898" xr:uid="{00000000-0005-0000-0000-0000ED2D0000}"/>
    <cellStyle name="Comma [0] 7 11 2" xfId="10899" xr:uid="{00000000-0005-0000-0000-0000EE2D0000}"/>
    <cellStyle name="Comma [0] 7 11 3" xfId="10900" xr:uid="{00000000-0005-0000-0000-0000EF2D0000}"/>
    <cellStyle name="Comma [0] 7 12" xfId="10901" xr:uid="{00000000-0005-0000-0000-0000F02D0000}"/>
    <cellStyle name="Comma [0] 7 13" xfId="10902" xr:uid="{00000000-0005-0000-0000-0000F12D0000}"/>
    <cellStyle name="Comma [0] 7 13 2" xfId="10903" xr:uid="{00000000-0005-0000-0000-0000F22D0000}"/>
    <cellStyle name="Comma [0] 7 14" xfId="10904" xr:uid="{00000000-0005-0000-0000-0000F32D0000}"/>
    <cellStyle name="Comma [0] 7 2" xfId="10905" xr:uid="{00000000-0005-0000-0000-0000F42D0000}"/>
    <cellStyle name="Comma [0] 7 2 2" xfId="10906" xr:uid="{00000000-0005-0000-0000-0000F52D0000}"/>
    <cellStyle name="Comma [0] 7 2 2 2" xfId="10907" xr:uid="{00000000-0005-0000-0000-0000F62D0000}"/>
    <cellStyle name="Comma [0] 7 2 2 2 2" xfId="10908" xr:uid="{00000000-0005-0000-0000-0000F72D0000}"/>
    <cellStyle name="Comma [0] 7 2 2 2 4" xfId="10909" xr:uid="{00000000-0005-0000-0000-0000F82D0000}"/>
    <cellStyle name="Comma [0] 7 2 2 3" xfId="10910" xr:uid="{00000000-0005-0000-0000-0000F92D0000}"/>
    <cellStyle name="Comma [0] 7 2 2 3 2" xfId="10911" xr:uid="{00000000-0005-0000-0000-0000FA2D0000}"/>
    <cellStyle name="Comma [0] 7 2 2 4" xfId="10912" xr:uid="{00000000-0005-0000-0000-0000FB2D0000}"/>
    <cellStyle name="Comma [0] 7 2 2 5" xfId="10913" xr:uid="{00000000-0005-0000-0000-0000FC2D0000}"/>
    <cellStyle name="Comma [0] 7 2 2 6" xfId="10914" xr:uid="{00000000-0005-0000-0000-0000FD2D0000}"/>
    <cellStyle name="Comma [0] 7 2 3" xfId="10915" xr:uid="{00000000-0005-0000-0000-0000FE2D0000}"/>
    <cellStyle name="Comma [0] 7 2 3 2" xfId="10916" xr:uid="{00000000-0005-0000-0000-0000FF2D0000}"/>
    <cellStyle name="Comma [0] 7 2 3 2 2" xfId="10917" xr:uid="{00000000-0005-0000-0000-0000002E0000}"/>
    <cellStyle name="Comma [0] 7 2 3 2 4" xfId="10918" xr:uid="{00000000-0005-0000-0000-0000012E0000}"/>
    <cellStyle name="Comma [0] 7 2 3 3" xfId="10919" xr:uid="{00000000-0005-0000-0000-0000022E0000}"/>
    <cellStyle name="Comma [0] 7 2 3 4" xfId="10920" xr:uid="{00000000-0005-0000-0000-0000032E0000}"/>
    <cellStyle name="Comma [0] 7 2 3 5" xfId="10921" xr:uid="{00000000-0005-0000-0000-0000042E0000}"/>
    <cellStyle name="Comma [0] 7 2 4" xfId="10922" xr:uid="{00000000-0005-0000-0000-0000052E0000}"/>
    <cellStyle name="Comma [0] 7 2 4 2" xfId="10923" xr:uid="{00000000-0005-0000-0000-0000062E0000}"/>
    <cellStyle name="Comma [0] 7 2 4 2 2" xfId="10924" xr:uid="{00000000-0005-0000-0000-0000072E0000}"/>
    <cellStyle name="Comma [0] 7 2 4 2 4" xfId="10925" xr:uid="{00000000-0005-0000-0000-0000082E0000}"/>
    <cellStyle name="Comma [0] 7 2 4 3" xfId="10926" xr:uid="{00000000-0005-0000-0000-0000092E0000}"/>
    <cellStyle name="Comma [0] 7 2 4 4" xfId="10927" xr:uid="{00000000-0005-0000-0000-00000A2E0000}"/>
    <cellStyle name="Comma [0] 7 2 4 5" xfId="10928" xr:uid="{00000000-0005-0000-0000-00000B2E0000}"/>
    <cellStyle name="Comma [0] 7 2 5" xfId="10929" xr:uid="{00000000-0005-0000-0000-00000C2E0000}"/>
    <cellStyle name="Comma [0] 7 2 5 2" xfId="10930" xr:uid="{00000000-0005-0000-0000-00000D2E0000}"/>
    <cellStyle name="Comma [0] 7 2 5 4" xfId="10931" xr:uid="{00000000-0005-0000-0000-00000E2E0000}"/>
    <cellStyle name="Comma [0] 7 2 6" xfId="10932" xr:uid="{00000000-0005-0000-0000-00000F2E0000}"/>
    <cellStyle name="Comma [0] 7 2 6 2" xfId="10933" xr:uid="{00000000-0005-0000-0000-0000102E0000}"/>
    <cellStyle name="Comma [0] 7 2 7" xfId="10934" xr:uid="{00000000-0005-0000-0000-0000112E0000}"/>
    <cellStyle name="Comma [0] 7 2 8" xfId="10935" xr:uid="{00000000-0005-0000-0000-0000122E0000}"/>
    <cellStyle name="Comma [0] 7 2 9" xfId="10936" xr:uid="{00000000-0005-0000-0000-0000132E0000}"/>
    <cellStyle name="Comma [0] 7 2_Perd det activo" xfId="10937" xr:uid="{00000000-0005-0000-0000-0000142E0000}"/>
    <cellStyle name="Comma [0] 7 3" xfId="10938" xr:uid="{00000000-0005-0000-0000-0000152E0000}"/>
    <cellStyle name="Comma [0] 7 3 2" xfId="10939" xr:uid="{00000000-0005-0000-0000-0000162E0000}"/>
    <cellStyle name="Comma [0] 7 3 2 2" xfId="10940" xr:uid="{00000000-0005-0000-0000-0000172E0000}"/>
    <cellStyle name="Comma [0] 7 3 2 2 2" xfId="10941" xr:uid="{00000000-0005-0000-0000-0000182E0000}"/>
    <cellStyle name="Comma [0] 7 3 2 2 4" xfId="10942" xr:uid="{00000000-0005-0000-0000-0000192E0000}"/>
    <cellStyle name="Comma [0] 7 3 2 3" xfId="10943" xr:uid="{00000000-0005-0000-0000-00001A2E0000}"/>
    <cellStyle name="Comma [0] 7 3 2 4" xfId="10944" xr:uid="{00000000-0005-0000-0000-00001B2E0000}"/>
    <cellStyle name="Comma [0] 7 3 2 5" xfId="10945" xr:uid="{00000000-0005-0000-0000-00001C2E0000}"/>
    <cellStyle name="Comma [0] 7 3 3" xfId="10946" xr:uid="{00000000-0005-0000-0000-00001D2E0000}"/>
    <cellStyle name="Comma [0] 7 3 3 2" xfId="10947" xr:uid="{00000000-0005-0000-0000-00001E2E0000}"/>
    <cellStyle name="Comma [0] 7 3 3 2 2" xfId="10948" xr:uid="{00000000-0005-0000-0000-00001F2E0000}"/>
    <cellStyle name="Comma [0] 7 3 3 2 4" xfId="10949" xr:uid="{00000000-0005-0000-0000-0000202E0000}"/>
    <cellStyle name="Comma [0] 7 3 3 3" xfId="10950" xr:uid="{00000000-0005-0000-0000-0000212E0000}"/>
    <cellStyle name="Comma [0] 7 3 3 4" xfId="10951" xr:uid="{00000000-0005-0000-0000-0000222E0000}"/>
    <cellStyle name="Comma [0] 7 3 3 5" xfId="10952" xr:uid="{00000000-0005-0000-0000-0000232E0000}"/>
    <cellStyle name="Comma [0] 7 3 4" xfId="10953" xr:uid="{00000000-0005-0000-0000-0000242E0000}"/>
    <cellStyle name="Comma [0] 7 3 4 2" xfId="10954" xr:uid="{00000000-0005-0000-0000-0000252E0000}"/>
    <cellStyle name="Comma [0] 7 3 4 2 2" xfId="10955" xr:uid="{00000000-0005-0000-0000-0000262E0000}"/>
    <cellStyle name="Comma [0] 7 3 4 2 4" xfId="10956" xr:uid="{00000000-0005-0000-0000-0000272E0000}"/>
    <cellStyle name="Comma [0] 7 3 4 3" xfId="10957" xr:uid="{00000000-0005-0000-0000-0000282E0000}"/>
    <cellStyle name="Comma [0] 7 3 4 4" xfId="10958" xr:uid="{00000000-0005-0000-0000-0000292E0000}"/>
    <cellStyle name="Comma [0] 7 3 4 5" xfId="10959" xr:uid="{00000000-0005-0000-0000-00002A2E0000}"/>
    <cellStyle name="Comma [0] 7 3 5" xfId="10960" xr:uid="{00000000-0005-0000-0000-00002B2E0000}"/>
    <cellStyle name="Comma [0] 7 3 5 2" xfId="10961" xr:uid="{00000000-0005-0000-0000-00002C2E0000}"/>
    <cellStyle name="Comma [0] 7 3 5 4" xfId="10962" xr:uid="{00000000-0005-0000-0000-00002D2E0000}"/>
    <cellStyle name="Comma [0] 7 3 6" xfId="10963" xr:uid="{00000000-0005-0000-0000-00002E2E0000}"/>
    <cellStyle name="Comma [0] 7 3 6 2" xfId="10964" xr:uid="{00000000-0005-0000-0000-00002F2E0000}"/>
    <cellStyle name="Comma [0] 7 3 7" xfId="10965" xr:uid="{00000000-0005-0000-0000-0000302E0000}"/>
    <cellStyle name="Comma [0] 7 3 8" xfId="10966" xr:uid="{00000000-0005-0000-0000-0000312E0000}"/>
    <cellStyle name="Comma [0] 7 3 9" xfId="10967" xr:uid="{00000000-0005-0000-0000-0000322E0000}"/>
    <cellStyle name="Comma [0] 7 3_Perd det activo" xfId="10968" xr:uid="{00000000-0005-0000-0000-0000332E0000}"/>
    <cellStyle name="Comma [0] 7 4" xfId="10969" xr:uid="{00000000-0005-0000-0000-0000342E0000}"/>
    <cellStyle name="Comma [0] 7 4 2" xfId="10970" xr:uid="{00000000-0005-0000-0000-0000352E0000}"/>
    <cellStyle name="Comma [0] 7 4 2 2" xfId="10971" xr:uid="{00000000-0005-0000-0000-0000362E0000}"/>
    <cellStyle name="Comma [0] 7 4 2 2 2" xfId="10972" xr:uid="{00000000-0005-0000-0000-0000372E0000}"/>
    <cellStyle name="Comma [0] 7 4 2 2 4" xfId="10973" xr:uid="{00000000-0005-0000-0000-0000382E0000}"/>
    <cellStyle name="Comma [0] 7 4 2 3" xfId="10974" xr:uid="{00000000-0005-0000-0000-0000392E0000}"/>
    <cellStyle name="Comma [0] 7 4 2 4" xfId="10975" xr:uid="{00000000-0005-0000-0000-00003A2E0000}"/>
    <cellStyle name="Comma [0] 7 4 2 5" xfId="10976" xr:uid="{00000000-0005-0000-0000-00003B2E0000}"/>
    <cellStyle name="Comma [0] 7 4 3" xfId="10977" xr:uid="{00000000-0005-0000-0000-00003C2E0000}"/>
    <cellStyle name="Comma [0] 7 4 3 2" xfId="10978" xr:uid="{00000000-0005-0000-0000-00003D2E0000}"/>
    <cellStyle name="Comma [0] 7 4 3 2 2" xfId="10979" xr:uid="{00000000-0005-0000-0000-00003E2E0000}"/>
    <cellStyle name="Comma [0] 7 4 3 2 4" xfId="10980" xr:uid="{00000000-0005-0000-0000-00003F2E0000}"/>
    <cellStyle name="Comma [0] 7 4 3 3" xfId="10981" xr:uid="{00000000-0005-0000-0000-0000402E0000}"/>
    <cellStyle name="Comma [0] 7 4 3 4" xfId="10982" xr:uid="{00000000-0005-0000-0000-0000412E0000}"/>
    <cellStyle name="Comma [0] 7 4 3 5" xfId="10983" xr:uid="{00000000-0005-0000-0000-0000422E0000}"/>
    <cellStyle name="Comma [0] 7 4 4" xfId="10984" xr:uid="{00000000-0005-0000-0000-0000432E0000}"/>
    <cellStyle name="Comma [0] 7 4 4 2" xfId="10985" xr:uid="{00000000-0005-0000-0000-0000442E0000}"/>
    <cellStyle name="Comma [0] 7 4 4 2 2" xfId="10986" xr:uid="{00000000-0005-0000-0000-0000452E0000}"/>
    <cellStyle name="Comma [0] 7 4 4 2 4" xfId="10987" xr:uid="{00000000-0005-0000-0000-0000462E0000}"/>
    <cellStyle name="Comma [0] 7 4 4 3" xfId="10988" xr:uid="{00000000-0005-0000-0000-0000472E0000}"/>
    <cellStyle name="Comma [0] 7 4 4 5" xfId="10989" xr:uid="{00000000-0005-0000-0000-0000482E0000}"/>
    <cellStyle name="Comma [0] 7 4 5" xfId="10990" xr:uid="{00000000-0005-0000-0000-0000492E0000}"/>
    <cellStyle name="Comma [0] 7 4 5 2" xfId="10991" xr:uid="{00000000-0005-0000-0000-00004A2E0000}"/>
    <cellStyle name="Comma [0] 7 4 5 4" xfId="10992" xr:uid="{00000000-0005-0000-0000-00004B2E0000}"/>
    <cellStyle name="Comma [0] 7 4 6" xfId="10993" xr:uid="{00000000-0005-0000-0000-00004C2E0000}"/>
    <cellStyle name="Comma [0] 7 4 6 2" xfId="10994" xr:uid="{00000000-0005-0000-0000-00004D2E0000}"/>
    <cellStyle name="Comma [0] 7 4 7" xfId="10995" xr:uid="{00000000-0005-0000-0000-00004E2E0000}"/>
    <cellStyle name="Comma [0] 7 4 8" xfId="10996" xr:uid="{00000000-0005-0000-0000-00004F2E0000}"/>
    <cellStyle name="Comma [0] 7 4 9" xfId="10997" xr:uid="{00000000-0005-0000-0000-0000502E0000}"/>
    <cellStyle name="Comma [0] 7 4_Perd det activo" xfId="10998" xr:uid="{00000000-0005-0000-0000-0000512E0000}"/>
    <cellStyle name="Comma [0] 7 5" xfId="10999" xr:uid="{00000000-0005-0000-0000-0000522E0000}"/>
    <cellStyle name="Comma [0] 7 5 2" xfId="11000" xr:uid="{00000000-0005-0000-0000-0000532E0000}"/>
    <cellStyle name="Comma [0] 7 5 2 2" xfId="11001" xr:uid="{00000000-0005-0000-0000-0000542E0000}"/>
    <cellStyle name="Comma [0] 7 5 2 2 2" xfId="11002" xr:uid="{00000000-0005-0000-0000-0000552E0000}"/>
    <cellStyle name="Comma [0] 7 5 2 2 4" xfId="11003" xr:uid="{00000000-0005-0000-0000-0000562E0000}"/>
    <cellStyle name="Comma [0] 7 5 2 3" xfId="11004" xr:uid="{00000000-0005-0000-0000-0000572E0000}"/>
    <cellStyle name="Comma [0] 7 5 2 5" xfId="11005" xr:uid="{00000000-0005-0000-0000-0000582E0000}"/>
    <cellStyle name="Comma [0] 7 5 3" xfId="11006" xr:uid="{00000000-0005-0000-0000-0000592E0000}"/>
    <cellStyle name="Comma [0] 7 5 3 2" xfId="11007" xr:uid="{00000000-0005-0000-0000-00005A2E0000}"/>
    <cellStyle name="Comma [0] 7 5 3 4" xfId="11008" xr:uid="{00000000-0005-0000-0000-00005B2E0000}"/>
    <cellStyle name="Comma [0] 7 5 4" xfId="11009" xr:uid="{00000000-0005-0000-0000-00005C2E0000}"/>
    <cellStyle name="Comma [0] 7 5 5" xfId="11010" xr:uid="{00000000-0005-0000-0000-00005D2E0000}"/>
    <cellStyle name="Comma [0] 7 5 6" xfId="11011" xr:uid="{00000000-0005-0000-0000-00005E2E0000}"/>
    <cellStyle name="Comma [0] 7 6" xfId="11012" xr:uid="{00000000-0005-0000-0000-00005F2E0000}"/>
    <cellStyle name="Comma [0] 7 6 2" xfId="11013" xr:uid="{00000000-0005-0000-0000-0000602E0000}"/>
    <cellStyle name="Comma [0] 7 6 2 2" xfId="11014" xr:uid="{00000000-0005-0000-0000-0000612E0000}"/>
    <cellStyle name="Comma [0] 7 6 2 4" xfId="11015" xr:uid="{00000000-0005-0000-0000-0000622E0000}"/>
    <cellStyle name="Comma [0] 7 6 3" xfId="11016" xr:uid="{00000000-0005-0000-0000-0000632E0000}"/>
    <cellStyle name="Comma [0] 7 6 4" xfId="11017" xr:uid="{00000000-0005-0000-0000-0000642E0000}"/>
    <cellStyle name="Comma [0] 7 6 5" xfId="11018" xr:uid="{00000000-0005-0000-0000-0000652E0000}"/>
    <cellStyle name="Comma [0] 7 7" xfId="11019" xr:uid="{00000000-0005-0000-0000-0000662E0000}"/>
    <cellStyle name="Comma [0] 7 7 2" xfId="11020" xr:uid="{00000000-0005-0000-0000-0000672E0000}"/>
    <cellStyle name="Comma [0] 7 7 2 2" xfId="11021" xr:uid="{00000000-0005-0000-0000-0000682E0000}"/>
    <cellStyle name="Comma [0] 7 7 2 4" xfId="11022" xr:uid="{00000000-0005-0000-0000-0000692E0000}"/>
    <cellStyle name="Comma [0] 7 7 3" xfId="11023" xr:uid="{00000000-0005-0000-0000-00006A2E0000}"/>
    <cellStyle name="Comma [0] 7 7 4" xfId="11024" xr:uid="{00000000-0005-0000-0000-00006B2E0000}"/>
    <cellStyle name="Comma [0] 7 7 5" xfId="11025" xr:uid="{00000000-0005-0000-0000-00006C2E0000}"/>
    <cellStyle name="Comma [0] 7 8" xfId="11026" xr:uid="{00000000-0005-0000-0000-00006D2E0000}"/>
    <cellStyle name="Comma [0] 7 8 2" xfId="11027" xr:uid="{00000000-0005-0000-0000-00006E2E0000}"/>
    <cellStyle name="Comma [0] 7 8 4" xfId="11028" xr:uid="{00000000-0005-0000-0000-00006F2E0000}"/>
    <cellStyle name="Comma [0] 7 9" xfId="11029" xr:uid="{00000000-0005-0000-0000-0000702E0000}"/>
    <cellStyle name="Comma [0] 7 9 2" xfId="11030" xr:uid="{00000000-0005-0000-0000-0000712E0000}"/>
    <cellStyle name="Comma [0] 7 9 3" xfId="11031" xr:uid="{00000000-0005-0000-0000-0000722E0000}"/>
    <cellStyle name="Comma [0] 7 9 4" xfId="11032" xr:uid="{00000000-0005-0000-0000-0000732E0000}"/>
    <cellStyle name="Comma [0] 7_Activos por nat cart" xfId="11033" xr:uid="{00000000-0005-0000-0000-0000742E0000}"/>
    <cellStyle name="Comma [0] 8" xfId="11034" xr:uid="{00000000-0005-0000-0000-0000752E0000}"/>
    <cellStyle name="Comma [0] 8 10" xfId="11035" xr:uid="{00000000-0005-0000-0000-0000762E0000}"/>
    <cellStyle name="Comma [0] 8 2" xfId="11036" xr:uid="{00000000-0005-0000-0000-0000772E0000}"/>
    <cellStyle name="Comma [0] 8 2 2" xfId="11037" xr:uid="{00000000-0005-0000-0000-0000782E0000}"/>
    <cellStyle name="Comma [0] 8 2 2 2" xfId="11038" xr:uid="{00000000-0005-0000-0000-0000792E0000}"/>
    <cellStyle name="Comma [0] 8 2 2 2 2" xfId="11039" xr:uid="{00000000-0005-0000-0000-00007A2E0000}"/>
    <cellStyle name="Comma [0] 8 2 2 3" xfId="11040" xr:uid="{00000000-0005-0000-0000-00007B2E0000}"/>
    <cellStyle name="Comma [0] 8 2 2 5" xfId="11041" xr:uid="{00000000-0005-0000-0000-00007C2E0000}"/>
    <cellStyle name="Comma [0] 8 2 3" xfId="11042" xr:uid="{00000000-0005-0000-0000-00007D2E0000}"/>
    <cellStyle name="Comma [0] 8 2 3 2" xfId="11043" xr:uid="{00000000-0005-0000-0000-00007E2E0000}"/>
    <cellStyle name="Comma [0] 8 2 4" xfId="11044" xr:uid="{00000000-0005-0000-0000-00007F2E0000}"/>
    <cellStyle name="Comma [0] 8 2 5" xfId="11045" xr:uid="{00000000-0005-0000-0000-0000802E0000}"/>
    <cellStyle name="Comma [0] 8 2 6" xfId="11046" xr:uid="{00000000-0005-0000-0000-0000812E0000}"/>
    <cellStyle name="Comma [0] 8 3" xfId="11047" xr:uid="{00000000-0005-0000-0000-0000822E0000}"/>
    <cellStyle name="Comma [0] 8 3 2" xfId="11048" xr:uid="{00000000-0005-0000-0000-0000832E0000}"/>
    <cellStyle name="Comma [0] 8 3 2 2" xfId="11049" xr:uid="{00000000-0005-0000-0000-0000842E0000}"/>
    <cellStyle name="Comma [0] 8 3 2 4" xfId="11050" xr:uid="{00000000-0005-0000-0000-0000852E0000}"/>
    <cellStyle name="Comma [0] 8 3 3" xfId="11051" xr:uid="{00000000-0005-0000-0000-0000862E0000}"/>
    <cellStyle name="Comma [0] 8 3 3 2" xfId="11052" xr:uid="{00000000-0005-0000-0000-0000872E0000}"/>
    <cellStyle name="Comma [0] 8 3 4" xfId="11053" xr:uid="{00000000-0005-0000-0000-0000882E0000}"/>
    <cellStyle name="Comma [0] 8 3 5" xfId="11054" xr:uid="{00000000-0005-0000-0000-0000892E0000}"/>
    <cellStyle name="Comma [0] 8 3 6" xfId="11055" xr:uid="{00000000-0005-0000-0000-00008A2E0000}"/>
    <cellStyle name="Comma [0] 8 4" xfId="11056" xr:uid="{00000000-0005-0000-0000-00008B2E0000}"/>
    <cellStyle name="Comma [0] 8 4 2" xfId="11057" xr:uid="{00000000-0005-0000-0000-00008C2E0000}"/>
    <cellStyle name="Comma [0] 8 4 2 2" xfId="11058" xr:uid="{00000000-0005-0000-0000-00008D2E0000}"/>
    <cellStyle name="Comma [0] 8 4 2 4" xfId="11059" xr:uid="{00000000-0005-0000-0000-00008E2E0000}"/>
    <cellStyle name="Comma [0] 8 4 3" xfId="11060" xr:uid="{00000000-0005-0000-0000-00008F2E0000}"/>
    <cellStyle name="Comma [0] 8 4 3 2" xfId="11061" xr:uid="{00000000-0005-0000-0000-0000902E0000}"/>
    <cellStyle name="Comma [0] 8 4 4" xfId="11062" xr:uid="{00000000-0005-0000-0000-0000912E0000}"/>
    <cellStyle name="Comma [0] 8 4 5" xfId="11063" xr:uid="{00000000-0005-0000-0000-0000922E0000}"/>
    <cellStyle name="Comma [0] 8 4 6" xfId="11064" xr:uid="{00000000-0005-0000-0000-0000932E0000}"/>
    <cellStyle name="Comma [0] 8 5" xfId="11065" xr:uid="{00000000-0005-0000-0000-0000942E0000}"/>
    <cellStyle name="Comma [0] 8 5 2" xfId="11066" xr:uid="{00000000-0005-0000-0000-0000952E0000}"/>
    <cellStyle name="Comma [0] 8 5 4" xfId="11067" xr:uid="{00000000-0005-0000-0000-0000962E0000}"/>
    <cellStyle name="Comma [0] 8 6" xfId="11068" xr:uid="{00000000-0005-0000-0000-0000972E0000}"/>
    <cellStyle name="Comma [0] 8 6 2" xfId="11069" xr:uid="{00000000-0005-0000-0000-0000982E0000}"/>
    <cellStyle name="Comma [0] 8 6 3" xfId="11070" xr:uid="{00000000-0005-0000-0000-0000992E0000}"/>
    <cellStyle name="Comma [0] 8 6 4" xfId="11071" xr:uid="{00000000-0005-0000-0000-00009A2E0000}"/>
    <cellStyle name="Comma [0] 8 7" xfId="11072" xr:uid="{00000000-0005-0000-0000-00009B2E0000}"/>
    <cellStyle name="Comma [0] 8 7 2" xfId="11073" xr:uid="{00000000-0005-0000-0000-00009C2E0000}"/>
    <cellStyle name="Comma [0] 8 8" xfId="11074" xr:uid="{00000000-0005-0000-0000-00009D2E0000}"/>
    <cellStyle name="Comma [0] 8 9" xfId="11075" xr:uid="{00000000-0005-0000-0000-00009E2E0000}"/>
    <cellStyle name="Comma [0] 8 9 2" xfId="11076" xr:uid="{00000000-0005-0000-0000-00009F2E0000}"/>
    <cellStyle name="Comma [0] 8_Perd det activo" xfId="11077" xr:uid="{00000000-0005-0000-0000-0000A02E0000}"/>
    <cellStyle name="Comma [0] 9" xfId="11078" xr:uid="{00000000-0005-0000-0000-0000A12E0000}"/>
    <cellStyle name="Comma [0] 9 10" xfId="11079" xr:uid="{00000000-0005-0000-0000-0000A22E0000}"/>
    <cellStyle name="Comma [0] 9 2" xfId="11080" xr:uid="{00000000-0005-0000-0000-0000A32E0000}"/>
    <cellStyle name="Comma [0] 9 2 2" xfId="11081" xr:uid="{00000000-0005-0000-0000-0000A42E0000}"/>
    <cellStyle name="Comma [0] 9 2 2 2" xfId="11082" xr:uid="{00000000-0005-0000-0000-0000A52E0000}"/>
    <cellStyle name="Comma [0] 9 2 2 2 2" xfId="11083" xr:uid="{00000000-0005-0000-0000-0000A62E0000}"/>
    <cellStyle name="Comma [0] 9 2 2 3" xfId="11084" xr:uid="{00000000-0005-0000-0000-0000A72E0000}"/>
    <cellStyle name="Comma [0] 9 2 2 5" xfId="11085" xr:uid="{00000000-0005-0000-0000-0000A82E0000}"/>
    <cellStyle name="Comma [0] 9 2 3" xfId="11086" xr:uid="{00000000-0005-0000-0000-0000A92E0000}"/>
    <cellStyle name="Comma [0] 9 2 3 2" xfId="11087" xr:uid="{00000000-0005-0000-0000-0000AA2E0000}"/>
    <cellStyle name="Comma [0] 9 2 4" xfId="11088" xr:uid="{00000000-0005-0000-0000-0000AB2E0000}"/>
    <cellStyle name="Comma [0] 9 2 5" xfId="11089" xr:uid="{00000000-0005-0000-0000-0000AC2E0000}"/>
    <cellStyle name="Comma [0] 9 2 6" xfId="11090" xr:uid="{00000000-0005-0000-0000-0000AD2E0000}"/>
    <cellStyle name="Comma [0] 9 3" xfId="11091" xr:uid="{00000000-0005-0000-0000-0000AE2E0000}"/>
    <cellStyle name="Comma [0] 9 3 2" xfId="11092" xr:uid="{00000000-0005-0000-0000-0000AF2E0000}"/>
    <cellStyle name="Comma [0] 9 3 2 2" xfId="11093" xr:uid="{00000000-0005-0000-0000-0000B02E0000}"/>
    <cellStyle name="Comma [0] 9 3 2 4" xfId="11094" xr:uid="{00000000-0005-0000-0000-0000B12E0000}"/>
    <cellStyle name="Comma [0] 9 3 3" xfId="11095" xr:uid="{00000000-0005-0000-0000-0000B22E0000}"/>
    <cellStyle name="Comma [0] 9 3 3 2" xfId="11096" xr:uid="{00000000-0005-0000-0000-0000B32E0000}"/>
    <cellStyle name="Comma [0] 9 3 4" xfId="11097" xr:uid="{00000000-0005-0000-0000-0000B42E0000}"/>
    <cellStyle name="Comma [0] 9 3 5" xfId="11098" xr:uid="{00000000-0005-0000-0000-0000B52E0000}"/>
    <cellStyle name="Comma [0] 9 3 6" xfId="11099" xr:uid="{00000000-0005-0000-0000-0000B62E0000}"/>
    <cellStyle name="Comma [0] 9 4" xfId="11100" xr:uid="{00000000-0005-0000-0000-0000B72E0000}"/>
    <cellStyle name="Comma [0] 9 4 2" xfId="11101" xr:uid="{00000000-0005-0000-0000-0000B82E0000}"/>
    <cellStyle name="Comma [0] 9 4 2 2" xfId="11102" xr:uid="{00000000-0005-0000-0000-0000B92E0000}"/>
    <cellStyle name="Comma [0] 9 4 2 4" xfId="11103" xr:uid="{00000000-0005-0000-0000-0000BA2E0000}"/>
    <cellStyle name="Comma [0] 9 4 3" xfId="11104" xr:uid="{00000000-0005-0000-0000-0000BB2E0000}"/>
    <cellStyle name="Comma [0] 9 4 3 2" xfId="11105" xr:uid="{00000000-0005-0000-0000-0000BC2E0000}"/>
    <cellStyle name="Comma [0] 9 4 4" xfId="11106" xr:uid="{00000000-0005-0000-0000-0000BD2E0000}"/>
    <cellStyle name="Comma [0] 9 4 5" xfId="11107" xr:uid="{00000000-0005-0000-0000-0000BE2E0000}"/>
    <cellStyle name="Comma [0] 9 4 6" xfId="11108" xr:uid="{00000000-0005-0000-0000-0000BF2E0000}"/>
    <cellStyle name="Comma [0] 9 5" xfId="11109" xr:uid="{00000000-0005-0000-0000-0000C02E0000}"/>
    <cellStyle name="Comma [0] 9 5 2" xfId="11110" xr:uid="{00000000-0005-0000-0000-0000C12E0000}"/>
    <cellStyle name="Comma [0] 9 5 4" xfId="11111" xr:uid="{00000000-0005-0000-0000-0000C22E0000}"/>
    <cellStyle name="Comma [0] 9 6" xfId="11112" xr:uid="{00000000-0005-0000-0000-0000C32E0000}"/>
    <cellStyle name="Comma [0] 9 6 2" xfId="11113" xr:uid="{00000000-0005-0000-0000-0000C42E0000}"/>
    <cellStyle name="Comma [0] 9 6 3" xfId="11114" xr:uid="{00000000-0005-0000-0000-0000C52E0000}"/>
    <cellStyle name="Comma [0] 9 6 4" xfId="11115" xr:uid="{00000000-0005-0000-0000-0000C62E0000}"/>
    <cellStyle name="Comma [0] 9 7" xfId="11116" xr:uid="{00000000-0005-0000-0000-0000C72E0000}"/>
    <cellStyle name="Comma [0] 9 7 2" xfId="11117" xr:uid="{00000000-0005-0000-0000-0000C82E0000}"/>
    <cellStyle name="Comma [0] 9 8" xfId="11118" xr:uid="{00000000-0005-0000-0000-0000C92E0000}"/>
    <cellStyle name="Comma [0] 9 9" xfId="11119" xr:uid="{00000000-0005-0000-0000-0000CA2E0000}"/>
    <cellStyle name="Comma [0] 9_Perd det activo" xfId="11120" xr:uid="{00000000-0005-0000-0000-0000CB2E0000}"/>
    <cellStyle name="Comma 10" xfId="11121" xr:uid="{00000000-0005-0000-0000-0000CC2E0000}"/>
    <cellStyle name="Comma 10 10" xfId="11122" xr:uid="{00000000-0005-0000-0000-0000CD2E0000}"/>
    <cellStyle name="Comma 10 10 2" xfId="11123" xr:uid="{00000000-0005-0000-0000-0000CE2E0000}"/>
    <cellStyle name="Comma 10 10 2 2" xfId="11124" xr:uid="{00000000-0005-0000-0000-0000CF2E0000}"/>
    <cellStyle name="Comma 10 10 2 2 2" xfId="11125" xr:uid="{00000000-0005-0000-0000-0000D02E0000}"/>
    <cellStyle name="Comma 10 10 2 2 4" xfId="11126" xr:uid="{00000000-0005-0000-0000-0000D12E0000}"/>
    <cellStyle name="Comma 10 10 2 3" xfId="11127" xr:uid="{00000000-0005-0000-0000-0000D22E0000}"/>
    <cellStyle name="Comma 10 10 2 4" xfId="11128" xr:uid="{00000000-0005-0000-0000-0000D32E0000}"/>
    <cellStyle name="Comma 10 10 2 5" xfId="11129" xr:uid="{00000000-0005-0000-0000-0000D42E0000}"/>
    <cellStyle name="Comma 10 10 3" xfId="11130" xr:uid="{00000000-0005-0000-0000-0000D52E0000}"/>
    <cellStyle name="Comma 10 10 3 2" xfId="11131" xr:uid="{00000000-0005-0000-0000-0000D62E0000}"/>
    <cellStyle name="Comma 10 10 3 2 2" xfId="11132" xr:uid="{00000000-0005-0000-0000-0000D72E0000}"/>
    <cellStyle name="Comma 10 10 3 2 4" xfId="11133" xr:uid="{00000000-0005-0000-0000-0000D82E0000}"/>
    <cellStyle name="Comma 10 10 3 3" xfId="11134" xr:uid="{00000000-0005-0000-0000-0000D92E0000}"/>
    <cellStyle name="Comma 10 10 3 5" xfId="11135" xr:uid="{00000000-0005-0000-0000-0000DA2E0000}"/>
    <cellStyle name="Comma 10 10 4" xfId="11136" xr:uid="{00000000-0005-0000-0000-0000DB2E0000}"/>
    <cellStyle name="Comma 10 10 4 2" xfId="11137" xr:uid="{00000000-0005-0000-0000-0000DC2E0000}"/>
    <cellStyle name="Comma 10 10 4 4" xfId="11138" xr:uid="{00000000-0005-0000-0000-0000DD2E0000}"/>
    <cellStyle name="Comma 10 10 5" xfId="11139" xr:uid="{00000000-0005-0000-0000-0000DE2E0000}"/>
    <cellStyle name="Comma 10 10 6" xfId="11140" xr:uid="{00000000-0005-0000-0000-0000DF2E0000}"/>
    <cellStyle name="Comma 10 10 7" xfId="11141" xr:uid="{00000000-0005-0000-0000-0000E02E0000}"/>
    <cellStyle name="Comma 10 11" xfId="11142" xr:uid="{00000000-0005-0000-0000-0000E12E0000}"/>
    <cellStyle name="Comma 10 11 2" xfId="11143" xr:uid="{00000000-0005-0000-0000-0000E22E0000}"/>
    <cellStyle name="Comma 10 11 2 2" xfId="11144" xr:uid="{00000000-0005-0000-0000-0000E32E0000}"/>
    <cellStyle name="Comma 10 11 2 2 2" xfId="11145" xr:uid="{00000000-0005-0000-0000-0000E42E0000}"/>
    <cellStyle name="Comma 10 11 2 2 4" xfId="11146" xr:uid="{00000000-0005-0000-0000-0000E52E0000}"/>
    <cellStyle name="Comma 10 11 2 3" xfId="11147" xr:uid="{00000000-0005-0000-0000-0000E62E0000}"/>
    <cellStyle name="Comma 10 11 2 5" xfId="11148" xr:uid="{00000000-0005-0000-0000-0000E72E0000}"/>
    <cellStyle name="Comma 10 11 3" xfId="11149" xr:uid="{00000000-0005-0000-0000-0000E82E0000}"/>
    <cellStyle name="Comma 10 11 3 2" xfId="11150" xr:uid="{00000000-0005-0000-0000-0000E92E0000}"/>
    <cellStyle name="Comma 10 11 3 4" xfId="11151" xr:uid="{00000000-0005-0000-0000-0000EA2E0000}"/>
    <cellStyle name="Comma 10 11 4" xfId="11152" xr:uid="{00000000-0005-0000-0000-0000EB2E0000}"/>
    <cellStyle name="Comma 10 11 5" xfId="11153" xr:uid="{00000000-0005-0000-0000-0000EC2E0000}"/>
    <cellStyle name="Comma 10 11 6" xfId="11154" xr:uid="{00000000-0005-0000-0000-0000ED2E0000}"/>
    <cellStyle name="Comma 10 12" xfId="11155" xr:uid="{00000000-0005-0000-0000-0000EE2E0000}"/>
    <cellStyle name="Comma 10 12 2" xfId="11156" xr:uid="{00000000-0005-0000-0000-0000EF2E0000}"/>
    <cellStyle name="Comma 10 12 2 2" xfId="11157" xr:uid="{00000000-0005-0000-0000-0000F02E0000}"/>
    <cellStyle name="Comma 10 12 2 4" xfId="11158" xr:uid="{00000000-0005-0000-0000-0000F12E0000}"/>
    <cellStyle name="Comma 10 12 3" xfId="11159" xr:uid="{00000000-0005-0000-0000-0000F22E0000}"/>
    <cellStyle name="Comma 10 12 4" xfId="11160" xr:uid="{00000000-0005-0000-0000-0000F32E0000}"/>
    <cellStyle name="Comma 10 12 5" xfId="11161" xr:uid="{00000000-0005-0000-0000-0000F42E0000}"/>
    <cellStyle name="Comma 10 13" xfId="11162" xr:uid="{00000000-0005-0000-0000-0000F52E0000}"/>
    <cellStyle name="Comma 10 13 2" xfId="11163" xr:uid="{00000000-0005-0000-0000-0000F62E0000}"/>
    <cellStyle name="Comma 10 13 2 2" xfId="11164" xr:uid="{00000000-0005-0000-0000-0000F72E0000}"/>
    <cellStyle name="Comma 10 13 2 4" xfId="11165" xr:uid="{00000000-0005-0000-0000-0000F82E0000}"/>
    <cellStyle name="Comma 10 13 3" xfId="11166" xr:uid="{00000000-0005-0000-0000-0000F92E0000}"/>
    <cellStyle name="Comma 10 13 5" xfId="11167" xr:uid="{00000000-0005-0000-0000-0000FA2E0000}"/>
    <cellStyle name="Comma 10 14" xfId="11168" xr:uid="{00000000-0005-0000-0000-0000FB2E0000}"/>
    <cellStyle name="Comma 10 14 2" xfId="11169" xr:uid="{00000000-0005-0000-0000-0000FC2E0000}"/>
    <cellStyle name="Comma 10 14 4" xfId="11170" xr:uid="{00000000-0005-0000-0000-0000FD2E0000}"/>
    <cellStyle name="Comma 10 15" xfId="11171" xr:uid="{00000000-0005-0000-0000-0000FE2E0000}"/>
    <cellStyle name="Comma 10 15 2" xfId="11172" xr:uid="{00000000-0005-0000-0000-0000FF2E0000}"/>
    <cellStyle name="Comma 10 15 4" xfId="11173" xr:uid="{00000000-0005-0000-0000-0000002F0000}"/>
    <cellStyle name="Comma 10 16" xfId="11174" xr:uid="{00000000-0005-0000-0000-0000012F0000}"/>
    <cellStyle name="Comma 10 16 2" xfId="11175" xr:uid="{00000000-0005-0000-0000-0000022F0000}"/>
    <cellStyle name="Comma 10 16 3" xfId="11176" xr:uid="{00000000-0005-0000-0000-0000032F0000}"/>
    <cellStyle name="Comma 10 16 4" xfId="11177" xr:uid="{00000000-0005-0000-0000-0000042F0000}"/>
    <cellStyle name="Comma 10 17" xfId="11178" xr:uid="{00000000-0005-0000-0000-0000052F0000}"/>
    <cellStyle name="Comma 10 17 2" xfId="11179" xr:uid="{00000000-0005-0000-0000-0000062F0000}"/>
    <cellStyle name="Comma 10 17 3" xfId="11180" xr:uid="{00000000-0005-0000-0000-0000072F0000}"/>
    <cellStyle name="Comma 10 17 4" xfId="11181" xr:uid="{00000000-0005-0000-0000-0000082F0000}"/>
    <cellStyle name="Comma 10 18" xfId="11182" xr:uid="{00000000-0005-0000-0000-0000092F0000}"/>
    <cellStyle name="Comma 10 18 2" xfId="11183" xr:uid="{00000000-0005-0000-0000-00000A2F0000}"/>
    <cellStyle name="Comma 10 19" xfId="11184" xr:uid="{00000000-0005-0000-0000-00000B2F0000}"/>
    <cellStyle name="Comma 10 2" xfId="11185" xr:uid="{00000000-0005-0000-0000-00000C2F0000}"/>
    <cellStyle name="Comma 10 2 10" xfId="11186" xr:uid="{00000000-0005-0000-0000-00000D2F0000}"/>
    <cellStyle name="Comma 10 2 10 2" xfId="11187" xr:uid="{00000000-0005-0000-0000-00000E2F0000}"/>
    <cellStyle name="Comma 10 2 10 2 2" xfId="11188" xr:uid="{00000000-0005-0000-0000-00000F2F0000}"/>
    <cellStyle name="Comma 10 2 10 2 4" xfId="11189" xr:uid="{00000000-0005-0000-0000-0000102F0000}"/>
    <cellStyle name="Comma 10 2 10 3" xfId="11190" xr:uid="{00000000-0005-0000-0000-0000112F0000}"/>
    <cellStyle name="Comma 10 2 10 4" xfId="11191" xr:uid="{00000000-0005-0000-0000-0000122F0000}"/>
    <cellStyle name="Comma 10 2 10 5" xfId="11192" xr:uid="{00000000-0005-0000-0000-0000132F0000}"/>
    <cellStyle name="Comma 10 2 11" xfId="11193" xr:uid="{00000000-0005-0000-0000-0000142F0000}"/>
    <cellStyle name="Comma 10 2 11 2" xfId="11194" xr:uid="{00000000-0005-0000-0000-0000152F0000}"/>
    <cellStyle name="Comma 10 2 11 4" xfId="11195" xr:uid="{00000000-0005-0000-0000-0000162F0000}"/>
    <cellStyle name="Comma 10 2 12" xfId="11196" xr:uid="{00000000-0005-0000-0000-0000172F0000}"/>
    <cellStyle name="Comma 10 2 12 2" xfId="11197" xr:uid="{00000000-0005-0000-0000-0000182F0000}"/>
    <cellStyle name="Comma 10 2 12 3" xfId="11198" xr:uid="{00000000-0005-0000-0000-0000192F0000}"/>
    <cellStyle name="Comma 10 2 12 4" xfId="11199" xr:uid="{00000000-0005-0000-0000-00001A2F0000}"/>
    <cellStyle name="Comma 10 2 13" xfId="11200" xr:uid="{00000000-0005-0000-0000-00001B2F0000}"/>
    <cellStyle name="Comma 10 2 13 2" xfId="11201" xr:uid="{00000000-0005-0000-0000-00001C2F0000}"/>
    <cellStyle name="Comma 10 2 13 3" xfId="11202" xr:uid="{00000000-0005-0000-0000-00001D2F0000}"/>
    <cellStyle name="Comma 10 2 13 4" xfId="11203" xr:uid="{00000000-0005-0000-0000-00001E2F0000}"/>
    <cellStyle name="Comma 10 2 14" xfId="11204" xr:uid="{00000000-0005-0000-0000-00001F2F0000}"/>
    <cellStyle name="Comma 10 2 14 2" xfId="11205" xr:uid="{00000000-0005-0000-0000-0000202F0000}"/>
    <cellStyle name="Comma 10 2 15" xfId="11206" xr:uid="{00000000-0005-0000-0000-0000212F0000}"/>
    <cellStyle name="Comma 10 2 16" xfId="11207" xr:uid="{00000000-0005-0000-0000-0000222F0000}"/>
    <cellStyle name="Comma 10 2 17" xfId="11208" xr:uid="{00000000-0005-0000-0000-0000232F0000}"/>
    <cellStyle name="Comma 10 2 2" xfId="11209" xr:uid="{00000000-0005-0000-0000-0000242F0000}"/>
    <cellStyle name="Comma 10 2 2 10" xfId="11210" xr:uid="{00000000-0005-0000-0000-0000252F0000}"/>
    <cellStyle name="Comma 10 2 2 11" xfId="11211" xr:uid="{00000000-0005-0000-0000-0000262F0000}"/>
    <cellStyle name="Comma 10 2 2 2" xfId="11212" xr:uid="{00000000-0005-0000-0000-0000272F0000}"/>
    <cellStyle name="Comma 10 2 2 2 2" xfId="11213" xr:uid="{00000000-0005-0000-0000-0000282F0000}"/>
    <cellStyle name="Comma 10 2 2 2 2 2" xfId="11214" xr:uid="{00000000-0005-0000-0000-0000292F0000}"/>
    <cellStyle name="Comma 10 2 2 2 2 2 2" xfId="11215" xr:uid="{00000000-0005-0000-0000-00002A2F0000}"/>
    <cellStyle name="Comma 10 2 2 2 2 2 4" xfId="11216" xr:uid="{00000000-0005-0000-0000-00002B2F0000}"/>
    <cellStyle name="Comma 10 2 2 2 2 3" xfId="11217" xr:uid="{00000000-0005-0000-0000-00002C2F0000}"/>
    <cellStyle name="Comma 10 2 2 2 2 4" xfId="11218" xr:uid="{00000000-0005-0000-0000-00002D2F0000}"/>
    <cellStyle name="Comma 10 2 2 2 2 5" xfId="11219" xr:uid="{00000000-0005-0000-0000-00002E2F0000}"/>
    <cellStyle name="Comma 10 2 2 2 3" xfId="11220" xr:uid="{00000000-0005-0000-0000-00002F2F0000}"/>
    <cellStyle name="Comma 10 2 2 2 3 2" xfId="11221" xr:uid="{00000000-0005-0000-0000-0000302F0000}"/>
    <cellStyle name="Comma 10 2 2 2 3 2 2" xfId="11222" xr:uid="{00000000-0005-0000-0000-0000312F0000}"/>
    <cellStyle name="Comma 10 2 2 2 3 2 4" xfId="11223" xr:uid="{00000000-0005-0000-0000-0000322F0000}"/>
    <cellStyle name="Comma 10 2 2 2 3 3" xfId="11224" xr:uid="{00000000-0005-0000-0000-0000332F0000}"/>
    <cellStyle name="Comma 10 2 2 2 3 4" xfId="11225" xr:uid="{00000000-0005-0000-0000-0000342F0000}"/>
    <cellStyle name="Comma 10 2 2 2 3 5" xfId="11226" xr:uid="{00000000-0005-0000-0000-0000352F0000}"/>
    <cellStyle name="Comma 10 2 2 2 4" xfId="11227" xr:uid="{00000000-0005-0000-0000-0000362F0000}"/>
    <cellStyle name="Comma 10 2 2 2 4 2" xfId="11228" xr:uid="{00000000-0005-0000-0000-0000372F0000}"/>
    <cellStyle name="Comma 10 2 2 2 4 4" xfId="11229" xr:uid="{00000000-0005-0000-0000-0000382F0000}"/>
    <cellStyle name="Comma 10 2 2 2 5" xfId="11230" xr:uid="{00000000-0005-0000-0000-0000392F0000}"/>
    <cellStyle name="Comma 10 2 2 2 5 2" xfId="11231" xr:uid="{00000000-0005-0000-0000-00003A2F0000}"/>
    <cellStyle name="Comma 10 2 2 2 6" xfId="11232" xr:uid="{00000000-0005-0000-0000-00003B2F0000}"/>
    <cellStyle name="Comma 10 2 2 2 7" xfId="11233" xr:uid="{00000000-0005-0000-0000-00003C2F0000}"/>
    <cellStyle name="Comma 10 2 2 2 8" xfId="11234" xr:uid="{00000000-0005-0000-0000-00003D2F0000}"/>
    <cellStyle name="Comma 10 2 2 3" xfId="11235" xr:uid="{00000000-0005-0000-0000-00003E2F0000}"/>
    <cellStyle name="Comma 10 2 2 3 2" xfId="11236" xr:uid="{00000000-0005-0000-0000-00003F2F0000}"/>
    <cellStyle name="Comma 10 2 2 3 2 2" xfId="11237" xr:uid="{00000000-0005-0000-0000-0000402F0000}"/>
    <cellStyle name="Comma 10 2 2 3 2 2 2" xfId="11238" xr:uid="{00000000-0005-0000-0000-0000412F0000}"/>
    <cellStyle name="Comma 10 2 2 3 2 2 4" xfId="11239" xr:uid="{00000000-0005-0000-0000-0000422F0000}"/>
    <cellStyle name="Comma 10 2 2 3 2 3" xfId="11240" xr:uid="{00000000-0005-0000-0000-0000432F0000}"/>
    <cellStyle name="Comma 10 2 2 3 2 4" xfId="11241" xr:uid="{00000000-0005-0000-0000-0000442F0000}"/>
    <cellStyle name="Comma 10 2 2 3 2 5" xfId="11242" xr:uid="{00000000-0005-0000-0000-0000452F0000}"/>
    <cellStyle name="Comma 10 2 2 3 3" xfId="11243" xr:uid="{00000000-0005-0000-0000-0000462F0000}"/>
    <cellStyle name="Comma 10 2 2 3 3 2" xfId="11244" xr:uid="{00000000-0005-0000-0000-0000472F0000}"/>
    <cellStyle name="Comma 10 2 2 3 3 2 2" xfId="11245" xr:uid="{00000000-0005-0000-0000-0000482F0000}"/>
    <cellStyle name="Comma 10 2 2 3 3 2 4" xfId="11246" xr:uid="{00000000-0005-0000-0000-0000492F0000}"/>
    <cellStyle name="Comma 10 2 2 3 3 3" xfId="11247" xr:uid="{00000000-0005-0000-0000-00004A2F0000}"/>
    <cellStyle name="Comma 10 2 2 3 3 5" xfId="11248" xr:uid="{00000000-0005-0000-0000-00004B2F0000}"/>
    <cellStyle name="Comma 10 2 2 3 4" xfId="11249" xr:uid="{00000000-0005-0000-0000-00004C2F0000}"/>
    <cellStyle name="Comma 10 2 2 3 4 2" xfId="11250" xr:uid="{00000000-0005-0000-0000-00004D2F0000}"/>
    <cellStyle name="Comma 10 2 2 3 4 4" xfId="11251" xr:uid="{00000000-0005-0000-0000-00004E2F0000}"/>
    <cellStyle name="Comma 10 2 2 3 5" xfId="11252" xr:uid="{00000000-0005-0000-0000-00004F2F0000}"/>
    <cellStyle name="Comma 10 2 2 3 6" xfId="11253" xr:uid="{00000000-0005-0000-0000-0000502F0000}"/>
    <cellStyle name="Comma 10 2 2 3 7" xfId="11254" xr:uid="{00000000-0005-0000-0000-0000512F0000}"/>
    <cellStyle name="Comma 10 2 2 4" xfId="11255" xr:uid="{00000000-0005-0000-0000-0000522F0000}"/>
    <cellStyle name="Comma 10 2 2 4 2" xfId="11256" xr:uid="{00000000-0005-0000-0000-0000532F0000}"/>
    <cellStyle name="Comma 10 2 2 4 2 2" xfId="11257" xr:uid="{00000000-0005-0000-0000-0000542F0000}"/>
    <cellStyle name="Comma 10 2 2 4 2 2 2" xfId="11258" xr:uid="{00000000-0005-0000-0000-0000552F0000}"/>
    <cellStyle name="Comma 10 2 2 4 2 2 4" xfId="11259" xr:uid="{00000000-0005-0000-0000-0000562F0000}"/>
    <cellStyle name="Comma 10 2 2 4 2 3" xfId="11260" xr:uid="{00000000-0005-0000-0000-0000572F0000}"/>
    <cellStyle name="Comma 10 2 2 4 2 4" xfId="11261" xr:uid="{00000000-0005-0000-0000-0000582F0000}"/>
    <cellStyle name="Comma 10 2 2 4 2 5" xfId="11262" xr:uid="{00000000-0005-0000-0000-0000592F0000}"/>
    <cellStyle name="Comma 10 2 2 4 3" xfId="11263" xr:uid="{00000000-0005-0000-0000-00005A2F0000}"/>
    <cellStyle name="Comma 10 2 2 4 3 2" xfId="11264" xr:uid="{00000000-0005-0000-0000-00005B2F0000}"/>
    <cellStyle name="Comma 10 2 2 4 3 2 2" xfId="11265" xr:uid="{00000000-0005-0000-0000-00005C2F0000}"/>
    <cellStyle name="Comma 10 2 2 4 3 2 4" xfId="11266" xr:uid="{00000000-0005-0000-0000-00005D2F0000}"/>
    <cellStyle name="Comma 10 2 2 4 3 3" xfId="11267" xr:uid="{00000000-0005-0000-0000-00005E2F0000}"/>
    <cellStyle name="Comma 10 2 2 4 3 5" xfId="11268" xr:uid="{00000000-0005-0000-0000-00005F2F0000}"/>
    <cellStyle name="Comma 10 2 2 4 4" xfId="11269" xr:uid="{00000000-0005-0000-0000-0000602F0000}"/>
    <cellStyle name="Comma 10 2 2 4 4 2" xfId="11270" xr:uid="{00000000-0005-0000-0000-0000612F0000}"/>
    <cellStyle name="Comma 10 2 2 4 4 4" xfId="11271" xr:uid="{00000000-0005-0000-0000-0000622F0000}"/>
    <cellStyle name="Comma 10 2 2 4 5" xfId="11272" xr:uid="{00000000-0005-0000-0000-0000632F0000}"/>
    <cellStyle name="Comma 10 2 2 4 6" xfId="11273" xr:uid="{00000000-0005-0000-0000-0000642F0000}"/>
    <cellStyle name="Comma 10 2 2 4 7" xfId="11274" xr:uid="{00000000-0005-0000-0000-0000652F0000}"/>
    <cellStyle name="Comma 10 2 2 5" xfId="11275" xr:uid="{00000000-0005-0000-0000-0000662F0000}"/>
    <cellStyle name="Comma 10 2 2 5 2" xfId="11276" xr:uid="{00000000-0005-0000-0000-0000672F0000}"/>
    <cellStyle name="Comma 10 2 2 5 2 2" xfId="11277" xr:uid="{00000000-0005-0000-0000-0000682F0000}"/>
    <cellStyle name="Comma 10 2 2 5 2 2 2" xfId="11278" xr:uid="{00000000-0005-0000-0000-0000692F0000}"/>
    <cellStyle name="Comma 10 2 2 5 2 2 4" xfId="11279" xr:uid="{00000000-0005-0000-0000-00006A2F0000}"/>
    <cellStyle name="Comma 10 2 2 5 2 3" xfId="11280" xr:uid="{00000000-0005-0000-0000-00006B2F0000}"/>
    <cellStyle name="Comma 10 2 2 5 2 5" xfId="11281" xr:uid="{00000000-0005-0000-0000-00006C2F0000}"/>
    <cellStyle name="Comma 10 2 2 5 3" xfId="11282" xr:uid="{00000000-0005-0000-0000-00006D2F0000}"/>
    <cellStyle name="Comma 10 2 2 5 3 2" xfId="11283" xr:uid="{00000000-0005-0000-0000-00006E2F0000}"/>
    <cellStyle name="Comma 10 2 2 5 3 4" xfId="11284" xr:uid="{00000000-0005-0000-0000-00006F2F0000}"/>
    <cellStyle name="Comma 10 2 2 5 4" xfId="11285" xr:uid="{00000000-0005-0000-0000-0000702F0000}"/>
    <cellStyle name="Comma 10 2 2 5 5" xfId="11286" xr:uid="{00000000-0005-0000-0000-0000712F0000}"/>
    <cellStyle name="Comma 10 2 2 5 6" xfId="11287" xr:uid="{00000000-0005-0000-0000-0000722F0000}"/>
    <cellStyle name="Comma 10 2 2 6" xfId="11288" xr:uid="{00000000-0005-0000-0000-0000732F0000}"/>
    <cellStyle name="Comma 10 2 2 6 2" xfId="11289" xr:uid="{00000000-0005-0000-0000-0000742F0000}"/>
    <cellStyle name="Comma 10 2 2 6 2 2" xfId="11290" xr:uid="{00000000-0005-0000-0000-0000752F0000}"/>
    <cellStyle name="Comma 10 2 2 6 2 4" xfId="11291" xr:uid="{00000000-0005-0000-0000-0000762F0000}"/>
    <cellStyle name="Comma 10 2 2 6 3" xfId="11292" xr:uid="{00000000-0005-0000-0000-0000772F0000}"/>
    <cellStyle name="Comma 10 2 2 6 4" xfId="11293" xr:uid="{00000000-0005-0000-0000-0000782F0000}"/>
    <cellStyle name="Comma 10 2 2 6 5" xfId="11294" xr:uid="{00000000-0005-0000-0000-0000792F0000}"/>
    <cellStyle name="Comma 10 2 2 7" xfId="11295" xr:uid="{00000000-0005-0000-0000-00007A2F0000}"/>
    <cellStyle name="Comma 10 2 2 7 2" xfId="11296" xr:uid="{00000000-0005-0000-0000-00007B2F0000}"/>
    <cellStyle name="Comma 10 2 2 7 4" xfId="11297" xr:uid="{00000000-0005-0000-0000-00007C2F0000}"/>
    <cellStyle name="Comma 10 2 2 8" xfId="11298" xr:uid="{00000000-0005-0000-0000-00007D2F0000}"/>
    <cellStyle name="Comma 10 2 2 8 2" xfId="11299" xr:uid="{00000000-0005-0000-0000-00007E2F0000}"/>
    <cellStyle name="Comma 10 2 2 9" xfId="11300" xr:uid="{00000000-0005-0000-0000-00007F2F0000}"/>
    <cellStyle name="Comma 10 2 2_Perd det activo" xfId="11301" xr:uid="{00000000-0005-0000-0000-0000802F0000}"/>
    <cellStyle name="Comma 10 2 3" xfId="11302" xr:uid="{00000000-0005-0000-0000-0000812F0000}"/>
    <cellStyle name="Comma 10 2 3 2" xfId="11303" xr:uid="{00000000-0005-0000-0000-0000822F0000}"/>
    <cellStyle name="Comma 10 2 3 2 2" xfId="11304" xr:uid="{00000000-0005-0000-0000-0000832F0000}"/>
    <cellStyle name="Comma 10 2 3 2 2 2" xfId="11305" xr:uid="{00000000-0005-0000-0000-0000842F0000}"/>
    <cellStyle name="Comma 10 2 3 2 2 4" xfId="11306" xr:uid="{00000000-0005-0000-0000-0000852F0000}"/>
    <cellStyle name="Comma 10 2 3 2 3" xfId="11307" xr:uid="{00000000-0005-0000-0000-0000862F0000}"/>
    <cellStyle name="Comma 10 2 3 2 4" xfId="11308" xr:uid="{00000000-0005-0000-0000-0000872F0000}"/>
    <cellStyle name="Comma 10 2 3 2 5" xfId="11309" xr:uid="{00000000-0005-0000-0000-0000882F0000}"/>
    <cellStyle name="Comma 10 2 3 3" xfId="11310" xr:uid="{00000000-0005-0000-0000-0000892F0000}"/>
    <cellStyle name="Comma 10 2 3 3 2" xfId="11311" xr:uid="{00000000-0005-0000-0000-00008A2F0000}"/>
    <cellStyle name="Comma 10 2 3 3 2 2" xfId="11312" xr:uid="{00000000-0005-0000-0000-00008B2F0000}"/>
    <cellStyle name="Comma 10 2 3 3 2 4" xfId="11313" xr:uid="{00000000-0005-0000-0000-00008C2F0000}"/>
    <cellStyle name="Comma 10 2 3 3 3" xfId="11314" xr:uid="{00000000-0005-0000-0000-00008D2F0000}"/>
    <cellStyle name="Comma 10 2 3 3 4" xfId="11315" xr:uid="{00000000-0005-0000-0000-00008E2F0000}"/>
    <cellStyle name="Comma 10 2 3 3 5" xfId="11316" xr:uid="{00000000-0005-0000-0000-00008F2F0000}"/>
    <cellStyle name="Comma 10 2 3 4" xfId="11317" xr:uid="{00000000-0005-0000-0000-0000902F0000}"/>
    <cellStyle name="Comma 10 2 3 4 2" xfId="11318" xr:uid="{00000000-0005-0000-0000-0000912F0000}"/>
    <cellStyle name="Comma 10 2 3 4 4" xfId="11319" xr:uid="{00000000-0005-0000-0000-0000922F0000}"/>
    <cellStyle name="Comma 10 2 3 5" xfId="11320" xr:uid="{00000000-0005-0000-0000-0000932F0000}"/>
    <cellStyle name="Comma 10 2 3 5 2" xfId="11321" xr:uid="{00000000-0005-0000-0000-0000942F0000}"/>
    <cellStyle name="Comma 10 2 3 6" xfId="11322" xr:uid="{00000000-0005-0000-0000-0000952F0000}"/>
    <cellStyle name="Comma 10 2 3 7" xfId="11323" xr:uid="{00000000-0005-0000-0000-0000962F0000}"/>
    <cellStyle name="Comma 10 2 3 8" xfId="11324" xr:uid="{00000000-0005-0000-0000-0000972F0000}"/>
    <cellStyle name="Comma 10 2 3_Perd det activo" xfId="11325" xr:uid="{00000000-0005-0000-0000-0000982F0000}"/>
    <cellStyle name="Comma 10 2 4" xfId="11326" xr:uid="{00000000-0005-0000-0000-0000992F0000}"/>
    <cellStyle name="Comma 10 2 4 2" xfId="11327" xr:uid="{00000000-0005-0000-0000-00009A2F0000}"/>
    <cellStyle name="Comma 10 2 4 2 2" xfId="11328" xr:uid="{00000000-0005-0000-0000-00009B2F0000}"/>
    <cellStyle name="Comma 10 2 4 2 2 2" xfId="11329" xr:uid="{00000000-0005-0000-0000-00009C2F0000}"/>
    <cellStyle name="Comma 10 2 4 2 2 4" xfId="11330" xr:uid="{00000000-0005-0000-0000-00009D2F0000}"/>
    <cellStyle name="Comma 10 2 4 2 3" xfId="11331" xr:uid="{00000000-0005-0000-0000-00009E2F0000}"/>
    <cellStyle name="Comma 10 2 4 2 4" xfId="11332" xr:uid="{00000000-0005-0000-0000-00009F2F0000}"/>
    <cellStyle name="Comma 10 2 4 2 5" xfId="11333" xr:uid="{00000000-0005-0000-0000-0000A02F0000}"/>
    <cellStyle name="Comma 10 2 4 3" xfId="11334" xr:uid="{00000000-0005-0000-0000-0000A12F0000}"/>
    <cellStyle name="Comma 10 2 4 3 2" xfId="11335" xr:uid="{00000000-0005-0000-0000-0000A22F0000}"/>
    <cellStyle name="Comma 10 2 4 3 2 2" xfId="11336" xr:uid="{00000000-0005-0000-0000-0000A32F0000}"/>
    <cellStyle name="Comma 10 2 4 3 2 4" xfId="11337" xr:uid="{00000000-0005-0000-0000-0000A42F0000}"/>
    <cellStyle name="Comma 10 2 4 3 3" xfId="11338" xr:uid="{00000000-0005-0000-0000-0000A52F0000}"/>
    <cellStyle name="Comma 10 2 4 3 4" xfId="11339" xr:uid="{00000000-0005-0000-0000-0000A62F0000}"/>
    <cellStyle name="Comma 10 2 4 3 5" xfId="11340" xr:uid="{00000000-0005-0000-0000-0000A72F0000}"/>
    <cellStyle name="Comma 10 2 4 4" xfId="11341" xr:uid="{00000000-0005-0000-0000-0000A82F0000}"/>
    <cellStyle name="Comma 10 2 4 4 2" xfId="11342" xr:uid="{00000000-0005-0000-0000-0000A92F0000}"/>
    <cellStyle name="Comma 10 2 4 4 4" xfId="11343" xr:uid="{00000000-0005-0000-0000-0000AA2F0000}"/>
    <cellStyle name="Comma 10 2 4 5" xfId="11344" xr:uid="{00000000-0005-0000-0000-0000AB2F0000}"/>
    <cellStyle name="Comma 10 2 4 5 2" xfId="11345" xr:uid="{00000000-0005-0000-0000-0000AC2F0000}"/>
    <cellStyle name="Comma 10 2 4 6" xfId="11346" xr:uid="{00000000-0005-0000-0000-0000AD2F0000}"/>
    <cellStyle name="Comma 10 2 4 7" xfId="11347" xr:uid="{00000000-0005-0000-0000-0000AE2F0000}"/>
    <cellStyle name="Comma 10 2 4 8" xfId="11348" xr:uid="{00000000-0005-0000-0000-0000AF2F0000}"/>
    <cellStyle name="Comma 10 2 5" xfId="11349" xr:uid="{00000000-0005-0000-0000-0000B02F0000}"/>
    <cellStyle name="Comma 10 2 5 2" xfId="11350" xr:uid="{00000000-0005-0000-0000-0000B12F0000}"/>
    <cellStyle name="Comma 10 2 5 2 2" xfId="11351" xr:uid="{00000000-0005-0000-0000-0000B22F0000}"/>
    <cellStyle name="Comma 10 2 5 2 2 2" xfId="11352" xr:uid="{00000000-0005-0000-0000-0000B32F0000}"/>
    <cellStyle name="Comma 10 2 5 2 2 4" xfId="11353" xr:uid="{00000000-0005-0000-0000-0000B42F0000}"/>
    <cellStyle name="Comma 10 2 5 2 3" xfId="11354" xr:uid="{00000000-0005-0000-0000-0000B52F0000}"/>
    <cellStyle name="Comma 10 2 5 2 4" xfId="11355" xr:uid="{00000000-0005-0000-0000-0000B62F0000}"/>
    <cellStyle name="Comma 10 2 5 2 5" xfId="11356" xr:uid="{00000000-0005-0000-0000-0000B72F0000}"/>
    <cellStyle name="Comma 10 2 5 3" xfId="11357" xr:uid="{00000000-0005-0000-0000-0000B82F0000}"/>
    <cellStyle name="Comma 10 2 5 3 2" xfId="11358" xr:uid="{00000000-0005-0000-0000-0000B92F0000}"/>
    <cellStyle name="Comma 10 2 5 3 2 2" xfId="11359" xr:uid="{00000000-0005-0000-0000-0000BA2F0000}"/>
    <cellStyle name="Comma 10 2 5 3 2 4" xfId="11360" xr:uid="{00000000-0005-0000-0000-0000BB2F0000}"/>
    <cellStyle name="Comma 10 2 5 3 3" xfId="11361" xr:uid="{00000000-0005-0000-0000-0000BC2F0000}"/>
    <cellStyle name="Comma 10 2 5 3 4" xfId="11362" xr:uid="{00000000-0005-0000-0000-0000BD2F0000}"/>
    <cellStyle name="Comma 10 2 5 3 5" xfId="11363" xr:uid="{00000000-0005-0000-0000-0000BE2F0000}"/>
    <cellStyle name="Comma 10 2 5 4" xfId="11364" xr:uid="{00000000-0005-0000-0000-0000BF2F0000}"/>
    <cellStyle name="Comma 10 2 5 4 2" xfId="11365" xr:uid="{00000000-0005-0000-0000-0000C02F0000}"/>
    <cellStyle name="Comma 10 2 5 4 4" xfId="11366" xr:uid="{00000000-0005-0000-0000-0000C12F0000}"/>
    <cellStyle name="Comma 10 2 5 5" xfId="11367" xr:uid="{00000000-0005-0000-0000-0000C22F0000}"/>
    <cellStyle name="Comma 10 2 5 6" xfId="11368" xr:uid="{00000000-0005-0000-0000-0000C32F0000}"/>
    <cellStyle name="Comma 10 2 5 7" xfId="11369" xr:uid="{00000000-0005-0000-0000-0000C42F0000}"/>
    <cellStyle name="Comma 10 2 6" xfId="11370" xr:uid="{00000000-0005-0000-0000-0000C52F0000}"/>
    <cellStyle name="Comma 10 2 6 2" xfId="11371" xr:uid="{00000000-0005-0000-0000-0000C62F0000}"/>
    <cellStyle name="Comma 10 2 6 2 2" xfId="11372" xr:uid="{00000000-0005-0000-0000-0000C72F0000}"/>
    <cellStyle name="Comma 10 2 6 2 2 2" xfId="11373" xr:uid="{00000000-0005-0000-0000-0000C82F0000}"/>
    <cellStyle name="Comma 10 2 6 2 2 4" xfId="11374" xr:uid="{00000000-0005-0000-0000-0000C92F0000}"/>
    <cellStyle name="Comma 10 2 6 2 3" xfId="11375" xr:uid="{00000000-0005-0000-0000-0000CA2F0000}"/>
    <cellStyle name="Comma 10 2 6 2 4" xfId="11376" xr:uid="{00000000-0005-0000-0000-0000CB2F0000}"/>
    <cellStyle name="Comma 10 2 6 2 5" xfId="11377" xr:uid="{00000000-0005-0000-0000-0000CC2F0000}"/>
    <cellStyle name="Comma 10 2 6 3" xfId="11378" xr:uid="{00000000-0005-0000-0000-0000CD2F0000}"/>
    <cellStyle name="Comma 10 2 6 3 2" xfId="11379" xr:uid="{00000000-0005-0000-0000-0000CE2F0000}"/>
    <cellStyle name="Comma 10 2 6 3 2 2" xfId="11380" xr:uid="{00000000-0005-0000-0000-0000CF2F0000}"/>
    <cellStyle name="Comma 10 2 6 3 2 4" xfId="11381" xr:uid="{00000000-0005-0000-0000-0000D02F0000}"/>
    <cellStyle name="Comma 10 2 6 3 3" xfId="11382" xr:uid="{00000000-0005-0000-0000-0000D12F0000}"/>
    <cellStyle name="Comma 10 2 6 3 4" xfId="11383" xr:uid="{00000000-0005-0000-0000-0000D22F0000}"/>
    <cellStyle name="Comma 10 2 6 3 5" xfId="11384" xr:uid="{00000000-0005-0000-0000-0000D32F0000}"/>
    <cellStyle name="Comma 10 2 6 4" xfId="11385" xr:uid="{00000000-0005-0000-0000-0000D42F0000}"/>
    <cellStyle name="Comma 10 2 6 4 2" xfId="11386" xr:uid="{00000000-0005-0000-0000-0000D52F0000}"/>
    <cellStyle name="Comma 10 2 6 4 4" xfId="11387" xr:uid="{00000000-0005-0000-0000-0000D62F0000}"/>
    <cellStyle name="Comma 10 2 6 5" xfId="11388" xr:uid="{00000000-0005-0000-0000-0000D72F0000}"/>
    <cellStyle name="Comma 10 2 6 6" xfId="11389" xr:uid="{00000000-0005-0000-0000-0000D82F0000}"/>
    <cellStyle name="Comma 10 2 6 7" xfId="11390" xr:uid="{00000000-0005-0000-0000-0000D92F0000}"/>
    <cellStyle name="Comma 10 2 7" xfId="11391" xr:uid="{00000000-0005-0000-0000-0000DA2F0000}"/>
    <cellStyle name="Comma 10 2 7 2" xfId="11392" xr:uid="{00000000-0005-0000-0000-0000DB2F0000}"/>
    <cellStyle name="Comma 10 2 7 2 2" xfId="11393" xr:uid="{00000000-0005-0000-0000-0000DC2F0000}"/>
    <cellStyle name="Comma 10 2 7 2 2 2" xfId="11394" xr:uid="{00000000-0005-0000-0000-0000DD2F0000}"/>
    <cellStyle name="Comma 10 2 7 2 2 4" xfId="11395" xr:uid="{00000000-0005-0000-0000-0000DE2F0000}"/>
    <cellStyle name="Comma 10 2 7 2 3" xfId="11396" xr:uid="{00000000-0005-0000-0000-0000DF2F0000}"/>
    <cellStyle name="Comma 10 2 7 2 4" xfId="11397" xr:uid="{00000000-0005-0000-0000-0000E02F0000}"/>
    <cellStyle name="Comma 10 2 7 2 5" xfId="11398" xr:uid="{00000000-0005-0000-0000-0000E12F0000}"/>
    <cellStyle name="Comma 10 2 7 3" xfId="11399" xr:uid="{00000000-0005-0000-0000-0000E22F0000}"/>
    <cellStyle name="Comma 10 2 7 3 2" xfId="11400" xr:uid="{00000000-0005-0000-0000-0000E32F0000}"/>
    <cellStyle name="Comma 10 2 7 3 2 2" xfId="11401" xr:uid="{00000000-0005-0000-0000-0000E42F0000}"/>
    <cellStyle name="Comma 10 2 7 3 2 4" xfId="11402" xr:uid="{00000000-0005-0000-0000-0000E52F0000}"/>
    <cellStyle name="Comma 10 2 7 3 3" xfId="11403" xr:uid="{00000000-0005-0000-0000-0000E62F0000}"/>
    <cellStyle name="Comma 10 2 7 3 4" xfId="11404" xr:uid="{00000000-0005-0000-0000-0000E72F0000}"/>
    <cellStyle name="Comma 10 2 7 3 5" xfId="11405" xr:uid="{00000000-0005-0000-0000-0000E82F0000}"/>
    <cellStyle name="Comma 10 2 7 4" xfId="11406" xr:uid="{00000000-0005-0000-0000-0000E92F0000}"/>
    <cellStyle name="Comma 10 2 7 4 2" xfId="11407" xr:uid="{00000000-0005-0000-0000-0000EA2F0000}"/>
    <cellStyle name="Comma 10 2 7 4 4" xfId="11408" xr:uid="{00000000-0005-0000-0000-0000EB2F0000}"/>
    <cellStyle name="Comma 10 2 7 5" xfId="11409" xr:uid="{00000000-0005-0000-0000-0000EC2F0000}"/>
    <cellStyle name="Comma 10 2 7 6" xfId="11410" xr:uid="{00000000-0005-0000-0000-0000ED2F0000}"/>
    <cellStyle name="Comma 10 2 7 7" xfId="11411" xr:uid="{00000000-0005-0000-0000-0000EE2F0000}"/>
    <cellStyle name="Comma 10 2 8" xfId="11412" xr:uid="{00000000-0005-0000-0000-0000EF2F0000}"/>
    <cellStyle name="Comma 10 2 8 2" xfId="11413" xr:uid="{00000000-0005-0000-0000-0000F02F0000}"/>
    <cellStyle name="Comma 10 2 8 2 2" xfId="11414" xr:uid="{00000000-0005-0000-0000-0000F12F0000}"/>
    <cellStyle name="Comma 10 2 8 2 2 2" xfId="11415" xr:uid="{00000000-0005-0000-0000-0000F22F0000}"/>
    <cellStyle name="Comma 10 2 8 2 2 4" xfId="11416" xr:uid="{00000000-0005-0000-0000-0000F32F0000}"/>
    <cellStyle name="Comma 10 2 8 2 3" xfId="11417" xr:uid="{00000000-0005-0000-0000-0000F42F0000}"/>
    <cellStyle name="Comma 10 2 8 2 4" xfId="11418" xr:uid="{00000000-0005-0000-0000-0000F52F0000}"/>
    <cellStyle name="Comma 10 2 8 2 5" xfId="11419" xr:uid="{00000000-0005-0000-0000-0000F62F0000}"/>
    <cellStyle name="Comma 10 2 8 3" xfId="11420" xr:uid="{00000000-0005-0000-0000-0000F72F0000}"/>
    <cellStyle name="Comma 10 2 8 3 2" xfId="11421" xr:uid="{00000000-0005-0000-0000-0000F82F0000}"/>
    <cellStyle name="Comma 10 2 8 3 2 2" xfId="11422" xr:uid="{00000000-0005-0000-0000-0000F92F0000}"/>
    <cellStyle name="Comma 10 2 8 3 2 4" xfId="11423" xr:uid="{00000000-0005-0000-0000-0000FA2F0000}"/>
    <cellStyle name="Comma 10 2 8 3 3" xfId="11424" xr:uid="{00000000-0005-0000-0000-0000FB2F0000}"/>
    <cellStyle name="Comma 10 2 8 3 5" xfId="11425" xr:uid="{00000000-0005-0000-0000-0000FC2F0000}"/>
    <cellStyle name="Comma 10 2 8 4" xfId="11426" xr:uid="{00000000-0005-0000-0000-0000FD2F0000}"/>
    <cellStyle name="Comma 10 2 8 4 2" xfId="11427" xr:uid="{00000000-0005-0000-0000-0000FE2F0000}"/>
    <cellStyle name="Comma 10 2 8 4 4" xfId="11428" xr:uid="{00000000-0005-0000-0000-0000FF2F0000}"/>
    <cellStyle name="Comma 10 2 8 5" xfId="11429" xr:uid="{00000000-0005-0000-0000-000000300000}"/>
    <cellStyle name="Comma 10 2 8 6" xfId="11430" xr:uid="{00000000-0005-0000-0000-000001300000}"/>
    <cellStyle name="Comma 10 2 8 7" xfId="11431" xr:uid="{00000000-0005-0000-0000-000002300000}"/>
    <cellStyle name="Comma 10 2 9" xfId="11432" xr:uid="{00000000-0005-0000-0000-000003300000}"/>
    <cellStyle name="Comma 10 2 9 2" xfId="11433" xr:uid="{00000000-0005-0000-0000-000004300000}"/>
    <cellStyle name="Comma 10 2 9 2 2" xfId="11434" xr:uid="{00000000-0005-0000-0000-000005300000}"/>
    <cellStyle name="Comma 10 2 9 2 2 2" xfId="11435" xr:uid="{00000000-0005-0000-0000-000006300000}"/>
    <cellStyle name="Comma 10 2 9 2 2 4" xfId="11436" xr:uid="{00000000-0005-0000-0000-000007300000}"/>
    <cellStyle name="Comma 10 2 9 2 3" xfId="11437" xr:uid="{00000000-0005-0000-0000-000008300000}"/>
    <cellStyle name="Comma 10 2 9 2 5" xfId="11438" xr:uid="{00000000-0005-0000-0000-000009300000}"/>
    <cellStyle name="Comma 10 2 9 3" xfId="11439" xr:uid="{00000000-0005-0000-0000-00000A300000}"/>
    <cellStyle name="Comma 10 2 9 3 2" xfId="11440" xr:uid="{00000000-0005-0000-0000-00000B300000}"/>
    <cellStyle name="Comma 10 2 9 3 4" xfId="11441" xr:uid="{00000000-0005-0000-0000-00000C300000}"/>
    <cellStyle name="Comma 10 2 9 4" xfId="11442" xr:uid="{00000000-0005-0000-0000-00000D300000}"/>
    <cellStyle name="Comma 10 2 9 5" xfId="11443" xr:uid="{00000000-0005-0000-0000-00000E300000}"/>
    <cellStyle name="Comma 10 2 9 6" xfId="11444" xr:uid="{00000000-0005-0000-0000-00000F300000}"/>
    <cellStyle name="Comma 10 2_Perd det activo" xfId="11445" xr:uid="{00000000-0005-0000-0000-000010300000}"/>
    <cellStyle name="Comma 10 20" xfId="11446" xr:uid="{00000000-0005-0000-0000-000011300000}"/>
    <cellStyle name="Comma 10 21" xfId="11447" xr:uid="{00000000-0005-0000-0000-000012300000}"/>
    <cellStyle name="Comma 10 3" xfId="11448" xr:uid="{00000000-0005-0000-0000-000013300000}"/>
    <cellStyle name="Comma 10 3 10" xfId="11449" xr:uid="{00000000-0005-0000-0000-000014300000}"/>
    <cellStyle name="Comma 10 3 10 2" xfId="11450" xr:uid="{00000000-0005-0000-0000-000015300000}"/>
    <cellStyle name="Comma 10 3 10 2 2" xfId="11451" xr:uid="{00000000-0005-0000-0000-000016300000}"/>
    <cellStyle name="Comma 10 3 10 2 2 2" xfId="11452" xr:uid="{00000000-0005-0000-0000-000017300000}"/>
    <cellStyle name="Comma 10 3 10 2 2 4" xfId="11453" xr:uid="{00000000-0005-0000-0000-000018300000}"/>
    <cellStyle name="Comma 10 3 10 2 3" xfId="11454" xr:uid="{00000000-0005-0000-0000-000019300000}"/>
    <cellStyle name="Comma 10 3 10 2 5" xfId="11455" xr:uid="{00000000-0005-0000-0000-00001A300000}"/>
    <cellStyle name="Comma 10 3 10 3" xfId="11456" xr:uid="{00000000-0005-0000-0000-00001B300000}"/>
    <cellStyle name="Comma 10 3 10 3 2" xfId="11457" xr:uid="{00000000-0005-0000-0000-00001C300000}"/>
    <cellStyle name="Comma 10 3 10 3 4" xfId="11458" xr:uid="{00000000-0005-0000-0000-00001D300000}"/>
    <cellStyle name="Comma 10 3 10 4" xfId="11459" xr:uid="{00000000-0005-0000-0000-00001E300000}"/>
    <cellStyle name="Comma 10 3 10 5" xfId="11460" xr:uid="{00000000-0005-0000-0000-00001F300000}"/>
    <cellStyle name="Comma 10 3 10 6" xfId="11461" xr:uid="{00000000-0005-0000-0000-000020300000}"/>
    <cellStyle name="Comma 10 3 11" xfId="11462" xr:uid="{00000000-0005-0000-0000-000021300000}"/>
    <cellStyle name="Comma 10 3 11 2" xfId="11463" xr:uid="{00000000-0005-0000-0000-000022300000}"/>
    <cellStyle name="Comma 10 3 11 2 2" xfId="11464" xr:uid="{00000000-0005-0000-0000-000023300000}"/>
    <cellStyle name="Comma 10 3 11 2 4" xfId="11465" xr:uid="{00000000-0005-0000-0000-000024300000}"/>
    <cellStyle name="Comma 10 3 11 3" xfId="11466" xr:uid="{00000000-0005-0000-0000-000025300000}"/>
    <cellStyle name="Comma 10 3 11 4" xfId="11467" xr:uid="{00000000-0005-0000-0000-000026300000}"/>
    <cellStyle name="Comma 10 3 11 5" xfId="11468" xr:uid="{00000000-0005-0000-0000-000027300000}"/>
    <cellStyle name="Comma 10 3 12" xfId="11469" xr:uid="{00000000-0005-0000-0000-000028300000}"/>
    <cellStyle name="Comma 10 3 12 2" xfId="11470" xr:uid="{00000000-0005-0000-0000-000029300000}"/>
    <cellStyle name="Comma 10 3 12 4" xfId="11471" xr:uid="{00000000-0005-0000-0000-00002A300000}"/>
    <cellStyle name="Comma 10 3 13" xfId="11472" xr:uid="{00000000-0005-0000-0000-00002B300000}"/>
    <cellStyle name="Comma 10 3 13 2" xfId="11473" xr:uid="{00000000-0005-0000-0000-00002C300000}"/>
    <cellStyle name="Comma 10 3 13 3" xfId="11474" xr:uid="{00000000-0005-0000-0000-00002D300000}"/>
    <cellStyle name="Comma 10 3 13 4" xfId="11475" xr:uid="{00000000-0005-0000-0000-00002E300000}"/>
    <cellStyle name="Comma 10 3 14" xfId="11476" xr:uid="{00000000-0005-0000-0000-00002F300000}"/>
    <cellStyle name="Comma 10 3 14 2" xfId="11477" xr:uid="{00000000-0005-0000-0000-000030300000}"/>
    <cellStyle name="Comma 10 3 15" xfId="11478" xr:uid="{00000000-0005-0000-0000-000031300000}"/>
    <cellStyle name="Comma 10 3 16" xfId="11479" xr:uid="{00000000-0005-0000-0000-000032300000}"/>
    <cellStyle name="Comma 10 3 17" xfId="11480" xr:uid="{00000000-0005-0000-0000-000033300000}"/>
    <cellStyle name="Comma 10 3 2" xfId="11481" xr:uid="{00000000-0005-0000-0000-000034300000}"/>
    <cellStyle name="Comma 10 3 2 10" xfId="11482" xr:uid="{00000000-0005-0000-0000-000035300000}"/>
    <cellStyle name="Comma 10 3 2 10 2" xfId="11483" xr:uid="{00000000-0005-0000-0000-000036300000}"/>
    <cellStyle name="Comma 10 3 2 11" xfId="11484" xr:uid="{00000000-0005-0000-0000-000037300000}"/>
    <cellStyle name="Comma 10 3 2 12" xfId="11485" xr:uid="{00000000-0005-0000-0000-000038300000}"/>
    <cellStyle name="Comma 10 3 2 13" xfId="11486" xr:uid="{00000000-0005-0000-0000-000039300000}"/>
    <cellStyle name="Comma 10 3 2 2" xfId="11487" xr:uid="{00000000-0005-0000-0000-00003A300000}"/>
    <cellStyle name="Comma 10 3 2 2 2" xfId="11488" xr:uid="{00000000-0005-0000-0000-00003B300000}"/>
    <cellStyle name="Comma 10 3 2 2 2 2" xfId="11489" xr:uid="{00000000-0005-0000-0000-00003C300000}"/>
    <cellStyle name="Comma 10 3 2 2 2 2 2" xfId="11490" xr:uid="{00000000-0005-0000-0000-00003D300000}"/>
    <cellStyle name="Comma 10 3 2 2 2 2 4" xfId="11491" xr:uid="{00000000-0005-0000-0000-00003E300000}"/>
    <cellStyle name="Comma 10 3 2 2 2 3" xfId="11492" xr:uid="{00000000-0005-0000-0000-00003F300000}"/>
    <cellStyle name="Comma 10 3 2 2 2 4" xfId="11493" xr:uid="{00000000-0005-0000-0000-000040300000}"/>
    <cellStyle name="Comma 10 3 2 2 2 5" xfId="11494" xr:uid="{00000000-0005-0000-0000-000041300000}"/>
    <cellStyle name="Comma 10 3 2 2 3" xfId="11495" xr:uid="{00000000-0005-0000-0000-000042300000}"/>
    <cellStyle name="Comma 10 3 2 2 3 2" xfId="11496" xr:uid="{00000000-0005-0000-0000-000043300000}"/>
    <cellStyle name="Comma 10 3 2 2 3 2 2" xfId="11497" xr:uid="{00000000-0005-0000-0000-000044300000}"/>
    <cellStyle name="Comma 10 3 2 2 3 2 4" xfId="11498" xr:uid="{00000000-0005-0000-0000-000045300000}"/>
    <cellStyle name="Comma 10 3 2 2 3 3" xfId="11499" xr:uid="{00000000-0005-0000-0000-000046300000}"/>
    <cellStyle name="Comma 10 3 2 2 3 4" xfId="11500" xr:uid="{00000000-0005-0000-0000-000047300000}"/>
    <cellStyle name="Comma 10 3 2 2 3 5" xfId="11501" xr:uid="{00000000-0005-0000-0000-000048300000}"/>
    <cellStyle name="Comma 10 3 2 2 4" xfId="11502" xr:uid="{00000000-0005-0000-0000-000049300000}"/>
    <cellStyle name="Comma 10 3 2 2 4 2" xfId="11503" xr:uid="{00000000-0005-0000-0000-00004A300000}"/>
    <cellStyle name="Comma 10 3 2 2 4 4" xfId="11504" xr:uid="{00000000-0005-0000-0000-00004B300000}"/>
    <cellStyle name="Comma 10 3 2 2 5" xfId="11505" xr:uid="{00000000-0005-0000-0000-00004C300000}"/>
    <cellStyle name="Comma 10 3 2 2 6" xfId="11506" xr:uid="{00000000-0005-0000-0000-00004D300000}"/>
    <cellStyle name="Comma 10 3 2 2 7" xfId="11507" xr:uid="{00000000-0005-0000-0000-00004E300000}"/>
    <cellStyle name="Comma 10 3 2 3" xfId="11508" xr:uid="{00000000-0005-0000-0000-00004F300000}"/>
    <cellStyle name="Comma 10 3 2 3 2" xfId="11509" xr:uid="{00000000-0005-0000-0000-000050300000}"/>
    <cellStyle name="Comma 10 3 2 3 2 2" xfId="11510" xr:uid="{00000000-0005-0000-0000-000051300000}"/>
    <cellStyle name="Comma 10 3 2 3 2 2 2" xfId="11511" xr:uid="{00000000-0005-0000-0000-000052300000}"/>
    <cellStyle name="Comma 10 3 2 3 2 2 4" xfId="11512" xr:uid="{00000000-0005-0000-0000-000053300000}"/>
    <cellStyle name="Comma 10 3 2 3 2 3" xfId="11513" xr:uid="{00000000-0005-0000-0000-000054300000}"/>
    <cellStyle name="Comma 10 3 2 3 2 4" xfId="11514" xr:uid="{00000000-0005-0000-0000-000055300000}"/>
    <cellStyle name="Comma 10 3 2 3 2 5" xfId="11515" xr:uid="{00000000-0005-0000-0000-000056300000}"/>
    <cellStyle name="Comma 10 3 2 3 3" xfId="11516" xr:uid="{00000000-0005-0000-0000-000057300000}"/>
    <cellStyle name="Comma 10 3 2 3 3 2" xfId="11517" xr:uid="{00000000-0005-0000-0000-000058300000}"/>
    <cellStyle name="Comma 10 3 2 3 3 2 2" xfId="11518" xr:uid="{00000000-0005-0000-0000-000059300000}"/>
    <cellStyle name="Comma 10 3 2 3 3 2 4" xfId="11519" xr:uid="{00000000-0005-0000-0000-00005A300000}"/>
    <cellStyle name="Comma 10 3 2 3 3 3" xfId="11520" xr:uid="{00000000-0005-0000-0000-00005B300000}"/>
    <cellStyle name="Comma 10 3 2 3 3 4" xfId="11521" xr:uid="{00000000-0005-0000-0000-00005C300000}"/>
    <cellStyle name="Comma 10 3 2 3 3 5" xfId="11522" xr:uid="{00000000-0005-0000-0000-00005D300000}"/>
    <cellStyle name="Comma 10 3 2 3 4" xfId="11523" xr:uid="{00000000-0005-0000-0000-00005E300000}"/>
    <cellStyle name="Comma 10 3 2 3 4 2" xfId="11524" xr:uid="{00000000-0005-0000-0000-00005F300000}"/>
    <cellStyle name="Comma 10 3 2 3 4 4" xfId="11525" xr:uid="{00000000-0005-0000-0000-000060300000}"/>
    <cellStyle name="Comma 10 3 2 3 5" xfId="11526" xr:uid="{00000000-0005-0000-0000-000061300000}"/>
    <cellStyle name="Comma 10 3 2 3 6" xfId="11527" xr:uid="{00000000-0005-0000-0000-000062300000}"/>
    <cellStyle name="Comma 10 3 2 3 7" xfId="11528" xr:uid="{00000000-0005-0000-0000-000063300000}"/>
    <cellStyle name="Comma 10 3 2 4" xfId="11529" xr:uid="{00000000-0005-0000-0000-000064300000}"/>
    <cellStyle name="Comma 10 3 2 4 2" xfId="11530" xr:uid="{00000000-0005-0000-0000-000065300000}"/>
    <cellStyle name="Comma 10 3 2 4 2 2" xfId="11531" xr:uid="{00000000-0005-0000-0000-000066300000}"/>
    <cellStyle name="Comma 10 3 2 4 2 2 2" xfId="11532" xr:uid="{00000000-0005-0000-0000-000067300000}"/>
    <cellStyle name="Comma 10 3 2 4 2 2 4" xfId="11533" xr:uid="{00000000-0005-0000-0000-000068300000}"/>
    <cellStyle name="Comma 10 3 2 4 2 3" xfId="11534" xr:uid="{00000000-0005-0000-0000-000069300000}"/>
    <cellStyle name="Comma 10 3 2 4 2 4" xfId="11535" xr:uid="{00000000-0005-0000-0000-00006A300000}"/>
    <cellStyle name="Comma 10 3 2 4 2 5" xfId="11536" xr:uid="{00000000-0005-0000-0000-00006B300000}"/>
    <cellStyle name="Comma 10 3 2 4 3" xfId="11537" xr:uid="{00000000-0005-0000-0000-00006C300000}"/>
    <cellStyle name="Comma 10 3 2 4 3 2" xfId="11538" xr:uid="{00000000-0005-0000-0000-00006D300000}"/>
    <cellStyle name="Comma 10 3 2 4 3 2 2" xfId="11539" xr:uid="{00000000-0005-0000-0000-00006E300000}"/>
    <cellStyle name="Comma 10 3 2 4 3 2 4" xfId="11540" xr:uid="{00000000-0005-0000-0000-00006F300000}"/>
    <cellStyle name="Comma 10 3 2 4 3 3" xfId="11541" xr:uid="{00000000-0005-0000-0000-000070300000}"/>
    <cellStyle name="Comma 10 3 2 4 3 4" xfId="11542" xr:uid="{00000000-0005-0000-0000-000071300000}"/>
    <cellStyle name="Comma 10 3 2 4 3 5" xfId="11543" xr:uid="{00000000-0005-0000-0000-000072300000}"/>
    <cellStyle name="Comma 10 3 2 4 4" xfId="11544" xr:uid="{00000000-0005-0000-0000-000073300000}"/>
    <cellStyle name="Comma 10 3 2 4 4 2" xfId="11545" xr:uid="{00000000-0005-0000-0000-000074300000}"/>
    <cellStyle name="Comma 10 3 2 4 4 4" xfId="11546" xr:uid="{00000000-0005-0000-0000-000075300000}"/>
    <cellStyle name="Comma 10 3 2 4 5" xfId="11547" xr:uid="{00000000-0005-0000-0000-000076300000}"/>
    <cellStyle name="Comma 10 3 2 4 6" xfId="11548" xr:uid="{00000000-0005-0000-0000-000077300000}"/>
    <cellStyle name="Comma 10 3 2 4 7" xfId="11549" xr:uid="{00000000-0005-0000-0000-000078300000}"/>
    <cellStyle name="Comma 10 3 2 5" xfId="11550" xr:uid="{00000000-0005-0000-0000-000079300000}"/>
    <cellStyle name="Comma 10 3 2 5 2" xfId="11551" xr:uid="{00000000-0005-0000-0000-00007A300000}"/>
    <cellStyle name="Comma 10 3 2 5 2 2" xfId="11552" xr:uid="{00000000-0005-0000-0000-00007B300000}"/>
    <cellStyle name="Comma 10 3 2 5 2 2 2" xfId="11553" xr:uid="{00000000-0005-0000-0000-00007C300000}"/>
    <cellStyle name="Comma 10 3 2 5 2 2 4" xfId="11554" xr:uid="{00000000-0005-0000-0000-00007D300000}"/>
    <cellStyle name="Comma 10 3 2 5 2 3" xfId="11555" xr:uid="{00000000-0005-0000-0000-00007E300000}"/>
    <cellStyle name="Comma 10 3 2 5 2 4" xfId="11556" xr:uid="{00000000-0005-0000-0000-00007F300000}"/>
    <cellStyle name="Comma 10 3 2 5 2 5" xfId="11557" xr:uid="{00000000-0005-0000-0000-000080300000}"/>
    <cellStyle name="Comma 10 3 2 5 3" xfId="11558" xr:uid="{00000000-0005-0000-0000-000081300000}"/>
    <cellStyle name="Comma 10 3 2 5 3 2" xfId="11559" xr:uid="{00000000-0005-0000-0000-000082300000}"/>
    <cellStyle name="Comma 10 3 2 5 3 2 2" xfId="11560" xr:uid="{00000000-0005-0000-0000-000083300000}"/>
    <cellStyle name="Comma 10 3 2 5 3 2 4" xfId="11561" xr:uid="{00000000-0005-0000-0000-000084300000}"/>
    <cellStyle name="Comma 10 3 2 5 3 3" xfId="11562" xr:uid="{00000000-0005-0000-0000-000085300000}"/>
    <cellStyle name="Comma 10 3 2 5 3 5" xfId="11563" xr:uid="{00000000-0005-0000-0000-000086300000}"/>
    <cellStyle name="Comma 10 3 2 5 4" xfId="11564" xr:uid="{00000000-0005-0000-0000-000087300000}"/>
    <cellStyle name="Comma 10 3 2 5 4 2" xfId="11565" xr:uid="{00000000-0005-0000-0000-000088300000}"/>
    <cellStyle name="Comma 10 3 2 5 4 4" xfId="11566" xr:uid="{00000000-0005-0000-0000-000089300000}"/>
    <cellStyle name="Comma 10 3 2 5 5" xfId="11567" xr:uid="{00000000-0005-0000-0000-00008A300000}"/>
    <cellStyle name="Comma 10 3 2 5 6" xfId="11568" xr:uid="{00000000-0005-0000-0000-00008B300000}"/>
    <cellStyle name="Comma 10 3 2 5 7" xfId="11569" xr:uid="{00000000-0005-0000-0000-00008C300000}"/>
    <cellStyle name="Comma 10 3 2 6" xfId="11570" xr:uid="{00000000-0005-0000-0000-00008D300000}"/>
    <cellStyle name="Comma 10 3 2 6 2" xfId="11571" xr:uid="{00000000-0005-0000-0000-00008E300000}"/>
    <cellStyle name="Comma 10 3 2 6 2 2" xfId="11572" xr:uid="{00000000-0005-0000-0000-00008F300000}"/>
    <cellStyle name="Comma 10 3 2 6 2 2 2" xfId="11573" xr:uid="{00000000-0005-0000-0000-000090300000}"/>
    <cellStyle name="Comma 10 3 2 6 2 2 4" xfId="11574" xr:uid="{00000000-0005-0000-0000-000091300000}"/>
    <cellStyle name="Comma 10 3 2 6 2 3" xfId="11575" xr:uid="{00000000-0005-0000-0000-000092300000}"/>
    <cellStyle name="Comma 10 3 2 6 2 4" xfId="11576" xr:uid="{00000000-0005-0000-0000-000093300000}"/>
    <cellStyle name="Comma 10 3 2 6 2 5" xfId="11577" xr:uid="{00000000-0005-0000-0000-000094300000}"/>
    <cellStyle name="Comma 10 3 2 6 3" xfId="11578" xr:uid="{00000000-0005-0000-0000-000095300000}"/>
    <cellStyle name="Comma 10 3 2 6 3 2" xfId="11579" xr:uid="{00000000-0005-0000-0000-000096300000}"/>
    <cellStyle name="Comma 10 3 2 6 3 2 2" xfId="11580" xr:uid="{00000000-0005-0000-0000-000097300000}"/>
    <cellStyle name="Comma 10 3 2 6 3 2 4" xfId="11581" xr:uid="{00000000-0005-0000-0000-000098300000}"/>
    <cellStyle name="Comma 10 3 2 6 3 3" xfId="11582" xr:uid="{00000000-0005-0000-0000-000099300000}"/>
    <cellStyle name="Comma 10 3 2 6 3 5" xfId="11583" xr:uid="{00000000-0005-0000-0000-00009A300000}"/>
    <cellStyle name="Comma 10 3 2 6 4" xfId="11584" xr:uid="{00000000-0005-0000-0000-00009B300000}"/>
    <cellStyle name="Comma 10 3 2 6 4 2" xfId="11585" xr:uid="{00000000-0005-0000-0000-00009C300000}"/>
    <cellStyle name="Comma 10 3 2 6 4 4" xfId="11586" xr:uid="{00000000-0005-0000-0000-00009D300000}"/>
    <cellStyle name="Comma 10 3 2 6 5" xfId="11587" xr:uid="{00000000-0005-0000-0000-00009E300000}"/>
    <cellStyle name="Comma 10 3 2 6 6" xfId="11588" xr:uid="{00000000-0005-0000-0000-00009F300000}"/>
    <cellStyle name="Comma 10 3 2 6 7" xfId="11589" xr:uid="{00000000-0005-0000-0000-0000A0300000}"/>
    <cellStyle name="Comma 10 3 2 7" xfId="11590" xr:uid="{00000000-0005-0000-0000-0000A1300000}"/>
    <cellStyle name="Comma 10 3 2 7 2" xfId="11591" xr:uid="{00000000-0005-0000-0000-0000A2300000}"/>
    <cellStyle name="Comma 10 3 2 7 2 2" xfId="11592" xr:uid="{00000000-0005-0000-0000-0000A3300000}"/>
    <cellStyle name="Comma 10 3 2 7 2 2 2" xfId="11593" xr:uid="{00000000-0005-0000-0000-0000A4300000}"/>
    <cellStyle name="Comma 10 3 2 7 2 2 4" xfId="11594" xr:uid="{00000000-0005-0000-0000-0000A5300000}"/>
    <cellStyle name="Comma 10 3 2 7 2 3" xfId="11595" xr:uid="{00000000-0005-0000-0000-0000A6300000}"/>
    <cellStyle name="Comma 10 3 2 7 2 5" xfId="11596" xr:uid="{00000000-0005-0000-0000-0000A7300000}"/>
    <cellStyle name="Comma 10 3 2 7 3" xfId="11597" xr:uid="{00000000-0005-0000-0000-0000A8300000}"/>
    <cellStyle name="Comma 10 3 2 7 3 2" xfId="11598" xr:uid="{00000000-0005-0000-0000-0000A9300000}"/>
    <cellStyle name="Comma 10 3 2 7 3 4" xfId="11599" xr:uid="{00000000-0005-0000-0000-0000AA300000}"/>
    <cellStyle name="Comma 10 3 2 7 4" xfId="11600" xr:uid="{00000000-0005-0000-0000-0000AB300000}"/>
    <cellStyle name="Comma 10 3 2 7 5" xfId="11601" xr:uid="{00000000-0005-0000-0000-0000AC300000}"/>
    <cellStyle name="Comma 10 3 2 7 6" xfId="11602" xr:uid="{00000000-0005-0000-0000-0000AD300000}"/>
    <cellStyle name="Comma 10 3 2 8" xfId="11603" xr:uid="{00000000-0005-0000-0000-0000AE300000}"/>
    <cellStyle name="Comma 10 3 2 8 2" xfId="11604" xr:uid="{00000000-0005-0000-0000-0000AF300000}"/>
    <cellStyle name="Comma 10 3 2 8 2 2" xfId="11605" xr:uid="{00000000-0005-0000-0000-0000B0300000}"/>
    <cellStyle name="Comma 10 3 2 8 2 4" xfId="11606" xr:uid="{00000000-0005-0000-0000-0000B1300000}"/>
    <cellStyle name="Comma 10 3 2 8 3" xfId="11607" xr:uid="{00000000-0005-0000-0000-0000B2300000}"/>
    <cellStyle name="Comma 10 3 2 8 4" xfId="11608" xr:uid="{00000000-0005-0000-0000-0000B3300000}"/>
    <cellStyle name="Comma 10 3 2 8 5" xfId="11609" xr:uid="{00000000-0005-0000-0000-0000B4300000}"/>
    <cellStyle name="Comma 10 3 2 9" xfId="11610" xr:uid="{00000000-0005-0000-0000-0000B5300000}"/>
    <cellStyle name="Comma 10 3 2 9 2" xfId="11611" xr:uid="{00000000-0005-0000-0000-0000B6300000}"/>
    <cellStyle name="Comma 10 3 2 9 4" xfId="11612" xr:uid="{00000000-0005-0000-0000-0000B7300000}"/>
    <cellStyle name="Comma 10 3 2_Perd det activo" xfId="11613" xr:uid="{00000000-0005-0000-0000-0000B8300000}"/>
    <cellStyle name="Comma 10 3 3" xfId="11614" xr:uid="{00000000-0005-0000-0000-0000B9300000}"/>
    <cellStyle name="Comma 10 3 3 10" xfId="11615" xr:uid="{00000000-0005-0000-0000-0000BA300000}"/>
    <cellStyle name="Comma 10 3 3 2" xfId="11616" xr:uid="{00000000-0005-0000-0000-0000BB300000}"/>
    <cellStyle name="Comma 10 3 3 2 2" xfId="11617" xr:uid="{00000000-0005-0000-0000-0000BC300000}"/>
    <cellStyle name="Comma 10 3 3 2 2 2" xfId="11618" xr:uid="{00000000-0005-0000-0000-0000BD300000}"/>
    <cellStyle name="Comma 10 3 3 2 2 2 2" xfId="11619" xr:uid="{00000000-0005-0000-0000-0000BE300000}"/>
    <cellStyle name="Comma 10 3 3 2 2 2 4" xfId="11620" xr:uid="{00000000-0005-0000-0000-0000BF300000}"/>
    <cellStyle name="Comma 10 3 3 2 2 3" xfId="11621" xr:uid="{00000000-0005-0000-0000-0000C0300000}"/>
    <cellStyle name="Comma 10 3 3 2 2 4" xfId="11622" xr:uid="{00000000-0005-0000-0000-0000C1300000}"/>
    <cellStyle name="Comma 10 3 3 2 2 5" xfId="11623" xr:uid="{00000000-0005-0000-0000-0000C2300000}"/>
    <cellStyle name="Comma 10 3 3 2 3" xfId="11624" xr:uid="{00000000-0005-0000-0000-0000C3300000}"/>
    <cellStyle name="Comma 10 3 3 2 3 2" xfId="11625" xr:uid="{00000000-0005-0000-0000-0000C4300000}"/>
    <cellStyle name="Comma 10 3 3 2 3 2 2" xfId="11626" xr:uid="{00000000-0005-0000-0000-0000C5300000}"/>
    <cellStyle name="Comma 10 3 3 2 3 2 4" xfId="11627" xr:uid="{00000000-0005-0000-0000-0000C6300000}"/>
    <cellStyle name="Comma 10 3 3 2 3 3" xfId="11628" xr:uid="{00000000-0005-0000-0000-0000C7300000}"/>
    <cellStyle name="Comma 10 3 3 2 3 4" xfId="11629" xr:uid="{00000000-0005-0000-0000-0000C8300000}"/>
    <cellStyle name="Comma 10 3 3 2 3 5" xfId="11630" xr:uid="{00000000-0005-0000-0000-0000C9300000}"/>
    <cellStyle name="Comma 10 3 3 2 4" xfId="11631" xr:uid="{00000000-0005-0000-0000-0000CA300000}"/>
    <cellStyle name="Comma 10 3 3 2 4 2" xfId="11632" xr:uid="{00000000-0005-0000-0000-0000CB300000}"/>
    <cellStyle name="Comma 10 3 3 2 4 4" xfId="11633" xr:uid="{00000000-0005-0000-0000-0000CC300000}"/>
    <cellStyle name="Comma 10 3 3 2 5" xfId="11634" xr:uid="{00000000-0005-0000-0000-0000CD300000}"/>
    <cellStyle name="Comma 10 3 3 2 6" xfId="11635" xr:uid="{00000000-0005-0000-0000-0000CE300000}"/>
    <cellStyle name="Comma 10 3 3 2 7" xfId="11636" xr:uid="{00000000-0005-0000-0000-0000CF300000}"/>
    <cellStyle name="Comma 10 3 3 3" xfId="11637" xr:uid="{00000000-0005-0000-0000-0000D0300000}"/>
    <cellStyle name="Comma 10 3 3 3 2" xfId="11638" xr:uid="{00000000-0005-0000-0000-0000D1300000}"/>
    <cellStyle name="Comma 10 3 3 3 2 2" xfId="11639" xr:uid="{00000000-0005-0000-0000-0000D2300000}"/>
    <cellStyle name="Comma 10 3 3 3 2 2 2" xfId="11640" xr:uid="{00000000-0005-0000-0000-0000D3300000}"/>
    <cellStyle name="Comma 10 3 3 3 2 2 4" xfId="11641" xr:uid="{00000000-0005-0000-0000-0000D4300000}"/>
    <cellStyle name="Comma 10 3 3 3 2 3" xfId="11642" xr:uid="{00000000-0005-0000-0000-0000D5300000}"/>
    <cellStyle name="Comma 10 3 3 3 2 4" xfId="11643" xr:uid="{00000000-0005-0000-0000-0000D6300000}"/>
    <cellStyle name="Comma 10 3 3 3 2 5" xfId="11644" xr:uid="{00000000-0005-0000-0000-0000D7300000}"/>
    <cellStyle name="Comma 10 3 3 3 3" xfId="11645" xr:uid="{00000000-0005-0000-0000-0000D8300000}"/>
    <cellStyle name="Comma 10 3 3 3 3 2" xfId="11646" xr:uid="{00000000-0005-0000-0000-0000D9300000}"/>
    <cellStyle name="Comma 10 3 3 3 3 2 2" xfId="11647" xr:uid="{00000000-0005-0000-0000-0000DA300000}"/>
    <cellStyle name="Comma 10 3 3 3 3 2 4" xfId="11648" xr:uid="{00000000-0005-0000-0000-0000DB300000}"/>
    <cellStyle name="Comma 10 3 3 3 3 3" xfId="11649" xr:uid="{00000000-0005-0000-0000-0000DC300000}"/>
    <cellStyle name="Comma 10 3 3 3 3 5" xfId="11650" xr:uid="{00000000-0005-0000-0000-0000DD300000}"/>
    <cellStyle name="Comma 10 3 3 3 4" xfId="11651" xr:uid="{00000000-0005-0000-0000-0000DE300000}"/>
    <cellStyle name="Comma 10 3 3 3 4 2" xfId="11652" xr:uid="{00000000-0005-0000-0000-0000DF300000}"/>
    <cellStyle name="Comma 10 3 3 3 4 4" xfId="11653" xr:uid="{00000000-0005-0000-0000-0000E0300000}"/>
    <cellStyle name="Comma 10 3 3 3 5" xfId="11654" xr:uid="{00000000-0005-0000-0000-0000E1300000}"/>
    <cellStyle name="Comma 10 3 3 3 6" xfId="11655" xr:uid="{00000000-0005-0000-0000-0000E2300000}"/>
    <cellStyle name="Comma 10 3 3 3 7" xfId="11656" xr:uid="{00000000-0005-0000-0000-0000E3300000}"/>
    <cellStyle name="Comma 10 3 3 4" xfId="11657" xr:uid="{00000000-0005-0000-0000-0000E4300000}"/>
    <cellStyle name="Comma 10 3 3 4 2" xfId="11658" xr:uid="{00000000-0005-0000-0000-0000E5300000}"/>
    <cellStyle name="Comma 10 3 3 4 2 2" xfId="11659" xr:uid="{00000000-0005-0000-0000-0000E6300000}"/>
    <cellStyle name="Comma 10 3 3 4 2 2 2" xfId="11660" xr:uid="{00000000-0005-0000-0000-0000E7300000}"/>
    <cellStyle name="Comma 10 3 3 4 2 2 4" xfId="11661" xr:uid="{00000000-0005-0000-0000-0000E8300000}"/>
    <cellStyle name="Comma 10 3 3 4 2 3" xfId="11662" xr:uid="{00000000-0005-0000-0000-0000E9300000}"/>
    <cellStyle name="Comma 10 3 3 4 2 4" xfId="11663" xr:uid="{00000000-0005-0000-0000-0000EA300000}"/>
    <cellStyle name="Comma 10 3 3 4 2 5" xfId="11664" xr:uid="{00000000-0005-0000-0000-0000EB300000}"/>
    <cellStyle name="Comma 10 3 3 4 3" xfId="11665" xr:uid="{00000000-0005-0000-0000-0000EC300000}"/>
    <cellStyle name="Comma 10 3 3 4 3 2" xfId="11666" xr:uid="{00000000-0005-0000-0000-0000ED300000}"/>
    <cellStyle name="Comma 10 3 3 4 3 2 2" xfId="11667" xr:uid="{00000000-0005-0000-0000-0000EE300000}"/>
    <cellStyle name="Comma 10 3 3 4 3 2 4" xfId="11668" xr:uid="{00000000-0005-0000-0000-0000EF300000}"/>
    <cellStyle name="Comma 10 3 3 4 3 3" xfId="11669" xr:uid="{00000000-0005-0000-0000-0000F0300000}"/>
    <cellStyle name="Comma 10 3 3 4 3 5" xfId="11670" xr:uid="{00000000-0005-0000-0000-0000F1300000}"/>
    <cellStyle name="Comma 10 3 3 4 4" xfId="11671" xr:uid="{00000000-0005-0000-0000-0000F2300000}"/>
    <cellStyle name="Comma 10 3 3 4 4 2" xfId="11672" xr:uid="{00000000-0005-0000-0000-0000F3300000}"/>
    <cellStyle name="Comma 10 3 3 4 4 4" xfId="11673" xr:uid="{00000000-0005-0000-0000-0000F4300000}"/>
    <cellStyle name="Comma 10 3 3 4 5" xfId="11674" xr:uid="{00000000-0005-0000-0000-0000F5300000}"/>
    <cellStyle name="Comma 10 3 3 4 6" xfId="11675" xr:uid="{00000000-0005-0000-0000-0000F6300000}"/>
    <cellStyle name="Comma 10 3 3 4 7" xfId="11676" xr:uid="{00000000-0005-0000-0000-0000F7300000}"/>
    <cellStyle name="Comma 10 3 3 5" xfId="11677" xr:uid="{00000000-0005-0000-0000-0000F8300000}"/>
    <cellStyle name="Comma 10 3 3 5 2" xfId="11678" xr:uid="{00000000-0005-0000-0000-0000F9300000}"/>
    <cellStyle name="Comma 10 3 3 5 2 2" xfId="11679" xr:uid="{00000000-0005-0000-0000-0000FA300000}"/>
    <cellStyle name="Comma 10 3 3 5 2 2 2" xfId="11680" xr:uid="{00000000-0005-0000-0000-0000FB300000}"/>
    <cellStyle name="Comma 10 3 3 5 2 2 4" xfId="11681" xr:uid="{00000000-0005-0000-0000-0000FC300000}"/>
    <cellStyle name="Comma 10 3 3 5 2 3" xfId="11682" xr:uid="{00000000-0005-0000-0000-0000FD300000}"/>
    <cellStyle name="Comma 10 3 3 5 2 5" xfId="11683" xr:uid="{00000000-0005-0000-0000-0000FE300000}"/>
    <cellStyle name="Comma 10 3 3 5 3" xfId="11684" xr:uid="{00000000-0005-0000-0000-0000FF300000}"/>
    <cellStyle name="Comma 10 3 3 5 3 2" xfId="11685" xr:uid="{00000000-0005-0000-0000-000000310000}"/>
    <cellStyle name="Comma 10 3 3 5 3 4" xfId="11686" xr:uid="{00000000-0005-0000-0000-000001310000}"/>
    <cellStyle name="Comma 10 3 3 5 4" xfId="11687" xr:uid="{00000000-0005-0000-0000-000002310000}"/>
    <cellStyle name="Comma 10 3 3 5 5" xfId="11688" xr:uid="{00000000-0005-0000-0000-000003310000}"/>
    <cellStyle name="Comma 10 3 3 5 6" xfId="11689" xr:uid="{00000000-0005-0000-0000-000004310000}"/>
    <cellStyle name="Comma 10 3 3 6" xfId="11690" xr:uid="{00000000-0005-0000-0000-000005310000}"/>
    <cellStyle name="Comma 10 3 3 6 2" xfId="11691" xr:uid="{00000000-0005-0000-0000-000006310000}"/>
    <cellStyle name="Comma 10 3 3 6 2 2" xfId="11692" xr:uid="{00000000-0005-0000-0000-000007310000}"/>
    <cellStyle name="Comma 10 3 3 6 2 4" xfId="11693" xr:uid="{00000000-0005-0000-0000-000008310000}"/>
    <cellStyle name="Comma 10 3 3 6 3" xfId="11694" xr:uid="{00000000-0005-0000-0000-000009310000}"/>
    <cellStyle name="Comma 10 3 3 6 4" xfId="11695" xr:uid="{00000000-0005-0000-0000-00000A310000}"/>
    <cellStyle name="Comma 10 3 3 6 5" xfId="11696" xr:uid="{00000000-0005-0000-0000-00000B310000}"/>
    <cellStyle name="Comma 10 3 3 7" xfId="11697" xr:uid="{00000000-0005-0000-0000-00000C310000}"/>
    <cellStyle name="Comma 10 3 3 7 2" xfId="11698" xr:uid="{00000000-0005-0000-0000-00000D310000}"/>
    <cellStyle name="Comma 10 3 3 7 4" xfId="11699" xr:uid="{00000000-0005-0000-0000-00000E310000}"/>
    <cellStyle name="Comma 10 3 3 8" xfId="11700" xr:uid="{00000000-0005-0000-0000-00000F310000}"/>
    <cellStyle name="Comma 10 3 3 9" xfId="11701" xr:uid="{00000000-0005-0000-0000-000010310000}"/>
    <cellStyle name="Comma 10 3 3_Perd det activo" xfId="11702" xr:uid="{00000000-0005-0000-0000-000011310000}"/>
    <cellStyle name="Comma 10 3 4" xfId="11703" xr:uid="{00000000-0005-0000-0000-000012310000}"/>
    <cellStyle name="Comma 10 3 4 2" xfId="11704" xr:uid="{00000000-0005-0000-0000-000013310000}"/>
    <cellStyle name="Comma 10 3 4 2 2" xfId="11705" xr:uid="{00000000-0005-0000-0000-000014310000}"/>
    <cellStyle name="Comma 10 3 4 2 2 2" xfId="11706" xr:uid="{00000000-0005-0000-0000-000015310000}"/>
    <cellStyle name="Comma 10 3 4 2 2 4" xfId="11707" xr:uid="{00000000-0005-0000-0000-000016310000}"/>
    <cellStyle name="Comma 10 3 4 2 3" xfId="11708" xr:uid="{00000000-0005-0000-0000-000017310000}"/>
    <cellStyle name="Comma 10 3 4 2 4" xfId="11709" xr:uid="{00000000-0005-0000-0000-000018310000}"/>
    <cellStyle name="Comma 10 3 4 2 5" xfId="11710" xr:uid="{00000000-0005-0000-0000-000019310000}"/>
    <cellStyle name="Comma 10 3 4 3" xfId="11711" xr:uid="{00000000-0005-0000-0000-00001A310000}"/>
    <cellStyle name="Comma 10 3 4 3 2" xfId="11712" xr:uid="{00000000-0005-0000-0000-00001B310000}"/>
    <cellStyle name="Comma 10 3 4 3 2 2" xfId="11713" xr:uid="{00000000-0005-0000-0000-00001C310000}"/>
    <cellStyle name="Comma 10 3 4 3 2 4" xfId="11714" xr:uid="{00000000-0005-0000-0000-00001D310000}"/>
    <cellStyle name="Comma 10 3 4 3 3" xfId="11715" xr:uid="{00000000-0005-0000-0000-00001E310000}"/>
    <cellStyle name="Comma 10 3 4 3 4" xfId="11716" xr:uid="{00000000-0005-0000-0000-00001F310000}"/>
    <cellStyle name="Comma 10 3 4 3 5" xfId="11717" xr:uid="{00000000-0005-0000-0000-000020310000}"/>
    <cellStyle name="Comma 10 3 4 4" xfId="11718" xr:uid="{00000000-0005-0000-0000-000021310000}"/>
    <cellStyle name="Comma 10 3 4 4 2" xfId="11719" xr:uid="{00000000-0005-0000-0000-000022310000}"/>
    <cellStyle name="Comma 10 3 4 4 4" xfId="11720" xr:uid="{00000000-0005-0000-0000-000023310000}"/>
    <cellStyle name="Comma 10 3 4 5" xfId="11721" xr:uid="{00000000-0005-0000-0000-000024310000}"/>
    <cellStyle name="Comma 10 3 4 6" xfId="11722" xr:uid="{00000000-0005-0000-0000-000025310000}"/>
    <cellStyle name="Comma 10 3 4 7" xfId="11723" xr:uid="{00000000-0005-0000-0000-000026310000}"/>
    <cellStyle name="Comma 10 3 5" xfId="11724" xr:uid="{00000000-0005-0000-0000-000027310000}"/>
    <cellStyle name="Comma 10 3 5 2" xfId="11725" xr:uid="{00000000-0005-0000-0000-000028310000}"/>
    <cellStyle name="Comma 10 3 5 2 2" xfId="11726" xr:uid="{00000000-0005-0000-0000-000029310000}"/>
    <cellStyle name="Comma 10 3 5 2 2 2" xfId="11727" xr:uid="{00000000-0005-0000-0000-00002A310000}"/>
    <cellStyle name="Comma 10 3 5 2 2 4" xfId="11728" xr:uid="{00000000-0005-0000-0000-00002B310000}"/>
    <cellStyle name="Comma 10 3 5 2 3" xfId="11729" xr:uid="{00000000-0005-0000-0000-00002C310000}"/>
    <cellStyle name="Comma 10 3 5 2 4" xfId="11730" xr:uid="{00000000-0005-0000-0000-00002D310000}"/>
    <cellStyle name="Comma 10 3 5 2 5" xfId="11731" xr:uid="{00000000-0005-0000-0000-00002E310000}"/>
    <cellStyle name="Comma 10 3 5 3" xfId="11732" xr:uid="{00000000-0005-0000-0000-00002F310000}"/>
    <cellStyle name="Comma 10 3 5 3 2" xfId="11733" xr:uid="{00000000-0005-0000-0000-000030310000}"/>
    <cellStyle name="Comma 10 3 5 3 2 2" xfId="11734" xr:uid="{00000000-0005-0000-0000-000031310000}"/>
    <cellStyle name="Comma 10 3 5 3 2 4" xfId="11735" xr:uid="{00000000-0005-0000-0000-000032310000}"/>
    <cellStyle name="Comma 10 3 5 3 3" xfId="11736" xr:uid="{00000000-0005-0000-0000-000033310000}"/>
    <cellStyle name="Comma 10 3 5 3 4" xfId="11737" xr:uid="{00000000-0005-0000-0000-000034310000}"/>
    <cellStyle name="Comma 10 3 5 3 5" xfId="11738" xr:uid="{00000000-0005-0000-0000-000035310000}"/>
    <cellStyle name="Comma 10 3 5 4" xfId="11739" xr:uid="{00000000-0005-0000-0000-000036310000}"/>
    <cellStyle name="Comma 10 3 5 4 2" xfId="11740" xr:uid="{00000000-0005-0000-0000-000037310000}"/>
    <cellStyle name="Comma 10 3 5 4 4" xfId="11741" xr:uid="{00000000-0005-0000-0000-000038310000}"/>
    <cellStyle name="Comma 10 3 5 5" xfId="11742" xr:uid="{00000000-0005-0000-0000-000039310000}"/>
    <cellStyle name="Comma 10 3 5 6" xfId="11743" xr:uid="{00000000-0005-0000-0000-00003A310000}"/>
    <cellStyle name="Comma 10 3 5 7" xfId="11744" xr:uid="{00000000-0005-0000-0000-00003B310000}"/>
    <cellStyle name="Comma 10 3 6" xfId="11745" xr:uid="{00000000-0005-0000-0000-00003C310000}"/>
    <cellStyle name="Comma 10 3 6 2" xfId="11746" xr:uid="{00000000-0005-0000-0000-00003D310000}"/>
    <cellStyle name="Comma 10 3 6 2 2" xfId="11747" xr:uid="{00000000-0005-0000-0000-00003E310000}"/>
    <cellStyle name="Comma 10 3 6 2 2 2" xfId="11748" xr:uid="{00000000-0005-0000-0000-00003F310000}"/>
    <cellStyle name="Comma 10 3 6 2 2 4" xfId="11749" xr:uid="{00000000-0005-0000-0000-000040310000}"/>
    <cellStyle name="Comma 10 3 6 2 3" xfId="11750" xr:uid="{00000000-0005-0000-0000-000041310000}"/>
    <cellStyle name="Comma 10 3 6 2 4" xfId="11751" xr:uid="{00000000-0005-0000-0000-000042310000}"/>
    <cellStyle name="Comma 10 3 6 2 5" xfId="11752" xr:uid="{00000000-0005-0000-0000-000043310000}"/>
    <cellStyle name="Comma 10 3 6 3" xfId="11753" xr:uid="{00000000-0005-0000-0000-000044310000}"/>
    <cellStyle name="Comma 10 3 6 3 2" xfId="11754" xr:uid="{00000000-0005-0000-0000-000045310000}"/>
    <cellStyle name="Comma 10 3 6 3 2 2" xfId="11755" xr:uid="{00000000-0005-0000-0000-000046310000}"/>
    <cellStyle name="Comma 10 3 6 3 2 4" xfId="11756" xr:uid="{00000000-0005-0000-0000-000047310000}"/>
    <cellStyle name="Comma 10 3 6 3 3" xfId="11757" xr:uid="{00000000-0005-0000-0000-000048310000}"/>
    <cellStyle name="Comma 10 3 6 3 4" xfId="11758" xr:uid="{00000000-0005-0000-0000-000049310000}"/>
    <cellStyle name="Comma 10 3 6 3 5" xfId="11759" xr:uid="{00000000-0005-0000-0000-00004A310000}"/>
    <cellStyle name="Comma 10 3 6 4" xfId="11760" xr:uid="{00000000-0005-0000-0000-00004B310000}"/>
    <cellStyle name="Comma 10 3 6 4 2" xfId="11761" xr:uid="{00000000-0005-0000-0000-00004C310000}"/>
    <cellStyle name="Comma 10 3 6 4 4" xfId="11762" xr:uid="{00000000-0005-0000-0000-00004D310000}"/>
    <cellStyle name="Comma 10 3 6 5" xfId="11763" xr:uid="{00000000-0005-0000-0000-00004E310000}"/>
    <cellStyle name="Comma 10 3 6 6" xfId="11764" xr:uid="{00000000-0005-0000-0000-00004F310000}"/>
    <cellStyle name="Comma 10 3 6 7" xfId="11765" xr:uid="{00000000-0005-0000-0000-000050310000}"/>
    <cellStyle name="Comma 10 3 7" xfId="11766" xr:uid="{00000000-0005-0000-0000-000051310000}"/>
    <cellStyle name="Comma 10 3 7 2" xfId="11767" xr:uid="{00000000-0005-0000-0000-000052310000}"/>
    <cellStyle name="Comma 10 3 7 2 2" xfId="11768" xr:uid="{00000000-0005-0000-0000-000053310000}"/>
    <cellStyle name="Comma 10 3 7 2 2 2" xfId="11769" xr:uid="{00000000-0005-0000-0000-000054310000}"/>
    <cellStyle name="Comma 10 3 7 2 2 4" xfId="11770" xr:uid="{00000000-0005-0000-0000-000055310000}"/>
    <cellStyle name="Comma 10 3 7 2 3" xfId="11771" xr:uid="{00000000-0005-0000-0000-000056310000}"/>
    <cellStyle name="Comma 10 3 7 2 4" xfId="11772" xr:uid="{00000000-0005-0000-0000-000057310000}"/>
    <cellStyle name="Comma 10 3 7 2 5" xfId="11773" xr:uid="{00000000-0005-0000-0000-000058310000}"/>
    <cellStyle name="Comma 10 3 7 3" xfId="11774" xr:uid="{00000000-0005-0000-0000-000059310000}"/>
    <cellStyle name="Comma 10 3 7 3 2" xfId="11775" xr:uid="{00000000-0005-0000-0000-00005A310000}"/>
    <cellStyle name="Comma 10 3 7 3 2 2" xfId="11776" xr:uid="{00000000-0005-0000-0000-00005B310000}"/>
    <cellStyle name="Comma 10 3 7 3 2 4" xfId="11777" xr:uid="{00000000-0005-0000-0000-00005C310000}"/>
    <cellStyle name="Comma 10 3 7 3 3" xfId="11778" xr:uid="{00000000-0005-0000-0000-00005D310000}"/>
    <cellStyle name="Comma 10 3 7 3 4" xfId="11779" xr:uid="{00000000-0005-0000-0000-00005E310000}"/>
    <cellStyle name="Comma 10 3 7 3 5" xfId="11780" xr:uid="{00000000-0005-0000-0000-00005F310000}"/>
    <cellStyle name="Comma 10 3 7 4" xfId="11781" xr:uid="{00000000-0005-0000-0000-000060310000}"/>
    <cellStyle name="Comma 10 3 7 4 2" xfId="11782" xr:uid="{00000000-0005-0000-0000-000061310000}"/>
    <cellStyle name="Comma 10 3 7 4 4" xfId="11783" xr:uid="{00000000-0005-0000-0000-000062310000}"/>
    <cellStyle name="Comma 10 3 7 5" xfId="11784" xr:uid="{00000000-0005-0000-0000-000063310000}"/>
    <cellStyle name="Comma 10 3 7 6" xfId="11785" xr:uid="{00000000-0005-0000-0000-000064310000}"/>
    <cellStyle name="Comma 10 3 7 7" xfId="11786" xr:uid="{00000000-0005-0000-0000-000065310000}"/>
    <cellStyle name="Comma 10 3 8" xfId="11787" xr:uid="{00000000-0005-0000-0000-000066310000}"/>
    <cellStyle name="Comma 10 3 8 2" xfId="11788" xr:uid="{00000000-0005-0000-0000-000067310000}"/>
    <cellStyle name="Comma 10 3 8 2 2" xfId="11789" xr:uid="{00000000-0005-0000-0000-000068310000}"/>
    <cellStyle name="Comma 10 3 8 2 2 2" xfId="11790" xr:uid="{00000000-0005-0000-0000-000069310000}"/>
    <cellStyle name="Comma 10 3 8 2 2 4" xfId="11791" xr:uid="{00000000-0005-0000-0000-00006A310000}"/>
    <cellStyle name="Comma 10 3 8 2 3" xfId="11792" xr:uid="{00000000-0005-0000-0000-00006B310000}"/>
    <cellStyle name="Comma 10 3 8 2 4" xfId="11793" xr:uid="{00000000-0005-0000-0000-00006C310000}"/>
    <cellStyle name="Comma 10 3 8 2 5" xfId="11794" xr:uid="{00000000-0005-0000-0000-00006D310000}"/>
    <cellStyle name="Comma 10 3 8 3" xfId="11795" xr:uid="{00000000-0005-0000-0000-00006E310000}"/>
    <cellStyle name="Comma 10 3 8 3 2" xfId="11796" xr:uid="{00000000-0005-0000-0000-00006F310000}"/>
    <cellStyle name="Comma 10 3 8 3 2 2" xfId="11797" xr:uid="{00000000-0005-0000-0000-000070310000}"/>
    <cellStyle name="Comma 10 3 8 3 2 4" xfId="11798" xr:uid="{00000000-0005-0000-0000-000071310000}"/>
    <cellStyle name="Comma 10 3 8 3 3" xfId="11799" xr:uid="{00000000-0005-0000-0000-000072310000}"/>
    <cellStyle name="Comma 10 3 8 3 4" xfId="11800" xr:uid="{00000000-0005-0000-0000-000073310000}"/>
    <cellStyle name="Comma 10 3 8 3 5" xfId="11801" xr:uid="{00000000-0005-0000-0000-000074310000}"/>
    <cellStyle name="Comma 10 3 8 4" xfId="11802" xr:uid="{00000000-0005-0000-0000-000075310000}"/>
    <cellStyle name="Comma 10 3 8 4 2" xfId="11803" xr:uid="{00000000-0005-0000-0000-000076310000}"/>
    <cellStyle name="Comma 10 3 8 4 4" xfId="11804" xr:uid="{00000000-0005-0000-0000-000077310000}"/>
    <cellStyle name="Comma 10 3 8 5" xfId="11805" xr:uid="{00000000-0005-0000-0000-000078310000}"/>
    <cellStyle name="Comma 10 3 8 6" xfId="11806" xr:uid="{00000000-0005-0000-0000-000079310000}"/>
    <cellStyle name="Comma 10 3 8 7" xfId="11807" xr:uid="{00000000-0005-0000-0000-00007A310000}"/>
    <cellStyle name="Comma 10 3 9" xfId="11808" xr:uid="{00000000-0005-0000-0000-00007B310000}"/>
    <cellStyle name="Comma 10 3 9 2" xfId="11809" xr:uid="{00000000-0005-0000-0000-00007C310000}"/>
    <cellStyle name="Comma 10 3 9 2 2" xfId="11810" xr:uid="{00000000-0005-0000-0000-00007D310000}"/>
    <cellStyle name="Comma 10 3 9 2 2 2" xfId="11811" xr:uid="{00000000-0005-0000-0000-00007E310000}"/>
    <cellStyle name="Comma 10 3 9 2 2 4" xfId="11812" xr:uid="{00000000-0005-0000-0000-00007F310000}"/>
    <cellStyle name="Comma 10 3 9 2 3" xfId="11813" xr:uid="{00000000-0005-0000-0000-000080310000}"/>
    <cellStyle name="Comma 10 3 9 2 4" xfId="11814" xr:uid="{00000000-0005-0000-0000-000081310000}"/>
    <cellStyle name="Comma 10 3 9 2 5" xfId="11815" xr:uid="{00000000-0005-0000-0000-000082310000}"/>
    <cellStyle name="Comma 10 3 9 3" xfId="11816" xr:uid="{00000000-0005-0000-0000-000083310000}"/>
    <cellStyle name="Comma 10 3 9 3 2" xfId="11817" xr:uid="{00000000-0005-0000-0000-000084310000}"/>
    <cellStyle name="Comma 10 3 9 3 2 2" xfId="11818" xr:uid="{00000000-0005-0000-0000-000085310000}"/>
    <cellStyle name="Comma 10 3 9 3 2 4" xfId="11819" xr:uid="{00000000-0005-0000-0000-000086310000}"/>
    <cellStyle name="Comma 10 3 9 3 3" xfId="11820" xr:uid="{00000000-0005-0000-0000-000087310000}"/>
    <cellStyle name="Comma 10 3 9 3 5" xfId="11821" xr:uid="{00000000-0005-0000-0000-000088310000}"/>
    <cellStyle name="Comma 10 3 9 4" xfId="11822" xr:uid="{00000000-0005-0000-0000-000089310000}"/>
    <cellStyle name="Comma 10 3 9 4 2" xfId="11823" xr:uid="{00000000-0005-0000-0000-00008A310000}"/>
    <cellStyle name="Comma 10 3 9 4 4" xfId="11824" xr:uid="{00000000-0005-0000-0000-00008B310000}"/>
    <cellStyle name="Comma 10 3 9 5" xfId="11825" xr:uid="{00000000-0005-0000-0000-00008C310000}"/>
    <cellStyle name="Comma 10 3 9 6" xfId="11826" xr:uid="{00000000-0005-0000-0000-00008D310000}"/>
    <cellStyle name="Comma 10 3 9 7" xfId="11827" xr:uid="{00000000-0005-0000-0000-00008E310000}"/>
    <cellStyle name="Comma 10 3_Perd det activo" xfId="11828" xr:uid="{00000000-0005-0000-0000-00008F310000}"/>
    <cellStyle name="Comma 10 4" xfId="11829" xr:uid="{00000000-0005-0000-0000-000090310000}"/>
    <cellStyle name="Comma 10 4 10" xfId="11830" xr:uid="{00000000-0005-0000-0000-000091310000}"/>
    <cellStyle name="Comma 10 4 11" xfId="11831" xr:uid="{00000000-0005-0000-0000-000092310000}"/>
    <cellStyle name="Comma 10 4 2" xfId="11832" xr:uid="{00000000-0005-0000-0000-000093310000}"/>
    <cellStyle name="Comma 10 4 2 2" xfId="11833" xr:uid="{00000000-0005-0000-0000-000094310000}"/>
    <cellStyle name="Comma 10 4 2 2 2" xfId="11834" xr:uid="{00000000-0005-0000-0000-000095310000}"/>
    <cellStyle name="Comma 10 4 2 2 2 2" xfId="11835" xr:uid="{00000000-0005-0000-0000-000096310000}"/>
    <cellStyle name="Comma 10 4 2 2 2 4" xfId="11836" xr:uid="{00000000-0005-0000-0000-000097310000}"/>
    <cellStyle name="Comma 10 4 2 2 3" xfId="11837" xr:uid="{00000000-0005-0000-0000-000098310000}"/>
    <cellStyle name="Comma 10 4 2 2 4" xfId="11838" xr:uid="{00000000-0005-0000-0000-000099310000}"/>
    <cellStyle name="Comma 10 4 2 2 5" xfId="11839" xr:uid="{00000000-0005-0000-0000-00009A310000}"/>
    <cellStyle name="Comma 10 4 2 3" xfId="11840" xr:uid="{00000000-0005-0000-0000-00009B310000}"/>
    <cellStyle name="Comma 10 4 2 3 2" xfId="11841" xr:uid="{00000000-0005-0000-0000-00009C310000}"/>
    <cellStyle name="Comma 10 4 2 3 2 2" xfId="11842" xr:uid="{00000000-0005-0000-0000-00009D310000}"/>
    <cellStyle name="Comma 10 4 2 3 2 4" xfId="11843" xr:uid="{00000000-0005-0000-0000-00009E310000}"/>
    <cellStyle name="Comma 10 4 2 3 3" xfId="11844" xr:uid="{00000000-0005-0000-0000-00009F310000}"/>
    <cellStyle name="Comma 10 4 2 3 4" xfId="11845" xr:uid="{00000000-0005-0000-0000-0000A0310000}"/>
    <cellStyle name="Comma 10 4 2 3 5" xfId="11846" xr:uid="{00000000-0005-0000-0000-0000A1310000}"/>
    <cellStyle name="Comma 10 4 2 4" xfId="11847" xr:uid="{00000000-0005-0000-0000-0000A2310000}"/>
    <cellStyle name="Comma 10 4 2 4 2" xfId="11848" xr:uid="{00000000-0005-0000-0000-0000A3310000}"/>
    <cellStyle name="Comma 10 4 2 4 4" xfId="11849" xr:uid="{00000000-0005-0000-0000-0000A4310000}"/>
    <cellStyle name="Comma 10 4 2 5" xfId="11850" xr:uid="{00000000-0005-0000-0000-0000A5310000}"/>
    <cellStyle name="Comma 10 4 2 6" xfId="11851" xr:uid="{00000000-0005-0000-0000-0000A6310000}"/>
    <cellStyle name="Comma 10 4 2 7" xfId="11852" xr:uid="{00000000-0005-0000-0000-0000A7310000}"/>
    <cellStyle name="Comma 10 4 3" xfId="11853" xr:uid="{00000000-0005-0000-0000-0000A8310000}"/>
    <cellStyle name="Comma 10 4 3 2" xfId="11854" xr:uid="{00000000-0005-0000-0000-0000A9310000}"/>
    <cellStyle name="Comma 10 4 3 2 2" xfId="11855" xr:uid="{00000000-0005-0000-0000-0000AA310000}"/>
    <cellStyle name="Comma 10 4 3 2 2 2" xfId="11856" xr:uid="{00000000-0005-0000-0000-0000AB310000}"/>
    <cellStyle name="Comma 10 4 3 2 2 4" xfId="11857" xr:uid="{00000000-0005-0000-0000-0000AC310000}"/>
    <cellStyle name="Comma 10 4 3 2 3" xfId="11858" xr:uid="{00000000-0005-0000-0000-0000AD310000}"/>
    <cellStyle name="Comma 10 4 3 2 4" xfId="11859" xr:uid="{00000000-0005-0000-0000-0000AE310000}"/>
    <cellStyle name="Comma 10 4 3 2 5" xfId="11860" xr:uid="{00000000-0005-0000-0000-0000AF310000}"/>
    <cellStyle name="Comma 10 4 3 3" xfId="11861" xr:uid="{00000000-0005-0000-0000-0000B0310000}"/>
    <cellStyle name="Comma 10 4 3 3 2" xfId="11862" xr:uid="{00000000-0005-0000-0000-0000B1310000}"/>
    <cellStyle name="Comma 10 4 3 3 2 2" xfId="11863" xr:uid="{00000000-0005-0000-0000-0000B2310000}"/>
    <cellStyle name="Comma 10 4 3 3 2 4" xfId="11864" xr:uid="{00000000-0005-0000-0000-0000B3310000}"/>
    <cellStyle name="Comma 10 4 3 3 3" xfId="11865" xr:uid="{00000000-0005-0000-0000-0000B4310000}"/>
    <cellStyle name="Comma 10 4 3 3 4" xfId="11866" xr:uid="{00000000-0005-0000-0000-0000B5310000}"/>
    <cellStyle name="Comma 10 4 3 3 5" xfId="11867" xr:uid="{00000000-0005-0000-0000-0000B6310000}"/>
    <cellStyle name="Comma 10 4 3 4" xfId="11868" xr:uid="{00000000-0005-0000-0000-0000B7310000}"/>
    <cellStyle name="Comma 10 4 3 4 2" xfId="11869" xr:uid="{00000000-0005-0000-0000-0000B8310000}"/>
    <cellStyle name="Comma 10 4 3 4 4" xfId="11870" xr:uid="{00000000-0005-0000-0000-0000B9310000}"/>
    <cellStyle name="Comma 10 4 3 5" xfId="11871" xr:uid="{00000000-0005-0000-0000-0000BA310000}"/>
    <cellStyle name="Comma 10 4 3 6" xfId="11872" xr:uid="{00000000-0005-0000-0000-0000BB310000}"/>
    <cellStyle name="Comma 10 4 3 7" xfId="11873" xr:uid="{00000000-0005-0000-0000-0000BC310000}"/>
    <cellStyle name="Comma 10 4 4" xfId="11874" xr:uid="{00000000-0005-0000-0000-0000BD310000}"/>
    <cellStyle name="Comma 10 4 4 2" xfId="11875" xr:uid="{00000000-0005-0000-0000-0000BE310000}"/>
    <cellStyle name="Comma 10 4 4 2 2" xfId="11876" xr:uid="{00000000-0005-0000-0000-0000BF310000}"/>
    <cellStyle name="Comma 10 4 4 2 2 2" xfId="11877" xr:uid="{00000000-0005-0000-0000-0000C0310000}"/>
    <cellStyle name="Comma 10 4 4 2 2 4" xfId="11878" xr:uid="{00000000-0005-0000-0000-0000C1310000}"/>
    <cellStyle name="Comma 10 4 4 2 3" xfId="11879" xr:uid="{00000000-0005-0000-0000-0000C2310000}"/>
    <cellStyle name="Comma 10 4 4 2 4" xfId="11880" xr:uid="{00000000-0005-0000-0000-0000C3310000}"/>
    <cellStyle name="Comma 10 4 4 2 5" xfId="11881" xr:uid="{00000000-0005-0000-0000-0000C4310000}"/>
    <cellStyle name="Comma 10 4 4 3" xfId="11882" xr:uid="{00000000-0005-0000-0000-0000C5310000}"/>
    <cellStyle name="Comma 10 4 4 3 2" xfId="11883" xr:uid="{00000000-0005-0000-0000-0000C6310000}"/>
    <cellStyle name="Comma 10 4 4 3 2 2" xfId="11884" xr:uid="{00000000-0005-0000-0000-0000C7310000}"/>
    <cellStyle name="Comma 10 4 4 3 2 4" xfId="11885" xr:uid="{00000000-0005-0000-0000-0000C8310000}"/>
    <cellStyle name="Comma 10 4 4 3 3" xfId="11886" xr:uid="{00000000-0005-0000-0000-0000C9310000}"/>
    <cellStyle name="Comma 10 4 4 3 5" xfId="11887" xr:uid="{00000000-0005-0000-0000-0000CA310000}"/>
    <cellStyle name="Comma 10 4 4 4" xfId="11888" xr:uid="{00000000-0005-0000-0000-0000CB310000}"/>
    <cellStyle name="Comma 10 4 4 4 2" xfId="11889" xr:uid="{00000000-0005-0000-0000-0000CC310000}"/>
    <cellStyle name="Comma 10 4 4 4 4" xfId="11890" xr:uid="{00000000-0005-0000-0000-0000CD310000}"/>
    <cellStyle name="Comma 10 4 4 5" xfId="11891" xr:uid="{00000000-0005-0000-0000-0000CE310000}"/>
    <cellStyle name="Comma 10 4 4 6" xfId="11892" xr:uid="{00000000-0005-0000-0000-0000CF310000}"/>
    <cellStyle name="Comma 10 4 4 7" xfId="11893" xr:uid="{00000000-0005-0000-0000-0000D0310000}"/>
    <cellStyle name="Comma 10 4 5" xfId="11894" xr:uid="{00000000-0005-0000-0000-0000D1310000}"/>
    <cellStyle name="Comma 10 4 5 2" xfId="11895" xr:uid="{00000000-0005-0000-0000-0000D2310000}"/>
    <cellStyle name="Comma 10 4 5 2 2" xfId="11896" xr:uid="{00000000-0005-0000-0000-0000D3310000}"/>
    <cellStyle name="Comma 10 4 5 2 2 2" xfId="11897" xr:uid="{00000000-0005-0000-0000-0000D4310000}"/>
    <cellStyle name="Comma 10 4 5 2 2 4" xfId="11898" xr:uid="{00000000-0005-0000-0000-0000D5310000}"/>
    <cellStyle name="Comma 10 4 5 2 3" xfId="11899" xr:uid="{00000000-0005-0000-0000-0000D6310000}"/>
    <cellStyle name="Comma 10 4 5 2 5" xfId="11900" xr:uid="{00000000-0005-0000-0000-0000D7310000}"/>
    <cellStyle name="Comma 10 4 5 3" xfId="11901" xr:uid="{00000000-0005-0000-0000-0000D8310000}"/>
    <cellStyle name="Comma 10 4 5 3 2" xfId="11902" xr:uid="{00000000-0005-0000-0000-0000D9310000}"/>
    <cellStyle name="Comma 10 4 5 3 4" xfId="11903" xr:uid="{00000000-0005-0000-0000-0000DA310000}"/>
    <cellStyle name="Comma 10 4 5 4" xfId="11904" xr:uid="{00000000-0005-0000-0000-0000DB310000}"/>
    <cellStyle name="Comma 10 4 5 5" xfId="11905" xr:uid="{00000000-0005-0000-0000-0000DC310000}"/>
    <cellStyle name="Comma 10 4 5 6" xfId="11906" xr:uid="{00000000-0005-0000-0000-0000DD310000}"/>
    <cellStyle name="Comma 10 4 6" xfId="11907" xr:uid="{00000000-0005-0000-0000-0000DE310000}"/>
    <cellStyle name="Comma 10 4 6 2" xfId="11908" xr:uid="{00000000-0005-0000-0000-0000DF310000}"/>
    <cellStyle name="Comma 10 4 6 2 2" xfId="11909" xr:uid="{00000000-0005-0000-0000-0000E0310000}"/>
    <cellStyle name="Comma 10 4 6 2 4" xfId="11910" xr:uid="{00000000-0005-0000-0000-0000E1310000}"/>
    <cellStyle name="Comma 10 4 6 3" xfId="11911" xr:uid="{00000000-0005-0000-0000-0000E2310000}"/>
    <cellStyle name="Comma 10 4 6 4" xfId="11912" xr:uid="{00000000-0005-0000-0000-0000E3310000}"/>
    <cellStyle name="Comma 10 4 6 5" xfId="11913" xr:uid="{00000000-0005-0000-0000-0000E4310000}"/>
    <cellStyle name="Comma 10 4 7" xfId="11914" xr:uid="{00000000-0005-0000-0000-0000E5310000}"/>
    <cellStyle name="Comma 10 4 7 2" xfId="11915" xr:uid="{00000000-0005-0000-0000-0000E6310000}"/>
    <cellStyle name="Comma 10 4 7 4" xfId="11916" xr:uid="{00000000-0005-0000-0000-0000E7310000}"/>
    <cellStyle name="Comma 10 4 8" xfId="11917" xr:uid="{00000000-0005-0000-0000-0000E8310000}"/>
    <cellStyle name="Comma 10 4 8 2" xfId="11918" xr:uid="{00000000-0005-0000-0000-0000E9310000}"/>
    <cellStyle name="Comma 10 4 9" xfId="11919" xr:uid="{00000000-0005-0000-0000-0000EA310000}"/>
    <cellStyle name="Comma 10 4_Perd det activo" xfId="11920" xr:uid="{00000000-0005-0000-0000-0000EB310000}"/>
    <cellStyle name="Comma 10 5" xfId="11921" xr:uid="{00000000-0005-0000-0000-0000EC310000}"/>
    <cellStyle name="Comma 10 5 2" xfId="11922" xr:uid="{00000000-0005-0000-0000-0000ED310000}"/>
    <cellStyle name="Comma 10 5 2 2" xfId="11923" xr:uid="{00000000-0005-0000-0000-0000EE310000}"/>
    <cellStyle name="Comma 10 5 2 2 2" xfId="11924" xr:uid="{00000000-0005-0000-0000-0000EF310000}"/>
    <cellStyle name="Comma 10 5 2 2 4" xfId="11925" xr:uid="{00000000-0005-0000-0000-0000F0310000}"/>
    <cellStyle name="Comma 10 5 2 3" xfId="11926" xr:uid="{00000000-0005-0000-0000-0000F1310000}"/>
    <cellStyle name="Comma 10 5 2 4" xfId="11927" xr:uid="{00000000-0005-0000-0000-0000F2310000}"/>
    <cellStyle name="Comma 10 5 2 5" xfId="11928" xr:uid="{00000000-0005-0000-0000-0000F3310000}"/>
    <cellStyle name="Comma 10 5 3" xfId="11929" xr:uid="{00000000-0005-0000-0000-0000F4310000}"/>
    <cellStyle name="Comma 10 5 3 2" xfId="11930" xr:uid="{00000000-0005-0000-0000-0000F5310000}"/>
    <cellStyle name="Comma 10 5 3 2 2" xfId="11931" xr:uid="{00000000-0005-0000-0000-0000F6310000}"/>
    <cellStyle name="Comma 10 5 3 2 4" xfId="11932" xr:uid="{00000000-0005-0000-0000-0000F7310000}"/>
    <cellStyle name="Comma 10 5 3 3" xfId="11933" xr:uid="{00000000-0005-0000-0000-0000F8310000}"/>
    <cellStyle name="Comma 10 5 3 4" xfId="11934" xr:uid="{00000000-0005-0000-0000-0000F9310000}"/>
    <cellStyle name="Comma 10 5 3 5" xfId="11935" xr:uid="{00000000-0005-0000-0000-0000FA310000}"/>
    <cellStyle name="Comma 10 5 4" xfId="11936" xr:uid="{00000000-0005-0000-0000-0000FB310000}"/>
    <cellStyle name="Comma 10 5 4 2" xfId="11937" xr:uid="{00000000-0005-0000-0000-0000FC310000}"/>
    <cellStyle name="Comma 10 5 4 2 2" xfId="11938" xr:uid="{00000000-0005-0000-0000-0000FD310000}"/>
    <cellStyle name="Comma 10 5 4 2 4" xfId="11939" xr:uid="{00000000-0005-0000-0000-0000FE310000}"/>
    <cellStyle name="Comma 10 5 4 3" xfId="11940" xr:uid="{00000000-0005-0000-0000-0000FF310000}"/>
    <cellStyle name="Comma 10 5 4 4" xfId="11941" xr:uid="{00000000-0005-0000-0000-000000320000}"/>
    <cellStyle name="Comma 10 5 4 5" xfId="11942" xr:uid="{00000000-0005-0000-0000-000001320000}"/>
    <cellStyle name="Comma 10 5 5" xfId="11943" xr:uid="{00000000-0005-0000-0000-000002320000}"/>
    <cellStyle name="Comma 10 5 5 2" xfId="11944" xr:uid="{00000000-0005-0000-0000-000003320000}"/>
    <cellStyle name="Comma 10 5 5 4" xfId="11945" xr:uid="{00000000-0005-0000-0000-000004320000}"/>
    <cellStyle name="Comma 10 5 6" xfId="11946" xr:uid="{00000000-0005-0000-0000-000005320000}"/>
    <cellStyle name="Comma 10 5 6 2" xfId="11947" xr:uid="{00000000-0005-0000-0000-000006320000}"/>
    <cellStyle name="Comma 10 5 7" xfId="11948" xr:uid="{00000000-0005-0000-0000-000007320000}"/>
    <cellStyle name="Comma 10 5 8" xfId="11949" xr:uid="{00000000-0005-0000-0000-000008320000}"/>
    <cellStyle name="Comma 10 5 9" xfId="11950" xr:uid="{00000000-0005-0000-0000-000009320000}"/>
    <cellStyle name="Comma 10 5_Perd det activo" xfId="11951" xr:uid="{00000000-0005-0000-0000-00000A320000}"/>
    <cellStyle name="Comma 10 6" xfId="11952" xr:uid="{00000000-0005-0000-0000-00000B320000}"/>
    <cellStyle name="Comma 10 6 2" xfId="11953" xr:uid="{00000000-0005-0000-0000-00000C320000}"/>
    <cellStyle name="Comma 10 6 2 2" xfId="11954" xr:uid="{00000000-0005-0000-0000-00000D320000}"/>
    <cellStyle name="Comma 10 6 2 2 2" xfId="11955" xr:uid="{00000000-0005-0000-0000-00000E320000}"/>
    <cellStyle name="Comma 10 6 2 2 4" xfId="11956" xr:uid="{00000000-0005-0000-0000-00000F320000}"/>
    <cellStyle name="Comma 10 6 2 3" xfId="11957" xr:uid="{00000000-0005-0000-0000-000010320000}"/>
    <cellStyle name="Comma 10 6 2 4" xfId="11958" xr:uid="{00000000-0005-0000-0000-000011320000}"/>
    <cellStyle name="Comma 10 6 2 5" xfId="11959" xr:uid="{00000000-0005-0000-0000-000012320000}"/>
    <cellStyle name="Comma 10 6 3" xfId="11960" xr:uid="{00000000-0005-0000-0000-000013320000}"/>
    <cellStyle name="Comma 10 6 3 2" xfId="11961" xr:uid="{00000000-0005-0000-0000-000014320000}"/>
    <cellStyle name="Comma 10 6 3 2 2" xfId="11962" xr:uid="{00000000-0005-0000-0000-000015320000}"/>
    <cellStyle name="Comma 10 6 3 2 4" xfId="11963" xr:uid="{00000000-0005-0000-0000-000016320000}"/>
    <cellStyle name="Comma 10 6 3 3" xfId="11964" xr:uid="{00000000-0005-0000-0000-000017320000}"/>
    <cellStyle name="Comma 10 6 3 4" xfId="11965" xr:uid="{00000000-0005-0000-0000-000018320000}"/>
    <cellStyle name="Comma 10 6 3 5" xfId="11966" xr:uid="{00000000-0005-0000-0000-000019320000}"/>
    <cellStyle name="Comma 10 6 4" xfId="11967" xr:uid="{00000000-0005-0000-0000-00001A320000}"/>
    <cellStyle name="Comma 10 6 4 2" xfId="11968" xr:uid="{00000000-0005-0000-0000-00001B320000}"/>
    <cellStyle name="Comma 10 6 4 2 2" xfId="11969" xr:uid="{00000000-0005-0000-0000-00001C320000}"/>
    <cellStyle name="Comma 10 6 4 2 4" xfId="11970" xr:uid="{00000000-0005-0000-0000-00001D320000}"/>
    <cellStyle name="Comma 10 6 4 3" xfId="11971" xr:uid="{00000000-0005-0000-0000-00001E320000}"/>
    <cellStyle name="Comma 10 6 4 4" xfId="11972" xr:uid="{00000000-0005-0000-0000-00001F320000}"/>
    <cellStyle name="Comma 10 6 4 5" xfId="11973" xr:uid="{00000000-0005-0000-0000-000020320000}"/>
    <cellStyle name="Comma 10 6 5" xfId="11974" xr:uid="{00000000-0005-0000-0000-000021320000}"/>
    <cellStyle name="Comma 10 6 5 2" xfId="11975" xr:uid="{00000000-0005-0000-0000-000022320000}"/>
    <cellStyle name="Comma 10 6 5 4" xfId="11976" xr:uid="{00000000-0005-0000-0000-000023320000}"/>
    <cellStyle name="Comma 10 6 6" xfId="11977" xr:uid="{00000000-0005-0000-0000-000024320000}"/>
    <cellStyle name="Comma 10 6 7" xfId="11978" xr:uid="{00000000-0005-0000-0000-000025320000}"/>
    <cellStyle name="Comma 10 6 8" xfId="11979" xr:uid="{00000000-0005-0000-0000-000026320000}"/>
    <cellStyle name="Comma 10 7" xfId="11980" xr:uid="{00000000-0005-0000-0000-000027320000}"/>
    <cellStyle name="Comma 10 7 2" xfId="11981" xr:uid="{00000000-0005-0000-0000-000028320000}"/>
    <cellStyle name="Comma 10 7 2 2" xfId="11982" xr:uid="{00000000-0005-0000-0000-000029320000}"/>
    <cellStyle name="Comma 10 7 2 2 2" xfId="11983" xr:uid="{00000000-0005-0000-0000-00002A320000}"/>
    <cellStyle name="Comma 10 7 2 2 4" xfId="11984" xr:uid="{00000000-0005-0000-0000-00002B320000}"/>
    <cellStyle name="Comma 10 7 2 3" xfId="11985" xr:uid="{00000000-0005-0000-0000-00002C320000}"/>
    <cellStyle name="Comma 10 7 2 4" xfId="11986" xr:uid="{00000000-0005-0000-0000-00002D320000}"/>
    <cellStyle name="Comma 10 7 2 5" xfId="11987" xr:uid="{00000000-0005-0000-0000-00002E320000}"/>
    <cellStyle name="Comma 10 7 3" xfId="11988" xr:uid="{00000000-0005-0000-0000-00002F320000}"/>
    <cellStyle name="Comma 10 7 3 2" xfId="11989" xr:uid="{00000000-0005-0000-0000-000030320000}"/>
    <cellStyle name="Comma 10 7 3 2 2" xfId="11990" xr:uid="{00000000-0005-0000-0000-000031320000}"/>
    <cellStyle name="Comma 10 7 3 2 4" xfId="11991" xr:uid="{00000000-0005-0000-0000-000032320000}"/>
    <cellStyle name="Comma 10 7 3 3" xfId="11992" xr:uid="{00000000-0005-0000-0000-000033320000}"/>
    <cellStyle name="Comma 10 7 3 4" xfId="11993" xr:uid="{00000000-0005-0000-0000-000034320000}"/>
    <cellStyle name="Comma 10 7 3 5" xfId="11994" xr:uid="{00000000-0005-0000-0000-000035320000}"/>
    <cellStyle name="Comma 10 7 4" xfId="11995" xr:uid="{00000000-0005-0000-0000-000036320000}"/>
    <cellStyle name="Comma 10 7 4 2" xfId="11996" xr:uid="{00000000-0005-0000-0000-000037320000}"/>
    <cellStyle name="Comma 10 7 4 2 2" xfId="11997" xr:uid="{00000000-0005-0000-0000-000038320000}"/>
    <cellStyle name="Comma 10 7 4 2 4" xfId="11998" xr:uid="{00000000-0005-0000-0000-000039320000}"/>
    <cellStyle name="Comma 10 7 4 3" xfId="11999" xr:uid="{00000000-0005-0000-0000-00003A320000}"/>
    <cellStyle name="Comma 10 7 4 4" xfId="12000" xr:uid="{00000000-0005-0000-0000-00003B320000}"/>
    <cellStyle name="Comma 10 7 4 5" xfId="12001" xr:uid="{00000000-0005-0000-0000-00003C320000}"/>
    <cellStyle name="Comma 10 7 5" xfId="12002" xr:uid="{00000000-0005-0000-0000-00003D320000}"/>
    <cellStyle name="Comma 10 7 5 2" xfId="12003" xr:uid="{00000000-0005-0000-0000-00003E320000}"/>
    <cellStyle name="Comma 10 7 5 4" xfId="12004" xr:uid="{00000000-0005-0000-0000-00003F320000}"/>
    <cellStyle name="Comma 10 7 6" xfId="12005" xr:uid="{00000000-0005-0000-0000-000040320000}"/>
    <cellStyle name="Comma 10 7 7" xfId="12006" xr:uid="{00000000-0005-0000-0000-000041320000}"/>
    <cellStyle name="Comma 10 7 8" xfId="12007" xr:uid="{00000000-0005-0000-0000-000042320000}"/>
    <cellStyle name="Comma 10 8" xfId="12008" xr:uid="{00000000-0005-0000-0000-000043320000}"/>
    <cellStyle name="Comma 10 8 2" xfId="12009" xr:uid="{00000000-0005-0000-0000-000044320000}"/>
    <cellStyle name="Comma 10 8 2 2" xfId="12010" xr:uid="{00000000-0005-0000-0000-000045320000}"/>
    <cellStyle name="Comma 10 8 2 2 2" xfId="12011" xr:uid="{00000000-0005-0000-0000-000046320000}"/>
    <cellStyle name="Comma 10 8 2 2 4" xfId="12012" xr:uid="{00000000-0005-0000-0000-000047320000}"/>
    <cellStyle name="Comma 10 8 2 3" xfId="12013" xr:uid="{00000000-0005-0000-0000-000048320000}"/>
    <cellStyle name="Comma 10 8 2 4" xfId="12014" xr:uid="{00000000-0005-0000-0000-000049320000}"/>
    <cellStyle name="Comma 10 8 2 5" xfId="12015" xr:uid="{00000000-0005-0000-0000-00004A320000}"/>
    <cellStyle name="Comma 10 8 3" xfId="12016" xr:uid="{00000000-0005-0000-0000-00004B320000}"/>
    <cellStyle name="Comma 10 8 3 2" xfId="12017" xr:uid="{00000000-0005-0000-0000-00004C320000}"/>
    <cellStyle name="Comma 10 8 3 2 2" xfId="12018" xr:uid="{00000000-0005-0000-0000-00004D320000}"/>
    <cellStyle name="Comma 10 8 3 2 4" xfId="12019" xr:uid="{00000000-0005-0000-0000-00004E320000}"/>
    <cellStyle name="Comma 10 8 3 3" xfId="12020" xr:uid="{00000000-0005-0000-0000-00004F320000}"/>
    <cellStyle name="Comma 10 8 3 4" xfId="12021" xr:uid="{00000000-0005-0000-0000-000050320000}"/>
    <cellStyle name="Comma 10 8 3 5" xfId="12022" xr:uid="{00000000-0005-0000-0000-000051320000}"/>
    <cellStyle name="Comma 10 8 4" xfId="12023" xr:uid="{00000000-0005-0000-0000-000052320000}"/>
    <cellStyle name="Comma 10 8 4 2" xfId="12024" xr:uid="{00000000-0005-0000-0000-000053320000}"/>
    <cellStyle name="Comma 10 8 4 4" xfId="12025" xr:uid="{00000000-0005-0000-0000-000054320000}"/>
    <cellStyle name="Comma 10 8 5" xfId="12026" xr:uid="{00000000-0005-0000-0000-000055320000}"/>
    <cellStyle name="Comma 10 8 6" xfId="12027" xr:uid="{00000000-0005-0000-0000-000056320000}"/>
    <cellStyle name="Comma 10 8 7" xfId="12028" xr:uid="{00000000-0005-0000-0000-000057320000}"/>
    <cellStyle name="Comma 10 9" xfId="12029" xr:uid="{00000000-0005-0000-0000-000058320000}"/>
    <cellStyle name="Comma 10 9 2" xfId="12030" xr:uid="{00000000-0005-0000-0000-000059320000}"/>
    <cellStyle name="Comma 10 9 2 2" xfId="12031" xr:uid="{00000000-0005-0000-0000-00005A320000}"/>
    <cellStyle name="Comma 10 9 2 2 2" xfId="12032" xr:uid="{00000000-0005-0000-0000-00005B320000}"/>
    <cellStyle name="Comma 10 9 2 2 4" xfId="12033" xr:uid="{00000000-0005-0000-0000-00005C320000}"/>
    <cellStyle name="Comma 10 9 2 3" xfId="12034" xr:uid="{00000000-0005-0000-0000-00005D320000}"/>
    <cellStyle name="Comma 10 9 2 4" xfId="12035" xr:uid="{00000000-0005-0000-0000-00005E320000}"/>
    <cellStyle name="Comma 10 9 2 5" xfId="12036" xr:uid="{00000000-0005-0000-0000-00005F320000}"/>
    <cellStyle name="Comma 10 9 3" xfId="12037" xr:uid="{00000000-0005-0000-0000-000060320000}"/>
    <cellStyle name="Comma 10 9 3 2" xfId="12038" xr:uid="{00000000-0005-0000-0000-000061320000}"/>
    <cellStyle name="Comma 10 9 3 2 2" xfId="12039" xr:uid="{00000000-0005-0000-0000-000062320000}"/>
    <cellStyle name="Comma 10 9 3 2 4" xfId="12040" xr:uid="{00000000-0005-0000-0000-000063320000}"/>
    <cellStyle name="Comma 10 9 3 3" xfId="12041" xr:uid="{00000000-0005-0000-0000-000064320000}"/>
    <cellStyle name="Comma 10 9 3 4" xfId="12042" xr:uid="{00000000-0005-0000-0000-000065320000}"/>
    <cellStyle name="Comma 10 9 3 5" xfId="12043" xr:uid="{00000000-0005-0000-0000-000066320000}"/>
    <cellStyle name="Comma 10 9 4" xfId="12044" xr:uid="{00000000-0005-0000-0000-000067320000}"/>
    <cellStyle name="Comma 10 9 4 2" xfId="12045" xr:uid="{00000000-0005-0000-0000-000068320000}"/>
    <cellStyle name="Comma 10 9 4 4" xfId="12046" xr:uid="{00000000-0005-0000-0000-000069320000}"/>
    <cellStyle name="Comma 10 9 5" xfId="12047" xr:uid="{00000000-0005-0000-0000-00006A320000}"/>
    <cellStyle name="Comma 10 9 6" xfId="12048" xr:uid="{00000000-0005-0000-0000-00006B320000}"/>
    <cellStyle name="Comma 10 9 7" xfId="12049" xr:uid="{00000000-0005-0000-0000-00006C320000}"/>
    <cellStyle name="Comma 10_Activos por nat cart" xfId="12050" xr:uid="{00000000-0005-0000-0000-00006D320000}"/>
    <cellStyle name="Comma 11" xfId="12051" xr:uid="{00000000-0005-0000-0000-00006E320000}"/>
    <cellStyle name="Comma 11 10" xfId="12052" xr:uid="{00000000-0005-0000-0000-00006F320000}"/>
    <cellStyle name="Comma 11 10 2" xfId="12053" xr:uid="{00000000-0005-0000-0000-000070320000}"/>
    <cellStyle name="Comma 11 10 2 2" xfId="12054" xr:uid="{00000000-0005-0000-0000-000071320000}"/>
    <cellStyle name="Comma 11 10 2 2 2" xfId="12055" xr:uid="{00000000-0005-0000-0000-000072320000}"/>
    <cellStyle name="Comma 11 10 2 2 4" xfId="12056" xr:uid="{00000000-0005-0000-0000-000073320000}"/>
    <cellStyle name="Comma 11 10 2 3" xfId="12057" xr:uid="{00000000-0005-0000-0000-000074320000}"/>
    <cellStyle name="Comma 11 10 2 5" xfId="12058" xr:uid="{00000000-0005-0000-0000-000075320000}"/>
    <cellStyle name="Comma 11 10 3" xfId="12059" xr:uid="{00000000-0005-0000-0000-000076320000}"/>
    <cellStyle name="Comma 11 10 3 2" xfId="12060" xr:uid="{00000000-0005-0000-0000-000077320000}"/>
    <cellStyle name="Comma 11 10 3 4" xfId="12061" xr:uid="{00000000-0005-0000-0000-000078320000}"/>
    <cellStyle name="Comma 11 10 4" xfId="12062" xr:uid="{00000000-0005-0000-0000-000079320000}"/>
    <cellStyle name="Comma 11 10 5" xfId="12063" xr:uid="{00000000-0005-0000-0000-00007A320000}"/>
    <cellStyle name="Comma 11 10 6" xfId="12064" xr:uid="{00000000-0005-0000-0000-00007B320000}"/>
    <cellStyle name="Comma 11 11" xfId="12065" xr:uid="{00000000-0005-0000-0000-00007C320000}"/>
    <cellStyle name="Comma 11 11 2" xfId="12066" xr:uid="{00000000-0005-0000-0000-00007D320000}"/>
    <cellStyle name="Comma 11 11 2 2" xfId="12067" xr:uid="{00000000-0005-0000-0000-00007E320000}"/>
    <cellStyle name="Comma 11 11 2 4" xfId="12068" xr:uid="{00000000-0005-0000-0000-00007F320000}"/>
    <cellStyle name="Comma 11 11 3" xfId="12069" xr:uid="{00000000-0005-0000-0000-000080320000}"/>
    <cellStyle name="Comma 11 11 4" xfId="12070" xr:uid="{00000000-0005-0000-0000-000081320000}"/>
    <cellStyle name="Comma 11 11 5" xfId="12071" xr:uid="{00000000-0005-0000-0000-000082320000}"/>
    <cellStyle name="Comma 11 12" xfId="12072" xr:uid="{00000000-0005-0000-0000-000083320000}"/>
    <cellStyle name="Comma 11 12 2" xfId="12073" xr:uid="{00000000-0005-0000-0000-000084320000}"/>
    <cellStyle name="Comma 11 12 4" xfId="12074" xr:uid="{00000000-0005-0000-0000-000085320000}"/>
    <cellStyle name="Comma 11 13" xfId="12075" xr:uid="{00000000-0005-0000-0000-000086320000}"/>
    <cellStyle name="Comma 11 13 2" xfId="12076" xr:uid="{00000000-0005-0000-0000-000087320000}"/>
    <cellStyle name="Comma 11 13 3" xfId="12077" xr:uid="{00000000-0005-0000-0000-000088320000}"/>
    <cellStyle name="Comma 11 13 4" xfId="12078" xr:uid="{00000000-0005-0000-0000-000089320000}"/>
    <cellStyle name="Comma 11 14" xfId="12079" xr:uid="{00000000-0005-0000-0000-00008A320000}"/>
    <cellStyle name="Comma 11 14 2" xfId="12080" xr:uid="{00000000-0005-0000-0000-00008B320000}"/>
    <cellStyle name="Comma 11 14 3" xfId="12081" xr:uid="{00000000-0005-0000-0000-00008C320000}"/>
    <cellStyle name="Comma 11 14 4" xfId="12082" xr:uid="{00000000-0005-0000-0000-00008D320000}"/>
    <cellStyle name="Comma 11 15" xfId="12083" xr:uid="{00000000-0005-0000-0000-00008E320000}"/>
    <cellStyle name="Comma 11 15 2" xfId="12084" xr:uid="{00000000-0005-0000-0000-00008F320000}"/>
    <cellStyle name="Comma 11 16" xfId="12085" xr:uid="{00000000-0005-0000-0000-000090320000}"/>
    <cellStyle name="Comma 11 17" xfId="12086" xr:uid="{00000000-0005-0000-0000-000091320000}"/>
    <cellStyle name="Comma 11 18" xfId="12087" xr:uid="{00000000-0005-0000-0000-000092320000}"/>
    <cellStyle name="Comma 11 2" xfId="12088" xr:uid="{00000000-0005-0000-0000-000093320000}"/>
    <cellStyle name="Comma 11 2 10" xfId="12089" xr:uid="{00000000-0005-0000-0000-000094320000}"/>
    <cellStyle name="Comma 11 2 10 2" xfId="12090" xr:uid="{00000000-0005-0000-0000-000095320000}"/>
    <cellStyle name="Comma 11 2 10 3" xfId="12091" xr:uid="{00000000-0005-0000-0000-000096320000}"/>
    <cellStyle name="Comma 11 2 10 4" xfId="12092" xr:uid="{00000000-0005-0000-0000-000097320000}"/>
    <cellStyle name="Comma 11 2 11" xfId="12093" xr:uid="{00000000-0005-0000-0000-000098320000}"/>
    <cellStyle name="Comma 11 2 11 2" xfId="12094" xr:uid="{00000000-0005-0000-0000-000099320000}"/>
    <cellStyle name="Comma 11 2 11 3" xfId="12095" xr:uid="{00000000-0005-0000-0000-00009A320000}"/>
    <cellStyle name="Comma 11 2 11 4" xfId="12096" xr:uid="{00000000-0005-0000-0000-00009B320000}"/>
    <cellStyle name="Comma 11 2 12" xfId="12097" xr:uid="{00000000-0005-0000-0000-00009C320000}"/>
    <cellStyle name="Comma 11 2 12 2" xfId="12098" xr:uid="{00000000-0005-0000-0000-00009D320000}"/>
    <cellStyle name="Comma 11 2 13" xfId="12099" xr:uid="{00000000-0005-0000-0000-00009E320000}"/>
    <cellStyle name="Comma 11 2 14" xfId="12100" xr:uid="{00000000-0005-0000-0000-00009F320000}"/>
    <cellStyle name="Comma 11 2 15" xfId="12101" xr:uid="{00000000-0005-0000-0000-0000A0320000}"/>
    <cellStyle name="Comma 11 2 2" xfId="12102" xr:uid="{00000000-0005-0000-0000-0000A1320000}"/>
    <cellStyle name="Comma 11 2 2 2" xfId="12103" xr:uid="{00000000-0005-0000-0000-0000A2320000}"/>
    <cellStyle name="Comma 11 2 2 2 2" xfId="12104" xr:uid="{00000000-0005-0000-0000-0000A3320000}"/>
    <cellStyle name="Comma 11 2 2 2 2 2" xfId="12105" xr:uid="{00000000-0005-0000-0000-0000A4320000}"/>
    <cellStyle name="Comma 11 2 2 2 2 3" xfId="12106" xr:uid="{00000000-0005-0000-0000-0000A5320000}"/>
    <cellStyle name="Comma 11 2 2 2 2 4" xfId="12107" xr:uid="{00000000-0005-0000-0000-0000A6320000}"/>
    <cellStyle name="Comma 11 2 2 2 3" xfId="12108" xr:uid="{00000000-0005-0000-0000-0000A7320000}"/>
    <cellStyle name="Comma 11 2 2 2 3 2" xfId="12109" xr:uid="{00000000-0005-0000-0000-0000A8320000}"/>
    <cellStyle name="Comma 11 2 2 2 4" xfId="12110" xr:uid="{00000000-0005-0000-0000-0000A9320000}"/>
    <cellStyle name="Comma 11 2 2 2 4 2" xfId="12111" xr:uid="{00000000-0005-0000-0000-0000AA320000}"/>
    <cellStyle name="Comma 11 2 2 2 5" xfId="12112" xr:uid="{00000000-0005-0000-0000-0000AB320000}"/>
    <cellStyle name="Comma 11 2 2 2 5 2" xfId="12113" xr:uid="{00000000-0005-0000-0000-0000AC320000}"/>
    <cellStyle name="Comma 11 2 2 2 6" xfId="12114" xr:uid="{00000000-0005-0000-0000-0000AD320000}"/>
    <cellStyle name="Comma 11 2 2 2 7" xfId="12115" xr:uid="{00000000-0005-0000-0000-0000AE320000}"/>
    <cellStyle name="Comma 11 2 2 2 8" xfId="12116" xr:uid="{00000000-0005-0000-0000-0000AF320000}"/>
    <cellStyle name="Comma 11 2 2 2_Perd det activo" xfId="12117" xr:uid="{00000000-0005-0000-0000-0000B0320000}"/>
    <cellStyle name="Comma 11 2 2 3" xfId="12118" xr:uid="{00000000-0005-0000-0000-0000B1320000}"/>
    <cellStyle name="Comma 11 2 2 3 2" xfId="12119" xr:uid="{00000000-0005-0000-0000-0000B2320000}"/>
    <cellStyle name="Comma 11 2 2 3 2 2" xfId="12120" xr:uid="{00000000-0005-0000-0000-0000B3320000}"/>
    <cellStyle name="Comma 11 2 2 3 2 4" xfId="12121" xr:uid="{00000000-0005-0000-0000-0000B4320000}"/>
    <cellStyle name="Comma 11 2 2 3 3" xfId="12122" xr:uid="{00000000-0005-0000-0000-0000B5320000}"/>
    <cellStyle name="Comma 11 2 2 3 3 2" xfId="12123" xr:uid="{00000000-0005-0000-0000-0000B6320000}"/>
    <cellStyle name="Comma 11 2 2 3 4" xfId="12124" xr:uid="{00000000-0005-0000-0000-0000B7320000}"/>
    <cellStyle name="Comma 11 2 2 3 4 2" xfId="12125" xr:uid="{00000000-0005-0000-0000-0000B8320000}"/>
    <cellStyle name="Comma 11 2 2 3 5" xfId="12126" xr:uid="{00000000-0005-0000-0000-0000B9320000}"/>
    <cellStyle name="Comma 11 2 2 3 6" xfId="12127" xr:uid="{00000000-0005-0000-0000-0000BA320000}"/>
    <cellStyle name="Comma 11 2 2 3 7" xfId="12128" xr:uid="{00000000-0005-0000-0000-0000BB320000}"/>
    <cellStyle name="Comma 11 2 2 3_Perd det activo" xfId="12129" xr:uid="{00000000-0005-0000-0000-0000BC320000}"/>
    <cellStyle name="Comma 11 2 2 4" xfId="12130" xr:uid="{00000000-0005-0000-0000-0000BD320000}"/>
    <cellStyle name="Comma 11 2 2 4 2" xfId="12131" xr:uid="{00000000-0005-0000-0000-0000BE320000}"/>
    <cellStyle name="Comma 11 2 2 4 2 2" xfId="12132" xr:uid="{00000000-0005-0000-0000-0000BF320000}"/>
    <cellStyle name="Comma 11 2 2 4 2 4" xfId="12133" xr:uid="{00000000-0005-0000-0000-0000C0320000}"/>
    <cellStyle name="Comma 11 2 2 4 3" xfId="12134" xr:uid="{00000000-0005-0000-0000-0000C1320000}"/>
    <cellStyle name="Comma 11 2 2 4 4" xfId="12135" xr:uid="{00000000-0005-0000-0000-0000C2320000}"/>
    <cellStyle name="Comma 11 2 2 4 5" xfId="12136" xr:uid="{00000000-0005-0000-0000-0000C3320000}"/>
    <cellStyle name="Comma 11 2 2 5" xfId="12137" xr:uid="{00000000-0005-0000-0000-0000C4320000}"/>
    <cellStyle name="Comma 11 2 2 5 2" xfId="12138" xr:uid="{00000000-0005-0000-0000-0000C5320000}"/>
    <cellStyle name="Comma 11 2 2 5 4" xfId="12139" xr:uid="{00000000-0005-0000-0000-0000C6320000}"/>
    <cellStyle name="Comma 11 2 2 6" xfId="12140" xr:uid="{00000000-0005-0000-0000-0000C7320000}"/>
    <cellStyle name="Comma 11 2 2 6 2" xfId="12141" xr:uid="{00000000-0005-0000-0000-0000C8320000}"/>
    <cellStyle name="Comma 11 2 2 7" xfId="12142" xr:uid="{00000000-0005-0000-0000-0000C9320000}"/>
    <cellStyle name="Comma 11 2 2 8" xfId="12143" xr:uid="{00000000-0005-0000-0000-0000CA320000}"/>
    <cellStyle name="Comma 11 2 2 9" xfId="12144" xr:uid="{00000000-0005-0000-0000-0000CB320000}"/>
    <cellStyle name="Comma 11 2 2_Activos por nat cart" xfId="12145" xr:uid="{00000000-0005-0000-0000-0000CC320000}"/>
    <cellStyle name="Comma 11 2 3" xfId="12146" xr:uid="{00000000-0005-0000-0000-0000CD320000}"/>
    <cellStyle name="Comma 11 2 3 2" xfId="12147" xr:uid="{00000000-0005-0000-0000-0000CE320000}"/>
    <cellStyle name="Comma 11 2 3 2 2" xfId="12148" xr:uid="{00000000-0005-0000-0000-0000CF320000}"/>
    <cellStyle name="Comma 11 2 3 2 2 2" xfId="12149" xr:uid="{00000000-0005-0000-0000-0000D0320000}"/>
    <cellStyle name="Comma 11 2 3 2 2 4" xfId="12150" xr:uid="{00000000-0005-0000-0000-0000D1320000}"/>
    <cellStyle name="Comma 11 2 3 2 3" xfId="12151" xr:uid="{00000000-0005-0000-0000-0000D2320000}"/>
    <cellStyle name="Comma 11 2 3 2 4" xfId="12152" xr:uid="{00000000-0005-0000-0000-0000D3320000}"/>
    <cellStyle name="Comma 11 2 3 2 5" xfId="12153" xr:uid="{00000000-0005-0000-0000-0000D4320000}"/>
    <cellStyle name="Comma 11 2 3 3" xfId="12154" xr:uid="{00000000-0005-0000-0000-0000D5320000}"/>
    <cellStyle name="Comma 11 2 3 3 2" xfId="12155" xr:uid="{00000000-0005-0000-0000-0000D6320000}"/>
    <cellStyle name="Comma 11 2 3 3 2 2" xfId="12156" xr:uid="{00000000-0005-0000-0000-0000D7320000}"/>
    <cellStyle name="Comma 11 2 3 3 2 4" xfId="12157" xr:uid="{00000000-0005-0000-0000-0000D8320000}"/>
    <cellStyle name="Comma 11 2 3 3 3" xfId="12158" xr:uid="{00000000-0005-0000-0000-0000D9320000}"/>
    <cellStyle name="Comma 11 2 3 3 4" xfId="12159" xr:uid="{00000000-0005-0000-0000-0000DA320000}"/>
    <cellStyle name="Comma 11 2 3 3 5" xfId="12160" xr:uid="{00000000-0005-0000-0000-0000DB320000}"/>
    <cellStyle name="Comma 11 2 3 4" xfId="12161" xr:uid="{00000000-0005-0000-0000-0000DC320000}"/>
    <cellStyle name="Comma 11 2 3 4 2" xfId="12162" xr:uid="{00000000-0005-0000-0000-0000DD320000}"/>
    <cellStyle name="Comma 11 2 3 4 4" xfId="12163" xr:uid="{00000000-0005-0000-0000-0000DE320000}"/>
    <cellStyle name="Comma 11 2 3 5" xfId="12164" xr:uid="{00000000-0005-0000-0000-0000DF320000}"/>
    <cellStyle name="Comma 11 2 3 5 2" xfId="12165" xr:uid="{00000000-0005-0000-0000-0000E0320000}"/>
    <cellStyle name="Comma 11 2 3 6" xfId="12166" xr:uid="{00000000-0005-0000-0000-0000E1320000}"/>
    <cellStyle name="Comma 11 2 3 7" xfId="12167" xr:uid="{00000000-0005-0000-0000-0000E2320000}"/>
    <cellStyle name="Comma 11 2 3 8" xfId="12168" xr:uid="{00000000-0005-0000-0000-0000E3320000}"/>
    <cellStyle name="Comma 11 2 3_Perd det activo" xfId="12169" xr:uid="{00000000-0005-0000-0000-0000E4320000}"/>
    <cellStyle name="Comma 11 2 4" xfId="12170" xr:uid="{00000000-0005-0000-0000-0000E5320000}"/>
    <cellStyle name="Comma 11 2 4 2" xfId="12171" xr:uid="{00000000-0005-0000-0000-0000E6320000}"/>
    <cellStyle name="Comma 11 2 4 2 2" xfId="12172" xr:uid="{00000000-0005-0000-0000-0000E7320000}"/>
    <cellStyle name="Comma 11 2 4 2 2 2" xfId="12173" xr:uid="{00000000-0005-0000-0000-0000E8320000}"/>
    <cellStyle name="Comma 11 2 4 2 2 4" xfId="12174" xr:uid="{00000000-0005-0000-0000-0000E9320000}"/>
    <cellStyle name="Comma 11 2 4 2 3" xfId="12175" xr:uid="{00000000-0005-0000-0000-0000EA320000}"/>
    <cellStyle name="Comma 11 2 4 2 4" xfId="12176" xr:uid="{00000000-0005-0000-0000-0000EB320000}"/>
    <cellStyle name="Comma 11 2 4 2 5" xfId="12177" xr:uid="{00000000-0005-0000-0000-0000EC320000}"/>
    <cellStyle name="Comma 11 2 4 3" xfId="12178" xr:uid="{00000000-0005-0000-0000-0000ED320000}"/>
    <cellStyle name="Comma 11 2 4 3 2" xfId="12179" xr:uid="{00000000-0005-0000-0000-0000EE320000}"/>
    <cellStyle name="Comma 11 2 4 3 2 2" xfId="12180" xr:uid="{00000000-0005-0000-0000-0000EF320000}"/>
    <cellStyle name="Comma 11 2 4 3 2 4" xfId="12181" xr:uid="{00000000-0005-0000-0000-0000F0320000}"/>
    <cellStyle name="Comma 11 2 4 3 3" xfId="12182" xr:uid="{00000000-0005-0000-0000-0000F1320000}"/>
    <cellStyle name="Comma 11 2 4 3 4" xfId="12183" xr:uid="{00000000-0005-0000-0000-0000F2320000}"/>
    <cellStyle name="Comma 11 2 4 3 5" xfId="12184" xr:uid="{00000000-0005-0000-0000-0000F3320000}"/>
    <cellStyle name="Comma 11 2 4 4" xfId="12185" xr:uid="{00000000-0005-0000-0000-0000F4320000}"/>
    <cellStyle name="Comma 11 2 4 4 2" xfId="12186" xr:uid="{00000000-0005-0000-0000-0000F5320000}"/>
    <cellStyle name="Comma 11 2 4 4 4" xfId="12187" xr:uid="{00000000-0005-0000-0000-0000F6320000}"/>
    <cellStyle name="Comma 11 2 4 5" xfId="12188" xr:uid="{00000000-0005-0000-0000-0000F7320000}"/>
    <cellStyle name="Comma 11 2 4 5 2" xfId="12189" xr:uid="{00000000-0005-0000-0000-0000F8320000}"/>
    <cellStyle name="Comma 11 2 4 6" xfId="12190" xr:uid="{00000000-0005-0000-0000-0000F9320000}"/>
    <cellStyle name="Comma 11 2 4 7" xfId="12191" xr:uid="{00000000-0005-0000-0000-0000FA320000}"/>
    <cellStyle name="Comma 11 2 4 8" xfId="12192" xr:uid="{00000000-0005-0000-0000-0000FB320000}"/>
    <cellStyle name="Comma 11 2 4_Perd det activo" xfId="12193" xr:uid="{00000000-0005-0000-0000-0000FC320000}"/>
    <cellStyle name="Comma 11 2 5" xfId="12194" xr:uid="{00000000-0005-0000-0000-0000FD320000}"/>
    <cellStyle name="Comma 11 2 5 2" xfId="12195" xr:uid="{00000000-0005-0000-0000-0000FE320000}"/>
    <cellStyle name="Comma 11 2 5 2 2" xfId="12196" xr:uid="{00000000-0005-0000-0000-0000FF320000}"/>
    <cellStyle name="Comma 11 2 5 2 2 2" xfId="12197" xr:uid="{00000000-0005-0000-0000-000000330000}"/>
    <cellStyle name="Comma 11 2 5 2 2 4" xfId="12198" xr:uid="{00000000-0005-0000-0000-000001330000}"/>
    <cellStyle name="Comma 11 2 5 2 3" xfId="12199" xr:uid="{00000000-0005-0000-0000-000002330000}"/>
    <cellStyle name="Comma 11 2 5 2 4" xfId="12200" xr:uid="{00000000-0005-0000-0000-000003330000}"/>
    <cellStyle name="Comma 11 2 5 2 5" xfId="12201" xr:uid="{00000000-0005-0000-0000-000004330000}"/>
    <cellStyle name="Comma 11 2 5 3" xfId="12202" xr:uid="{00000000-0005-0000-0000-000005330000}"/>
    <cellStyle name="Comma 11 2 5 3 2" xfId="12203" xr:uid="{00000000-0005-0000-0000-000006330000}"/>
    <cellStyle name="Comma 11 2 5 3 2 2" xfId="12204" xr:uid="{00000000-0005-0000-0000-000007330000}"/>
    <cellStyle name="Comma 11 2 5 3 2 4" xfId="12205" xr:uid="{00000000-0005-0000-0000-000008330000}"/>
    <cellStyle name="Comma 11 2 5 3 3" xfId="12206" xr:uid="{00000000-0005-0000-0000-000009330000}"/>
    <cellStyle name="Comma 11 2 5 3 5" xfId="12207" xr:uid="{00000000-0005-0000-0000-00000A330000}"/>
    <cellStyle name="Comma 11 2 5 4" xfId="12208" xr:uid="{00000000-0005-0000-0000-00000B330000}"/>
    <cellStyle name="Comma 11 2 5 4 2" xfId="12209" xr:uid="{00000000-0005-0000-0000-00000C330000}"/>
    <cellStyle name="Comma 11 2 5 4 4" xfId="12210" xr:uid="{00000000-0005-0000-0000-00000D330000}"/>
    <cellStyle name="Comma 11 2 5 5" xfId="12211" xr:uid="{00000000-0005-0000-0000-00000E330000}"/>
    <cellStyle name="Comma 11 2 5 6" xfId="12212" xr:uid="{00000000-0005-0000-0000-00000F330000}"/>
    <cellStyle name="Comma 11 2 5 7" xfId="12213" xr:uid="{00000000-0005-0000-0000-000010330000}"/>
    <cellStyle name="Comma 11 2 6" xfId="12214" xr:uid="{00000000-0005-0000-0000-000011330000}"/>
    <cellStyle name="Comma 11 2 6 2" xfId="12215" xr:uid="{00000000-0005-0000-0000-000012330000}"/>
    <cellStyle name="Comma 11 2 6 2 2" xfId="12216" xr:uid="{00000000-0005-0000-0000-000013330000}"/>
    <cellStyle name="Comma 11 2 6 2 2 2" xfId="12217" xr:uid="{00000000-0005-0000-0000-000014330000}"/>
    <cellStyle name="Comma 11 2 6 2 2 4" xfId="12218" xr:uid="{00000000-0005-0000-0000-000015330000}"/>
    <cellStyle name="Comma 11 2 6 2 3" xfId="12219" xr:uid="{00000000-0005-0000-0000-000016330000}"/>
    <cellStyle name="Comma 11 2 6 2 4" xfId="12220" xr:uid="{00000000-0005-0000-0000-000017330000}"/>
    <cellStyle name="Comma 11 2 6 2 5" xfId="12221" xr:uid="{00000000-0005-0000-0000-000018330000}"/>
    <cellStyle name="Comma 11 2 6 3" xfId="12222" xr:uid="{00000000-0005-0000-0000-000019330000}"/>
    <cellStyle name="Comma 11 2 6 3 2" xfId="12223" xr:uid="{00000000-0005-0000-0000-00001A330000}"/>
    <cellStyle name="Comma 11 2 6 3 2 2" xfId="12224" xr:uid="{00000000-0005-0000-0000-00001B330000}"/>
    <cellStyle name="Comma 11 2 6 3 2 4" xfId="12225" xr:uid="{00000000-0005-0000-0000-00001C330000}"/>
    <cellStyle name="Comma 11 2 6 3 3" xfId="12226" xr:uid="{00000000-0005-0000-0000-00001D330000}"/>
    <cellStyle name="Comma 11 2 6 3 5" xfId="12227" xr:uid="{00000000-0005-0000-0000-00001E330000}"/>
    <cellStyle name="Comma 11 2 6 4" xfId="12228" xr:uid="{00000000-0005-0000-0000-00001F330000}"/>
    <cellStyle name="Comma 11 2 6 4 2" xfId="12229" xr:uid="{00000000-0005-0000-0000-000020330000}"/>
    <cellStyle name="Comma 11 2 6 4 4" xfId="12230" xr:uid="{00000000-0005-0000-0000-000021330000}"/>
    <cellStyle name="Comma 11 2 6 5" xfId="12231" xr:uid="{00000000-0005-0000-0000-000022330000}"/>
    <cellStyle name="Comma 11 2 6 6" xfId="12232" xr:uid="{00000000-0005-0000-0000-000023330000}"/>
    <cellStyle name="Comma 11 2 6 7" xfId="12233" xr:uid="{00000000-0005-0000-0000-000024330000}"/>
    <cellStyle name="Comma 11 2 7" xfId="12234" xr:uid="{00000000-0005-0000-0000-000025330000}"/>
    <cellStyle name="Comma 11 2 7 2" xfId="12235" xr:uid="{00000000-0005-0000-0000-000026330000}"/>
    <cellStyle name="Comma 11 2 7 2 2" xfId="12236" xr:uid="{00000000-0005-0000-0000-000027330000}"/>
    <cellStyle name="Comma 11 2 7 2 2 2" xfId="12237" xr:uid="{00000000-0005-0000-0000-000028330000}"/>
    <cellStyle name="Comma 11 2 7 2 2 4" xfId="12238" xr:uid="{00000000-0005-0000-0000-000029330000}"/>
    <cellStyle name="Comma 11 2 7 2 3" xfId="12239" xr:uid="{00000000-0005-0000-0000-00002A330000}"/>
    <cellStyle name="Comma 11 2 7 2 5" xfId="12240" xr:uid="{00000000-0005-0000-0000-00002B330000}"/>
    <cellStyle name="Comma 11 2 7 3" xfId="12241" xr:uid="{00000000-0005-0000-0000-00002C330000}"/>
    <cellStyle name="Comma 11 2 7 3 2" xfId="12242" xr:uid="{00000000-0005-0000-0000-00002D330000}"/>
    <cellStyle name="Comma 11 2 7 3 4" xfId="12243" xr:uid="{00000000-0005-0000-0000-00002E330000}"/>
    <cellStyle name="Comma 11 2 7 4" xfId="12244" xr:uid="{00000000-0005-0000-0000-00002F330000}"/>
    <cellStyle name="Comma 11 2 7 5" xfId="12245" xr:uid="{00000000-0005-0000-0000-000030330000}"/>
    <cellStyle name="Comma 11 2 7 6" xfId="12246" xr:uid="{00000000-0005-0000-0000-000031330000}"/>
    <cellStyle name="Comma 11 2 8" xfId="12247" xr:uid="{00000000-0005-0000-0000-000032330000}"/>
    <cellStyle name="Comma 11 2 8 2" xfId="12248" xr:uid="{00000000-0005-0000-0000-000033330000}"/>
    <cellStyle name="Comma 11 2 8 2 2" xfId="12249" xr:uid="{00000000-0005-0000-0000-000034330000}"/>
    <cellStyle name="Comma 11 2 8 2 4" xfId="12250" xr:uid="{00000000-0005-0000-0000-000035330000}"/>
    <cellStyle name="Comma 11 2 8 3" xfId="12251" xr:uid="{00000000-0005-0000-0000-000036330000}"/>
    <cellStyle name="Comma 11 2 8 4" xfId="12252" xr:uid="{00000000-0005-0000-0000-000037330000}"/>
    <cellStyle name="Comma 11 2 8 5" xfId="12253" xr:uid="{00000000-0005-0000-0000-000038330000}"/>
    <cellStyle name="Comma 11 2 9" xfId="12254" xr:uid="{00000000-0005-0000-0000-000039330000}"/>
    <cellStyle name="Comma 11 2 9 2" xfId="12255" xr:uid="{00000000-0005-0000-0000-00003A330000}"/>
    <cellStyle name="Comma 11 2 9 4" xfId="12256" xr:uid="{00000000-0005-0000-0000-00003B330000}"/>
    <cellStyle name="Comma 11 2_Activos por nat cart" xfId="12257" xr:uid="{00000000-0005-0000-0000-00003C330000}"/>
    <cellStyle name="Comma 11 3" xfId="12258" xr:uid="{00000000-0005-0000-0000-00003D330000}"/>
    <cellStyle name="Comma 11 3 10" xfId="12259" xr:uid="{00000000-0005-0000-0000-00003E330000}"/>
    <cellStyle name="Comma 11 3 11" xfId="12260" xr:uid="{00000000-0005-0000-0000-00003F330000}"/>
    <cellStyle name="Comma 11 3 2" xfId="12261" xr:uid="{00000000-0005-0000-0000-000040330000}"/>
    <cellStyle name="Comma 11 3 2 2" xfId="12262" xr:uid="{00000000-0005-0000-0000-000041330000}"/>
    <cellStyle name="Comma 11 3 2 2 2" xfId="12263" xr:uid="{00000000-0005-0000-0000-000042330000}"/>
    <cellStyle name="Comma 11 3 2 2 2 2" xfId="12264" xr:uid="{00000000-0005-0000-0000-000043330000}"/>
    <cellStyle name="Comma 11 3 2 2 2 4" xfId="12265" xr:uid="{00000000-0005-0000-0000-000044330000}"/>
    <cellStyle name="Comma 11 3 2 2 3" xfId="12266" xr:uid="{00000000-0005-0000-0000-000045330000}"/>
    <cellStyle name="Comma 11 3 2 2 4" xfId="12267" xr:uid="{00000000-0005-0000-0000-000046330000}"/>
    <cellStyle name="Comma 11 3 2 2 5" xfId="12268" xr:uid="{00000000-0005-0000-0000-000047330000}"/>
    <cellStyle name="Comma 11 3 2 3" xfId="12269" xr:uid="{00000000-0005-0000-0000-000048330000}"/>
    <cellStyle name="Comma 11 3 2 3 2" xfId="12270" xr:uid="{00000000-0005-0000-0000-000049330000}"/>
    <cellStyle name="Comma 11 3 2 3 2 2" xfId="12271" xr:uid="{00000000-0005-0000-0000-00004A330000}"/>
    <cellStyle name="Comma 11 3 2 3 2 4" xfId="12272" xr:uid="{00000000-0005-0000-0000-00004B330000}"/>
    <cellStyle name="Comma 11 3 2 3 3" xfId="12273" xr:uid="{00000000-0005-0000-0000-00004C330000}"/>
    <cellStyle name="Comma 11 3 2 3 4" xfId="12274" xr:uid="{00000000-0005-0000-0000-00004D330000}"/>
    <cellStyle name="Comma 11 3 2 3 5" xfId="12275" xr:uid="{00000000-0005-0000-0000-00004E330000}"/>
    <cellStyle name="Comma 11 3 2 4" xfId="12276" xr:uid="{00000000-0005-0000-0000-00004F330000}"/>
    <cellStyle name="Comma 11 3 2 4 2" xfId="12277" xr:uid="{00000000-0005-0000-0000-000050330000}"/>
    <cellStyle name="Comma 11 3 2 4 4" xfId="12278" xr:uid="{00000000-0005-0000-0000-000051330000}"/>
    <cellStyle name="Comma 11 3 2 5" xfId="12279" xr:uid="{00000000-0005-0000-0000-000052330000}"/>
    <cellStyle name="Comma 11 3 2 5 2" xfId="12280" xr:uid="{00000000-0005-0000-0000-000053330000}"/>
    <cellStyle name="Comma 11 3 2 6" xfId="12281" xr:uid="{00000000-0005-0000-0000-000054330000}"/>
    <cellStyle name="Comma 11 3 2 7" xfId="12282" xr:uid="{00000000-0005-0000-0000-000055330000}"/>
    <cellStyle name="Comma 11 3 2 8" xfId="12283" xr:uid="{00000000-0005-0000-0000-000056330000}"/>
    <cellStyle name="Comma 11 3 3" xfId="12284" xr:uid="{00000000-0005-0000-0000-000057330000}"/>
    <cellStyle name="Comma 11 3 3 2" xfId="12285" xr:uid="{00000000-0005-0000-0000-000058330000}"/>
    <cellStyle name="Comma 11 3 3 2 2" xfId="12286" xr:uid="{00000000-0005-0000-0000-000059330000}"/>
    <cellStyle name="Comma 11 3 3 2 2 2" xfId="12287" xr:uid="{00000000-0005-0000-0000-00005A330000}"/>
    <cellStyle name="Comma 11 3 3 2 2 4" xfId="12288" xr:uid="{00000000-0005-0000-0000-00005B330000}"/>
    <cellStyle name="Comma 11 3 3 2 3" xfId="12289" xr:uid="{00000000-0005-0000-0000-00005C330000}"/>
    <cellStyle name="Comma 11 3 3 2 4" xfId="12290" xr:uid="{00000000-0005-0000-0000-00005D330000}"/>
    <cellStyle name="Comma 11 3 3 2 5" xfId="12291" xr:uid="{00000000-0005-0000-0000-00005E330000}"/>
    <cellStyle name="Comma 11 3 3 3" xfId="12292" xr:uid="{00000000-0005-0000-0000-00005F330000}"/>
    <cellStyle name="Comma 11 3 3 3 2" xfId="12293" xr:uid="{00000000-0005-0000-0000-000060330000}"/>
    <cellStyle name="Comma 11 3 3 3 2 2" xfId="12294" xr:uid="{00000000-0005-0000-0000-000061330000}"/>
    <cellStyle name="Comma 11 3 3 3 2 4" xfId="12295" xr:uid="{00000000-0005-0000-0000-000062330000}"/>
    <cellStyle name="Comma 11 3 3 3 3" xfId="12296" xr:uid="{00000000-0005-0000-0000-000063330000}"/>
    <cellStyle name="Comma 11 3 3 3 4" xfId="12297" xr:uid="{00000000-0005-0000-0000-000064330000}"/>
    <cellStyle name="Comma 11 3 3 3 5" xfId="12298" xr:uid="{00000000-0005-0000-0000-000065330000}"/>
    <cellStyle name="Comma 11 3 3 4" xfId="12299" xr:uid="{00000000-0005-0000-0000-000066330000}"/>
    <cellStyle name="Comma 11 3 3 4 2" xfId="12300" xr:uid="{00000000-0005-0000-0000-000067330000}"/>
    <cellStyle name="Comma 11 3 3 4 4" xfId="12301" xr:uid="{00000000-0005-0000-0000-000068330000}"/>
    <cellStyle name="Comma 11 3 3 5" xfId="12302" xr:uid="{00000000-0005-0000-0000-000069330000}"/>
    <cellStyle name="Comma 11 3 3 6" xfId="12303" xr:uid="{00000000-0005-0000-0000-00006A330000}"/>
    <cellStyle name="Comma 11 3 3 7" xfId="12304" xr:uid="{00000000-0005-0000-0000-00006B330000}"/>
    <cellStyle name="Comma 11 3 4" xfId="12305" xr:uid="{00000000-0005-0000-0000-00006C330000}"/>
    <cellStyle name="Comma 11 3 4 2" xfId="12306" xr:uid="{00000000-0005-0000-0000-00006D330000}"/>
    <cellStyle name="Comma 11 3 4 2 2" xfId="12307" xr:uid="{00000000-0005-0000-0000-00006E330000}"/>
    <cellStyle name="Comma 11 3 4 2 2 2" xfId="12308" xr:uid="{00000000-0005-0000-0000-00006F330000}"/>
    <cellStyle name="Comma 11 3 4 2 2 4" xfId="12309" xr:uid="{00000000-0005-0000-0000-000070330000}"/>
    <cellStyle name="Comma 11 3 4 2 3" xfId="12310" xr:uid="{00000000-0005-0000-0000-000071330000}"/>
    <cellStyle name="Comma 11 3 4 2 4" xfId="12311" xr:uid="{00000000-0005-0000-0000-000072330000}"/>
    <cellStyle name="Comma 11 3 4 2 5" xfId="12312" xr:uid="{00000000-0005-0000-0000-000073330000}"/>
    <cellStyle name="Comma 11 3 4 3" xfId="12313" xr:uid="{00000000-0005-0000-0000-000074330000}"/>
    <cellStyle name="Comma 11 3 4 3 2" xfId="12314" xr:uid="{00000000-0005-0000-0000-000075330000}"/>
    <cellStyle name="Comma 11 3 4 3 2 2" xfId="12315" xr:uid="{00000000-0005-0000-0000-000076330000}"/>
    <cellStyle name="Comma 11 3 4 3 2 4" xfId="12316" xr:uid="{00000000-0005-0000-0000-000077330000}"/>
    <cellStyle name="Comma 11 3 4 3 3" xfId="12317" xr:uid="{00000000-0005-0000-0000-000078330000}"/>
    <cellStyle name="Comma 11 3 4 3 5" xfId="12318" xr:uid="{00000000-0005-0000-0000-000079330000}"/>
    <cellStyle name="Comma 11 3 4 4" xfId="12319" xr:uid="{00000000-0005-0000-0000-00007A330000}"/>
    <cellStyle name="Comma 11 3 4 4 2" xfId="12320" xr:uid="{00000000-0005-0000-0000-00007B330000}"/>
    <cellStyle name="Comma 11 3 4 4 4" xfId="12321" xr:uid="{00000000-0005-0000-0000-00007C330000}"/>
    <cellStyle name="Comma 11 3 4 5" xfId="12322" xr:uid="{00000000-0005-0000-0000-00007D330000}"/>
    <cellStyle name="Comma 11 3 4 6" xfId="12323" xr:uid="{00000000-0005-0000-0000-00007E330000}"/>
    <cellStyle name="Comma 11 3 4 7" xfId="12324" xr:uid="{00000000-0005-0000-0000-00007F330000}"/>
    <cellStyle name="Comma 11 3 5" xfId="12325" xr:uid="{00000000-0005-0000-0000-000080330000}"/>
    <cellStyle name="Comma 11 3 5 2" xfId="12326" xr:uid="{00000000-0005-0000-0000-000081330000}"/>
    <cellStyle name="Comma 11 3 5 2 2" xfId="12327" xr:uid="{00000000-0005-0000-0000-000082330000}"/>
    <cellStyle name="Comma 11 3 5 2 2 2" xfId="12328" xr:uid="{00000000-0005-0000-0000-000083330000}"/>
    <cellStyle name="Comma 11 3 5 2 2 4" xfId="12329" xr:uid="{00000000-0005-0000-0000-000084330000}"/>
    <cellStyle name="Comma 11 3 5 2 3" xfId="12330" xr:uid="{00000000-0005-0000-0000-000085330000}"/>
    <cellStyle name="Comma 11 3 5 2 5" xfId="12331" xr:uid="{00000000-0005-0000-0000-000086330000}"/>
    <cellStyle name="Comma 11 3 5 3" xfId="12332" xr:uid="{00000000-0005-0000-0000-000087330000}"/>
    <cellStyle name="Comma 11 3 5 3 2" xfId="12333" xr:uid="{00000000-0005-0000-0000-000088330000}"/>
    <cellStyle name="Comma 11 3 5 3 4" xfId="12334" xr:uid="{00000000-0005-0000-0000-000089330000}"/>
    <cellStyle name="Comma 11 3 5 4" xfId="12335" xr:uid="{00000000-0005-0000-0000-00008A330000}"/>
    <cellStyle name="Comma 11 3 5 5" xfId="12336" xr:uid="{00000000-0005-0000-0000-00008B330000}"/>
    <cellStyle name="Comma 11 3 5 6" xfId="12337" xr:uid="{00000000-0005-0000-0000-00008C330000}"/>
    <cellStyle name="Comma 11 3 6" xfId="12338" xr:uid="{00000000-0005-0000-0000-00008D330000}"/>
    <cellStyle name="Comma 11 3 6 2" xfId="12339" xr:uid="{00000000-0005-0000-0000-00008E330000}"/>
    <cellStyle name="Comma 11 3 6 2 2" xfId="12340" xr:uid="{00000000-0005-0000-0000-00008F330000}"/>
    <cellStyle name="Comma 11 3 6 2 4" xfId="12341" xr:uid="{00000000-0005-0000-0000-000090330000}"/>
    <cellStyle name="Comma 11 3 6 3" xfId="12342" xr:uid="{00000000-0005-0000-0000-000091330000}"/>
    <cellStyle name="Comma 11 3 6 4" xfId="12343" xr:uid="{00000000-0005-0000-0000-000092330000}"/>
    <cellStyle name="Comma 11 3 6 5" xfId="12344" xr:uid="{00000000-0005-0000-0000-000093330000}"/>
    <cellStyle name="Comma 11 3 7" xfId="12345" xr:uid="{00000000-0005-0000-0000-000094330000}"/>
    <cellStyle name="Comma 11 3 7 2" xfId="12346" xr:uid="{00000000-0005-0000-0000-000095330000}"/>
    <cellStyle name="Comma 11 3 7 4" xfId="12347" xr:uid="{00000000-0005-0000-0000-000096330000}"/>
    <cellStyle name="Comma 11 3 8" xfId="12348" xr:uid="{00000000-0005-0000-0000-000097330000}"/>
    <cellStyle name="Comma 11 3 8 2" xfId="12349" xr:uid="{00000000-0005-0000-0000-000098330000}"/>
    <cellStyle name="Comma 11 3 9" xfId="12350" xr:uid="{00000000-0005-0000-0000-000099330000}"/>
    <cellStyle name="Comma 11 3_Perd det activo" xfId="12351" xr:uid="{00000000-0005-0000-0000-00009A330000}"/>
    <cellStyle name="Comma 11 4" xfId="12352" xr:uid="{00000000-0005-0000-0000-00009B330000}"/>
    <cellStyle name="Comma 11 4 2" xfId="12353" xr:uid="{00000000-0005-0000-0000-00009C330000}"/>
    <cellStyle name="Comma 11 4 2 2" xfId="12354" xr:uid="{00000000-0005-0000-0000-00009D330000}"/>
    <cellStyle name="Comma 11 4 2 2 2" xfId="12355" xr:uid="{00000000-0005-0000-0000-00009E330000}"/>
    <cellStyle name="Comma 11 4 2 2 4" xfId="12356" xr:uid="{00000000-0005-0000-0000-00009F330000}"/>
    <cellStyle name="Comma 11 4 2 3" xfId="12357" xr:uid="{00000000-0005-0000-0000-0000A0330000}"/>
    <cellStyle name="Comma 11 4 2 4" xfId="12358" xr:uid="{00000000-0005-0000-0000-0000A1330000}"/>
    <cellStyle name="Comma 11 4 2 5" xfId="12359" xr:uid="{00000000-0005-0000-0000-0000A2330000}"/>
    <cellStyle name="Comma 11 4 3" xfId="12360" xr:uid="{00000000-0005-0000-0000-0000A3330000}"/>
    <cellStyle name="Comma 11 4 3 2" xfId="12361" xr:uid="{00000000-0005-0000-0000-0000A4330000}"/>
    <cellStyle name="Comma 11 4 3 2 2" xfId="12362" xr:uid="{00000000-0005-0000-0000-0000A5330000}"/>
    <cellStyle name="Comma 11 4 3 2 4" xfId="12363" xr:uid="{00000000-0005-0000-0000-0000A6330000}"/>
    <cellStyle name="Comma 11 4 3 3" xfId="12364" xr:uid="{00000000-0005-0000-0000-0000A7330000}"/>
    <cellStyle name="Comma 11 4 3 4" xfId="12365" xr:uid="{00000000-0005-0000-0000-0000A8330000}"/>
    <cellStyle name="Comma 11 4 3 5" xfId="12366" xr:uid="{00000000-0005-0000-0000-0000A9330000}"/>
    <cellStyle name="Comma 11 4 4" xfId="12367" xr:uid="{00000000-0005-0000-0000-0000AA330000}"/>
    <cellStyle name="Comma 11 4 4 2" xfId="12368" xr:uid="{00000000-0005-0000-0000-0000AB330000}"/>
    <cellStyle name="Comma 11 4 4 2 2" xfId="12369" xr:uid="{00000000-0005-0000-0000-0000AC330000}"/>
    <cellStyle name="Comma 11 4 4 2 4" xfId="12370" xr:uid="{00000000-0005-0000-0000-0000AD330000}"/>
    <cellStyle name="Comma 11 4 4 3" xfId="12371" xr:uid="{00000000-0005-0000-0000-0000AE330000}"/>
    <cellStyle name="Comma 11 4 4 4" xfId="12372" xr:uid="{00000000-0005-0000-0000-0000AF330000}"/>
    <cellStyle name="Comma 11 4 4 5" xfId="12373" xr:uid="{00000000-0005-0000-0000-0000B0330000}"/>
    <cellStyle name="Comma 11 4 5" xfId="12374" xr:uid="{00000000-0005-0000-0000-0000B1330000}"/>
    <cellStyle name="Comma 11 4 5 2" xfId="12375" xr:uid="{00000000-0005-0000-0000-0000B2330000}"/>
    <cellStyle name="Comma 11 4 5 4" xfId="12376" xr:uid="{00000000-0005-0000-0000-0000B3330000}"/>
    <cellStyle name="Comma 11 4 6" xfId="12377" xr:uid="{00000000-0005-0000-0000-0000B4330000}"/>
    <cellStyle name="Comma 11 4 6 2" xfId="12378" xr:uid="{00000000-0005-0000-0000-0000B5330000}"/>
    <cellStyle name="Comma 11 4 7" xfId="12379" xr:uid="{00000000-0005-0000-0000-0000B6330000}"/>
    <cellStyle name="Comma 11 4 8" xfId="12380" xr:uid="{00000000-0005-0000-0000-0000B7330000}"/>
    <cellStyle name="Comma 11 4 9" xfId="12381" xr:uid="{00000000-0005-0000-0000-0000B8330000}"/>
    <cellStyle name="Comma 11 4_Perd det activo" xfId="12382" xr:uid="{00000000-0005-0000-0000-0000B9330000}"/>
    <cellStyle name="Comma 11 5" xfId="12383" xr:uid="{00000000-0005-0000-0000-0000BA330000}"/>
    <cellStyle name="Comma 11 5 2" xfId="12384" xr:uid="{00000000-0005-0000-0000-0000BB330000}"/>
    <cellStyle name="Comma 11 5 2 2" xfId="12385" xr:uid="{00000000-0005-0000-0000-0000BC330000}"/>
    <cellStyle name="Comma 11 5 2 2 2" xfId="12386" xr:uid="{00000000-0005-0000-0000-0000BD330000}"/>
    <cellStyle name="Comma 11 5 2 2 4" xfId="12387" xr:uid="{00000000-0005-0000-0000-0000BE330000}"/>
    <cellStyle name="Comma 11 5 2 3" xfId="12388" xr:uid="{00000000-0005-0000-0000-0000BF330000}"/>
    <cellStyle name="Comma 11 5 2 4" xfId="12389" xr:uid="{00000000-0005-0000-0000-0000C0330000}"/>
    <cellStyle name="Comma 11 5 2 5" xfId="12390" xr:uid="{00000000-0005-0000-0000-0000C1330000}"/>
    <cellStyle name="Comma 11 5 3" xfId="12391" xr:uid="{00000000-0005-0000-0000-0000C2330000}"/>
    <cellStyle name="Comma 11 5 3 2" xfId="12392" xr:uid="{00000000-0005-0000-0000-0000C3330000}"/>
    <cellStyle name="Comma 11 5 3 2 2" xfId="12393" xr:uid="{00000000-0005-0000-0000-0000C4330000}"/>
    <cellStyle name="Comma 11 5 3 2 4" xfId="12394" xr:uid="{00000000-0005-0000-0000-0000C5330000}"/>
    <cellStyle name="Comma 11 5 3 3" xfId="12395" xr:uid="{00000000-0005-0000-0000-0000C6330000}"/>
    <cellStyle name="Comma 11 5 3 4" xfId="12396" xr:uid="{00000000-0005-0000-0000-0000C7330000}"/>
    <cellStyle name="Comma 11 5 3 5" xfId="12397" xr:uid="{00000000-0005-0000-0000-0000C8330000}"/>
    <cellStyle name="Comma 11 5 4" xfId="12398" xr:uid="{00000000-0005-0000-0000-0000C9330000}"/>
    <cellStyle name="Comma 11 5 4 2" xfId="12399" xr:uid="{00000000-0005-0000-0000-0000CA330000}"/>
    <cellStyle name="Comma 11 5 4 2 2" xfId="12400" xr:uid="{00000000-0005-0000-0000-0000CB330000}"/>
    <cellStyle name="Comma 11 5 4 2 4" xfId="12401" xr:uid="{00000000-0005-0000-0000-0000CC330000}"/>
    <cellStyle name="Comma 11 5 4 3" xfId="12402" xr:uid="{00000000-0005-0000-0000-0000CD330000}"/>
    <cellStyle name="Comma 11 5 4 4" xfId="12403" xr:uid="{00000000-0005-0000-0000-0000CE330000}"/>
    <cellStyle name="Comma 11 5 4 5" xfId="12404" xr:uid="{00000000-0005-0000-0000-0000CF330000}"/>
    <cellStyle name="Comma 11 5 5" xfId="12405" xr:uid="{00000000-0005-0000-0000-0000D0330000}"/>
    <cellStyle name="Comma 11 5 5 2" xfId="12406" xr:uid="{00000000-0005-0000-0000-0000D1330000}"/>
    <cellStyle name="Comma 11 5 5 4" xfId="12407" xr:uid="{00000000-0005-0000-0000-0000D2330000}"/>
    <cellStyle name="Comma 11 5 6" xfId="12408" xr:uid="{00000000-0005-0000-0000-0000D3330000}"/>
    <cellStyle name="Comma 11 5 6 2" xfId="12409" xr:uid="{00000000-0005-0000-0000-0000D4330000}"/>
    <cellStyle name="Comma 11 5 7" xfId="12410" xr:uid="{00000000-0005-0000-0000-0000D5330000}"/>
    <cellStyle name="Comma 11 5 8" xfId="12411" xr:uid="{00000000-0005-0000-0000-0000D6330000}"/>
    <cellStyle name="Comma 11 5 9" xfId="12412" xr:uid="{00000000-0005-0000-0000-0000D7330000}"/>
    <cellStyle name="Comma 11 5_Perd det activo" xfId="12413" xr:uid="{00000000-0005-0000-0000-0000D8330000}"/>
    <cellStyle name="Comma 11 6" xfId="12414" xr:uid="{00000000-0005-0000-0000-0000D9330000}"/>
    <cellStyle name="Comma 11 6 2" xfId="12415" xr:uid="{00000000-0005-0000-0000-0000DA330000}"/>
    <cellStyle name="Comma 11 6 2 2" xfId="12416" xr:uid="{00000000-0005-0000-0000-0000DB330000}"/>
    <cellStyle name="Comma 11 6 2 2 2" xfId="12417" xr:uid="{00000000-0005-0000-0000-0000DC330000}"/>
    <cellStyle name="Comma 11 6 2 2 4" xfId="12418" xr:uid="{00000000-0005-0000-0000-0000DD330000}"/>
    <cellStyle name="Comma 11 6 2 3" xfId="12419" xr:uid="{00000000-0005-0000-0000-0000DE330000}"/>
    <cellStyle name="Comma 11 6 2 4" xfId="12420" xr:uid="{00000000-0005-0000-0000-0000DF330000}"/>
    <cellStyle name="Comma 11 6 2 5" xfId="12421" xr:uid="{00000000-0005-0000-0000-0000E0330000}"/>
    <cellStyle name="Comma 11 6 3" xfId="12422" xr:uid="{00000000-0005-0000-0000-0000E1330000}"/>
    <cellStyle name="Comma 11 6 3 2" xfId="12423" xr:uid="{00000000-0005-0000-0000-0000E2330000}"/>
    <cellStyle name="Comma 11 6 3 2 2" xfId="12424" xr:uid="{00000000-0005-0000-0000-0000E3330000}"/>
    <cellStyle name="Comma 11 6 3 2 4" xfId="12425" xr:uid="{00000000-0005-0000-0000-0000E4330000}"/>
    <cellStyle name="Comma 11 6 3 3" xfId="12426" xr:uid="{00000000-0005-0000-0000-0000E5330000}"/>
    <cellStyle name="Comma 11 6 3 4" xfId="12427" xr:uid="{00000000-0005-0000-0000-0000E6330000}"/>
    <cellStyle name="Comma 11 6 3 5" xfId="12428" xr:uid="{00000000-0005-0000-0000-0000E7330000}"/>
    <cellStyle name="Comma 11 6 4" xfId="12429" xr:uid="{00000000-0005-0000-0000-0000E8330000}"/>
    <cellStyle name="Comma 11 6 4 2" xfId="12430" xr:uid="{00000000-0005-0000-0000-0000E9330000}"/>
    <cellStyle name="Comma 11 6 4 4" xfId="12431" xr:uid="{00000000-0005-0000-0000-0000EA330000}"/>
    <cellStyle name="Comma 11 6 5" xfId="12432" xr:uid="{00000000-0005-0000-0000-0000EB330000}"/>
    <cellStyle name="Comma 11 6 6" xfId="12433" xr:uid="{00000000-0005-0000-0000-0000EC330000}"/>
    <cellStyle name="Comma 11 6 7" xfId="12434" xr:uid="{00000000-0005-0000-0000-0000ED330000}"/>
    <cellStyle name="Comma 11 7" xfId="12435" xr:uid="{00000000-0005-0000-0000-0000EE330000}"/>
    <cellStyle name="Comma 11 7 2" xfId="12436" xr:uid="{00000000-0005-0000-0000-0000EF330000}"/>
    <cellStyle name="Comma 11 7 2 2" xfId="12437" xr:uid="{00000000-0005-0000-0000-0000F0330000}"/>
    <cellStyle name="Comma 11 7 2 2 2" xfId="12438" xr:uid="{00000000-0005-0000-0000-0000F1330000}"/>
    <cellStyle name="Comma 11 7 2 2 4" xfId="12439" xr:uid="{00000000-0005-0000-0000-0000F2330000}"/>
    <cellStyle name="Comma 11 7 2 3" xfId="12440" xr:uid="{00000000-0005-0000-0000-0000F3330000}"/>
    <cellStyle name="Comma 11 7 2 4" xfId="12441" xr:uid="{00000000-0005-0000-0000-0000F4330000}"/>
    <cellStyle name="Comma 11 7 2 5" xfId="12442" xr:uid="{00000000-0005-0000-0000-0000F5330000}"/>
    <cellStyle name="Comma 11 7 3" xfId="12443" xr:uid="{00000000-0005-0000-0000-0000F6330000}"/>
    <cellStyle name="Comma 11 7 3 2" xfId="12444" xr:uid="{00000000-0005-0000-0000-0000F7330000}"/>
    <cellStyle name="Comma 11 7 3 2 2" xfId="12445" xr:uid="{00000000-0005-0000-0000-0000F8330000}"/>
    <cellStyle name="Comma 11 7 3 2 4" xfId="12446" xr:uid="{00000000-0005-0000-0000-0000F9330000}"/>
    <cellStyle name="Comma 11 7 3 3" xfId="12447" xr:uid="{00000000-0005-0000-0000-0000FA330000}"/>
    <cellStyle name="Comma 11 7 3 4" xfId="12448" xr:uid="{00000000-0005-0000-0000-0000FB330000}"/>
    <cellStyle name="Comma 11 7 3 5" xfId="12449" xr:uid="{00000000-0005-0000-0000-0000FC330000}"/>
    <cellStyle name="Comma 11 7 4" xfId="12450" xr:uid="{00000000-0005-0000-0000-0000FD330000}"/>
    <cellStyle name="Comma 11 7 4 2" xfId="12451" xr:uid="{00000000-0005-0000-0000-0000FE330000}"/>
    <cellStyle name="Comma 11 7 4 4" xfId="12452" xr:uid="{00000000-0005-0000-0000-0000FF330000}"/>
    <cellStyle name="Comma 11 7 5" xfId="12453" xr:uid="{00000000-0005-0000-0000-000000340000}"/>
    <cellStyle name="Comma 11 7 6" xfId="12454" xr:uid="{00000000-0005-0000-0000-000001340000}"/>
    <cellStyle name="Comma 11 7 7" xfId="12455" xr:uid="{00000000-0005-0000-0000-000002340000}"/>
    <cellStyle name="Comma 11 8" xfId="12456" xr:uid="{00000000-0005-0000-0000-000003340000}"/>
    <cellStyle name="Comma 11 8 2" xfId="12457" xr:uid="{00000000-0005-0000-0000-000004340000}"/>
    <cellStyle name="Comma 11 8 2 2" xfId="12458" xr:uid="{00000000-0005-0000-0000-000005340000}"/>
    <cellStyle name="Comma 11 8 2 2 2" xfId="12459" xr:uid="{00000000-0005-0000-0000-000006340000}"/>
    <cellStyle name="Comma 11 8 2 2 4" xfId="12460" xr:uid="{00000000-0005-0000-0000-000007340000}"/>
    <cellStyle name="Comma 11 8 2 3" xfId="12461" xr:uid="{00000000-0005-0000-0000-000008340000}"/>
    <cellStyle name="Comma 11 8 2 4" xfId="12462" xr:uid="{00000000-0005-0000-0000-000009340000}"/>
    <cellStyle name="Comma 11 8 2 5" xfId="12463" xr:uid="{00000000-0005-0000-0000-00000A340000}"/>
    <cellStyle name="Comma 11 8 3" xfId="12464" xr:uid="{00000000-0005-0000-0000-00000B340000}"/>
    <cellStyle name="Comma 11 8 3 2" xfId="12465" xr:uid="{00000000-0005-0000-0000-00000C340000}"/>
    <cellStyle name="Comma 11 8 3 2 2" xfId="12466" xr:uid="{00000000-0005-0000-0000-00000D340000}"/>
    <cellStyle name="Comma 11 8 3 2 4" xfId="12467" xr:uid="{00000000-0005-0000-0000-00000E340000}"/>
    <cellStyle name="Comma 11 8 3 3" xfId="12468" xr:uid="{00000000-0005-0000-0000-00000F340000}"/>
    <cellStyle name="Comma 11 8 3 4" xfId="12469" xr:uid="{00000000-0005-0000-0000-000010340000}"/>
    <cellStyle name="Comma 11 8 3 5" xfId="12470" xr:uid="{00000000-0005-0000-0000-000011340000}"/>
    <cellStyle name="Comma 11 8 4" xfId="12471" xr:uid="{00000000-0005-0000-0000-000012340000}"/>
    <cellStyle name="Comma 11 8 4 2" xfId="12472" xr:uid="{00000000-0005-0000-0000-000013340000}"/>
    <cellStyle name="Comma 11 8 4 4" xfId="12473" xr:uid="{00000000-0005-0000-0000-000014340000}"/>
    <cellStyle name="Comma 11 8 5" xfId="12474" xr:uid="{00000000-0005-0000-0000-000015340000}"/>
    <cellStyle name="Comma 11 8 6" xfId="12475" xr:uid="{00000000-0005-0000-0000-000016340000}"/>
    <cellStyle name="Comma 11 8 7" xfId="12476" xr:uid="{00000000-0005-0000-0000-000017340000}"/>
    <cellStyle name="Comma 11 9" xfId="12477" xr:uid="{00000000-0005-0000-0000-000018340000}"/>
    <cellStyle name="Comma 11 9 2" xfId="12478" xr:uid="{00000000-0005-0000-0000-000019340000}"/>
    <cellStyle name="Comma 11 9 2 2" xfId="12479" xr:uid="{00000000-0005-0000-0000-00001A340000}"/>
    <cellStyle name="Comma 11 9 2 2 2" xfId="12480" xr:uid="{00000000-0005-0000-0000-00001B340000}"/>
    <cellStyle name="Comma 11 9 2 2 4" xfId="12481" xr:uid="{00000000-0005-0000-0000-00001C340000}"/>
    <cellStyle name="Comma 11 9 2 3" xfId="12482" xr:uid="{00000000-0005-0000-0000-00001D340000}"/>
    <cellStyle name="Comma 11 9 2 4" xfId="12483" xr:uid="{00000000-0005-0000-0000-00001E340000}"/>
    <cellStyle name="Comma 11 9 2 5" xfId="12484" xr:uid="{00000000-0005-0000-0000-00001F340000}"/>
    <cellStyle name="Comma 11 9 3" xfId="12485" xr:uid="{00000000-0005-0000-0000-000020340000}"/>
    <cellStyle name="Comma 11 9 3 2" xfId="12486" xr:uid="{00000000-0005-0000-0000-000021340000}"/>
    <cellStyle name="Comma 11 9 3 2 2" xfId="12487" xr:uid="{00000000-0005-0000-0000-000022340000}"/>
    <cellStyle name="Comma 11 9 3 2 4" xfId="12488" xr:uid="{00000000-0005-0000-0000-000023340000}"/>
    <cellStyle name="Comma 11 9 3 3" xfId="12489" xr:uid="{00000000-0005-0000-0000-000024340000}"/>
    <cellStyle name="Comma 11 9 3 5" xfId="12490" xr:uid="{00000000-0005-0000-0000-000025340000}"/>
    <cellStyle name="Comma 11 9 4" xfId="12491" xr:uid="{00000000-0005-0000-0000-000026340000}"/>
    <cellStyle name="Comma 11 9 4 2" xfId="12492" xr:uid="{00000000-0005-0000-0000-000027340000}"/>
    <cellStyle name="Comma 11 9 4 4" xfId="12493" xr:uid="{00000000-0005-0000-0000-000028340000}"/>
    <cellStyle name="Comma 11 9 5" xfId="12494" xr:uid="{00000000-0005-0000-0000-000029340000}"/>
    <cellStyle name="Comma 11 9 6" xfId="12495" xr:uid="{00000000-0005-0000-0000-00002A340000}"/>
    <cellStyle name="Comma 11 9 7" xfId="12496" xr:uid="{00000000-0005-0000-0000-00002B340000}"/>
    <cellStyle name="Comma 11_Activos por nat cart" xfId="12497" xr:uid="{00000000-0005-0000-0000-00002C340000}"/>
    <cellStyle name="Comma 12" xfId="12498" xr:uid="{00000000-0005-0000-0000-00002D340000}"/>
    <cellStyle name="Comma 12 10" xfId="12499" xr:uid="{00000000-0005-0000-0000-00002E340000}"/>
    <cellStyle name="Comma 12 10 2" xfId="12500" xr:uid="{00000000-0005-0000-0000-00002F340000}"/>
    <cellStyle name="Comma 12 10 2 2" xfId="12501" xr:uid="{00000000-0005-0000-0000-000030340000}"/>
    <cellStyle name="Comma 12 10 2 4" xfId="12502" xr:uid="{00000000-0005-0000-0000-000031340000}"/>
    <cellStyle name="Comma 12 10 3" xfId="12503" xr:uid="{00000000-0005-0000-0000-000032340000}"/>
    <cellStyle name="Comma 12 10 4" xfId="12504" xr:uid="{00000000-0005-0000-0000-000033340000}"/>
    <cellStyle name="Comma 12 10 5" xfId="12505" xr:uid="{00000000-0005-0000-0000-000034340000}"/>
    <cellStyle name="Comma 12 11" xfId="12506" xr:uid="{00000000-0005-0000-0000-000035340000}"/>
    <cellStyle name="Comma 12 11 2" xfId="12507" xr:uid="{00000000-0005-0000-0000-000036340000}"/>
    <cellStyle name="Comma 12 11 4" xfId="12508" xr:uid="{00000000-0005-0000-0000-000037340000}"/>
    <cellStyle name="Comma 12 12" xfId="12509" xr:uid="{00000000-0005-0000-0000-000038340000}"/>
    <cellStyle name="Comma 12 12 2" xfId="12510" xr:uid="{00000000-0005-0000-0000-000039340000}"/>
    <cellStyle name="Comma 12 12 3" xfId="12511" xr:uid="{00000000-0005-0000-0000-00003A340000}"/>
    <cellStyle name="Comma 12 12 4" xfId="12512" xr:uid="{00000000-0005-0000-0000-00003B340000}"/>
    <cellStyle name="Comma 12 13" xfId="12513" xr:uid="{00000000-0005-0000-0000-00003C340000}"/>
    <cellStyle name="Comma 12 13 2" xfId="12514" xr:uid="{00000000-0005-0000-0000-00003D340000}"/>
    <cellStyle name="Comma 12 13 3" xfId="12515" xr:uid="{00000000-0005-0000-0000-00003E340000}"/>
    <cellStyle name="Comma 12 13 4" xfId="12516" xr:uid="{00000000-0005-0000-0000-00003F340000}"/>
    <cellStyle name="Comma 12 14" xfId="12517" xr:uid="{00000000-0005-0000-0000-000040340000}"/>
    <cellStyle name="Comma 12 14 2" xfId="12518" xr:uid="{00000000-0005-0000-0000-000041340000}"/>
    <cellStyle name="Comma 12 15" xfId="12519" xr:uid="{00000000-0005-0000-0000-000042340000}"/>
    <cellStyle name="Comma 12 16" xfId="12520" xr:uid="{00000000-0005-0000-0000-000043340000}"/>
    <cellStyle name="Comma 12 17" xfId="12521" xr:uid="{00000000-0005-0000-0000-000044340000}"/>
    <cellStyle name="Comma 12 2" xfId="12522" xr:uid="{00000000-0005-0000-0000-000045340000}"/>
    <cellStyle name="Comma 12 2 10" xfId="12523" xr:uid="{00000000-0005-0000-0000-000046340000}"/>
    <cellStyle name="Comma 12 2 11" xfId="12524" xr:uid="{00000000-0005-0000-0000-000047340000}"/>
    <cellStyle name="Comma 12 2 12" xfId="12525" xr:uid="{00000000-0005-0000-0000-000048340000}"/>
    <cellStyle name="Comma 12 2 2" xfId="12526" xr:uid="{00000000-0005-0000-0000-000049340000}"/>
    <cellStyle name="Comma 12 2 2 2" xfId="12527" xr:uid="{00000000-0005-0000-0000-00004A340000}"/>
    <cellStyle name="Comma 12 2 2 2 2" xfId="12528" xr:uid="{00000000-0005-0000-0000-00004B340000}"/>
    <cellStyle name="Comma 12 2 2 2 2 2" xfId="12529" xr:uid="{00000000-0005-0000-0000-00004C340000}"/>
    <cellStyle name="Comma 12 2 2 2 2 2 2" xfId="12530" xr:uid="{00000000-0005-0000-0000-00004D340000}"/>
    <cellStyle name="Comma 12 2 2 2 2 3" xfId="12531" xr:uid="{00000000-0005-0000-0000-00004E340000}"/>
    <cellStyle name="Comma 12 2 2 2 2 5" xfId="12532" xr:uid="{00000000-0005-0000-0000-00004F340000}"/>
    <cellStyle name="Comma 12 2 2 2 3" xfId="12533" xr:uid="{00000000-0005-0000-0000-000050340000}"/>
    <cellStyle name="Comma 12 2 2 2 3 2" xfId="12534" xr:uid="{00000000-0005-0000-0000-000051340000}"/>
    <cellStyle name="Comma 12 2 2 2 4" xfId="12535" xr:uid="{00000000-0005-0000-0000-000052340000}"/>
    <cellStyle name="Comma 12 2 2 2 5" xfId="12536" xr:uid="{00000000-0005-0000-0000-000053340000}"/>
    <cellStyle name="Comma 12 2 2 2 6" xfId="12537" xr:uid="{00000000-0005-0000-0000-000054340000}"/>
    <cellStyle name="Comma 12 2 2 3" xfId="12538" xr:uid="{00000000-0005-0000-0000-000055340000}"/>
    <cellStyle name="Comma 12 2 2 3 2" xfId="12539" xr:uid="{00000000-0005-0000-0000-000056340000}"/>
    <cellStyle name="Comma 12 2 2 3 2 2" xfId="12540" xr:uid="{00000000-0005-0000-0000-000057340000}"/>
    <cellStyle name="Comma 12 2 2 3 2 4" xfId="12541" xr:uid="{00000000-0005-0000-0000-000058340000}"/>
    <cellStyle name="Comma 12 2 2 3 3" xfId="12542" xr:uid="{00000000-0005-0000-0000-000059340000}"/>
    <cellStyle name="Comma 12 2 2 3 3 2" xfId="12543" xr:uid="{00000000-0005-0000-0000-00005A340000}"/>
    <cellStyle name="Comma 12 2 2 3 4" xfId="12544" xr:uid="{00000000-0005-0000-0000-00005B340000}"/>
    <cellStyle name="Comma 12 2 2 3 5" xfId="12545" xr:uid="{00000000-0005-0000-0000-00005C340000}"/>
    <cellStyle name="Comma 12 2 2 3 6" xfId="12546" xr:uid="{00000000-0005-0000-0000-00005D340000}"/>
    <cellStyle name="Comma 12 2 2 4" xfId="12547" xr:uid="{00000000-0005-0000-0000-00005E340000}"/>
    <cellStyle name="Comma 12 2 2 4 2" xfId="12548" xr:uid="{00000000-0005-0000-0000-00005F340000}"/>
    <cellStyle name="Comma 12 2 2 4 2 2" xfId="12549" xr:uid="{00000000-0005-0000-0000-000060340000}"/>
    <cellStyle name="Comma 12 2 2 4 3" xfId="12550" xr:uid="{00000000-0005-0000-0000-000061340000}"/>
    <cellStyle name="Comma 12 2 2 4 5" xfId="12551" xr:uid="{00000000-0005-0000-0000-000062340000}"/>
    <cellStyle name="Comma 12 2 2 5" xfId="12552" xr:uid="{00000000-0005-0000-0000-000063340000}"/>
    <cellStyle name="Comma 12 2 2 5 2" xfId="12553" xr:uid="{00000000-0005-0000-0000-000064340000}"/>
    <cellStyle name="Comma 12 2 2 5 3" xfId="12554" xr:uid="{00000000-0005-0000-0000-000065340000}"/>
    <cellStyle name="Comma 12 2 2 5 4" xfId="12555" xr:uid="{00000000-0005-0000-0000-000066340000}"/>
    <cellStyle name="Comma 12 2 2 6" xfId="12556" xr:uid="{00000000-0005-0000-0000-000067340000}"/>
    <cellStyle name="Comma 12 2 2 6 2" xfId="12557" xr:uid="{00000000-0005-0000-0000-000068340000}"/>
    <cellStyle name="Comma 12 2 2 7" xfId="12558" xr:uid="{00000000-0005-0000-0000-000069340000}"/>
    <cellStyle name="Comma 12 2 2 8" xfId="12559" xr:uid="{00000000-0005-0000-0000-00006A340000}"/>
    <cellStyle name="Comma 12 2 2 9" xfId="12560" xr:uid="{00000000-0005-0000-0000-00006B340000}"/>
    <cellStyle name="Comma 12 2 2_Perd det activo" xfId="12561" xr:uid="{00000000-0005-0000-0000-00006C340000}"/>
    <cellStyle name="Comma 12 2 3" xfId="12562" xr:uid="{00000000-0005-0000-0000-00006D340000}"/>
    <cellStyle name="Comma 12 2 3 2" xfId="12563" xr:uid="{00000000-0005-0000-0000-00006E340000}"/>
    <cellStyle name="Comma 12 2 3 2 2" xfId="12564" xr:uid="{00000000-0005-0000-0000-00006F340000}"/>
    <cellStyle name="Comma 12 2 3 2 2 2" xfId="12565" xr:uid="{00000000-0005-0000-0000-000070340000}"/>
    <cellStyle name="Comma 12 2 3 2 2 4" xfId="12566" xr:uid="{00000000-0005-0000-0000-000071340000}"/>
    <cellStyle name="Comma 12 2 3 2 3" xfId="12567" xr:uid="{00000000-0005-0000-0000-000072340000}"/>
    <cellStyle name="Comma 12 2 3 2 3 2" xfId="12568" xr:uid="{00000000-0005-0000-0000-000073340000}"/>
    <cellStyle name="Comma 12 2 3 2 4" xfId="12569" xr:uid="{00000000-0005-0000-0000-000074340000}"/>
    <cellStyle name="Comma 12 2 3 2 5" xfId="12570" xr:uid="{00000000-0005-0000-0000-000075340000}"/>
    <cellStyle name="Comma 12 2 3 2 6" xfId="12571" xr:uid="{00000000-0005-0000-0000-000076340000}"/>
    <cellStyle name="Comma 12 2 3 3" xfId="12572" xr:uid="{00000000-0005-0000-0000-000077340000}"/>
    <cellStyle name="Comma 12 2 3 3 2" xfId="12573" xr:uid="{00000000-0005-0000-0000-000078340000}"/>
    <cellStyle name="Comma 12 2 3 3 2 2" xfId="12574" xr:uid="{00000000-0005-0000-0000-000079340000}"/>
    <cellStyle name="Comma 12 2 3 3 2 4" xfId="12575" xr:uid="{00000000-0005-0000-0000-00007A340000}"/>
    <cellStyle name="Comma 12 2 3 3 3" xfId="12576" xr:uid="{00000000-0005-0000-0000-00007B340000}"/>
    <cellStyle name="Comma 12 2 3 3 4" xfId="12577" xr:uid="{00000000-0005-0000-0000-00007C340000}"/>
    <cellStyle name="Comma 12 2 3 3 5" xfId="12578" xr:uid="{00000000-0005-0000-0000-00007D340000}"/>
    <cellStyle name="Comma 12 2 3 4" xfId="12579" xr:uid="{00000000-0005-0000-0000-00007E340000}"/>
    <cellStyle name="Comma 12 2 3 4 2" xfId="12580" xr:uid="{00000000-0005-0000-0000-00007F340000}"/>
    <cellStyle name="Comma 12 2 3 4 4" xfId="12581" xr:uid="{00000000-0005-0000-0000-000080340000}"/>
    <cellStyle name="Comma 12 2 3 5" xfId="12582" xr:uid="{00000000-0005-0000-0000-000081340000}"/>
    <cellStyle name="Comma 12 2 3 5 2" xfId="12583" xr:uid="{00000000-0005-0000-0000-000082340000}"/>
    <cellStyle name="Comma 12 2 3 6" xfId="12584" xr:uid="{00000000-0005-0000-0000-000083340000}"/>
    <cellStyle name="Comma 12 2 3 7" xfId="12585" xr:uid="{00000000-0005-0000-0000-000084340000}"/>
    <cellStyle name="Comma 12 2 3 8" xfId="12586" xr:uid="{00000000-0005-0000-0000-000085340000}"/>
    <cellStyle name="Comma 12 2 4" xfId="12587" xr:uid="{00000000-0005-0000-0000-000086340000}"/>
    <cellStyle name="Comma 12 2 4 2" xfId="12588" xr:uid="{00000000-0005-0000-0000-000087340000}"/>
    <cellStyle name="Comma 12 2 4 2 2" xfId="12589" xr:uid="{00000000-0005-0000-0000-000088340000}"/>
    <cellStyle name="Comma 12 2 4 2 2 2" xfId="12590" xr:uid="{00000000-0005-0000-0000-000089340000}"/>
    <cellStyle name="Comma 12 2 4 2 2 4" xfId="12591" xr:uid="{00000000-0005-0000-0000-00008A340000}"/>
    <cellStyle name="Comma 12 2 4 2 3" xfId="12592" xr:uid="{00000000-0005-0000-0000-00008B340000}"/>
    <cellStyle name="Comma 12 2 4 2 4" xfId="12593" xr:uid="{00000000-0005-0000-0000-00008C340000}"/>
    <cellStyle name="Comma 12 2 4 2 5" xfId="12594" xr:uid="{00000000-0005-0000-0000-00008D340000}"/>
    <cellStyle name="Comma 12 2 4 3" xfId="12595" xr:uid="{00000000-0005-0000-0000-00008E340000}"/>
    <cellStyle name="Comma 12 2 4 3 2" xfId="12596" xr:uid="{00000000-0005-0000-0000-00008F340000}"/>
    <cellStyle name="Comma 12 2 4 3 2 2" xfId="12597" xr:uid="{00000000-0005-0000-0000-000090340000}"/>
    <cellStyle name="Comma 12 2 4 3 2 4" xfId="12598" xr:uid="{00000000-0005-0000-0000-000091340000}"/>
    <cellStyle name="Comma 12 2 4 3 3" xfId="12599" xr:uid="{00000000-0005-0000-0000-000092340000}"/>
    <cellStyle name="Comma 12 2 4 3 5" xfId="12600" xr:uid="{00000000-0005-0000-0000-000093340000}"/>
    <cellStyle name="Comma 12 2 4 4" xfId="12601" xr:uid="{00000000-0005-0000-0000-000094340000}"/>
    <cellStyle name="Comma 12 2 4 4 2" xfId="12602" xr:uid="{00000000-0005-0000-0000-000095340000}"/>
    <cellStyle name="Comma 12 2 4 4 4" xfId="12603" xr:uid="{00000000-0005-0000-0000-000096340000}"/>
    <cellStyle name="Comma 12 2 4 5" xfId="12604" xr:uid="{00000000-0005-0000-0000-000097340000}"/>
    <cellStyle name="Comma 12 2 4 5 2" xfId="12605" xr:uid="{00000000-0005-0000-0000-000098340000}"/>
    <cellStyle name="Comma 12 2 4 6" xfId="12606" xr:uid="{00000000-0005-0000-0000-000099340000}"/>
    <cellStyle name="Comma 12 2 4 7" xfId="12607" xr:uid="{00000000-0005-0000-0000-00009A340000}"/>
    <cellStyle name="Comma 12 2 4 8" xfId="12608" xr:uid="{00000000-0005-0000-0000-00009B340000}"/>
    <cellStyle name="Comma 12 2 5" xfId="12609" xr:uid="{00000000-0005-0000-0000-00009C340000}"/>
    <cellStyle name="Comma 12 2 5 2" xfId="12610" xr:uid="{00000000-0005-0000-0000-00009D340000}"/>
    <cellStyle name="Comma 12 2 5 2 2" xfId="12611" xr:uid="{00000000-0005-0000-0000-00009E340000}"/>
    <cellStyle name="Comma 12 2 5 2 2 2" xfId="12612" xr:uid="{00000000-0005-0000-0000-00009F340000}"/>
    <cellStyle name="Comma 12 2 5 2 2 4" xfId="12613" xr:uid="{00000000-0005-0000-0000-0000A0340000}"/>
    <cellStyle name="Comma 12 2 5 2 3" xfId="12614" xr:uid="{00000000-0005-0000-0000-0000A1340000}"/>
    <cellStyle name="Comma 12 2 5 2 5" xfId="12615" xr:uid="{00000000-0005-0000-0000-0000A2340000}"/>
    <cellStyle name="Comma 12 2 5 3" xfId="12616" xr:uid="{00000000-0005-0000-0000-0000A3340000}"/>
    <cellStyle name="Comma 12 2 5 3 2" xfId="12617" xr:uid="{00000000-0005-0000-0000-0000A4340000}"/>
    <cellStyle name="Comma 12 2 5 3 4" xfId="12618" xr:uid="{00000000-0005-0000-0000-0000A5340000}"/>
    <cellStyle name="Comma 12 2 5 4" xfId="12619" xr:uid="{00000000-0005-0000-0000-0000A6340000}"/>
    <cellStyle name="Comma 12 2 5 4 2" xfId="12620" xr:uid="{00000000-0005-0000-0000-0000A7340000}"/>
    <cellStyle name="Comma 12 2 5 5" xfId="12621" xr:uid="{00000000-0005-0000-0000-0000A8340000}"/>
    <cellStyle name="Comma 12 2 5 6" xfId="12622" xr:uid="{00000000-0005-0000-0000-0000A9340000}"/>
    <cellStyle name="Comma 12 2 5 7" xfId="12623" xr:uid="{00000000-0005-0000-0000-0000AA340000}"/>
    <cellStyle name="Comma 12 2 6" xfId="12624" xr:uid="{00000000-0005-0000-0000-0000AB340000}"/>
    <cellStyle name="Comma 12 2 6 2" xfId="12625" xr:uid="{00000000-0005-0000-0000-0000AC340000}"/>
    <cellStyle name="Comma 12 2 6 2 2" xfId="12626" xr:uid="{00000000-0005-0000-0000-0000AD340000}"/>
    <cellStyle name="Comma 12 2 6 2 4" xfId="12627" xr:uid="{00000000-0005-0000-0000-0000AE340000}"/>
    <cellStyle name="Comma 12 2 6 3" xfId="12628" xr:uid="{00000000-0005-0000-0000-0000AF340000}"/>
    <cellStyle name="Comma 12 2 6 4" xfId="12629" xr:uid="{00000000-0005-0000-0000-0000B0340000}"/>
    <cellStyle name="Comma 12 2 6 5" xfId="12630" xr:uid="{00000000-0005-0000-0000-0000B1340000}"/>
    <cellStyle name="Comma 12 2 7" xfId="12631" xr:uid="{00000000-0005-0000-0000-0000B2340000}"/>
    <cellStyle name="Comma 12 2 7 2" xfId="12632" xr:uid="{00000000-0005-0000-0000-0000B3340000}"/>
    <cellStyle name="Comma 12 2 7 4" xfId="12633" xr:uid="{00000000-0005-0000-0000-0000B4340000}"/>
    <cellStyle name="Comma 12 2 8" xfId="12634" xr:uid="{00000000-0005-0000-0000-0000B5340000}"/>
    <cellStyle name="Comma 12 2 8 2" xfId="12635" xr:uid="{00000000-0005-0000-0000-0000B6340000}"/>
    <cellStyle name="Comma 12 2 8 3" xfId="12636" xr:uid="{00000000-0005-0000-0000-0000B7340000}"/>
    <cellStyle name="Comma 12 2 8 4" xfId="12637" xr:uid="{00000000-0005-0000-0000-0000B8340000}"/>
    <cellStyle name="Comma 12 2 9" xfId="12638" xr:uid="{00000000-0005-0000-0000-0000B9340000}"/>
    <cellStyle name="Comma 12 2 9 2" xfId="12639" xr:uid="{00000000-0005-0000-0000-0000BA340000}"/>
    <cellStyle name="Comma 12 2_Activos por nat cart" xfId="12640" xr:uid="{00000000-0005-0000-0000-0000BB340000}"/>
    <cellStyle name="Comma 12 3" xfId="12641" xr:uid="{00000000-0005-0000-0000-0000BC340000}"/>
    <cellStyle name="Comma 12 3 2" xfId="12642" xr:uid="{00000000-0005-0000-0000-0000BD340000}"/>
    <cellStyle name="Comma 12 3 2 2" xfId="12643" xr:uid="{00000000-0005-0000-0000-0000BE340000}"/>
    <cellStyle name="Comma 12 3 2 2 2" xfId="12644" xr:uid="{00000000-0005-0000-0000-0000BF340000}"/>
    <cellStyle name="Comma 12 3 2 2 4" xfId="12645" xr:uid="{00000000-0005-0000-0000-0000C0340000}"/>
    <cellStyle name="Comma 12 3 2 3" xfId="12646" xr:uid="{00000000-0005-0000-0000-0000C1340000}"/>
    <cellStyle name="Comma 12 3 2 3 2" xfId="12647" xr:uid="{00000000-0005-0000-0000-0000C2340000}"/>
    <cellStyle name="Comma 12 3 2 4" xfId="12648" xr:uid="{00000000-0005-0000-0000-0000C3340000}"/>
    <cellStyle name="Comma 12 3 2 5" xfId="12649" xr:uid="{00000000-0005-0000-0000-0000C4340000}"/>
    <cellStyle name="Comma 12 3 2 6" xfId="12650" xr:uid="{00000000-0005-0000-0000-0000C5340000}"/>
    <cellStyle name="Comma 12 3 3" xfId="12651" xr:uid="{00000000-0005-0000-0000-0000C6340000}"/>
    <cellStyle name="Comma 12 3 3 2" xfId="12652" xr:uid="{00000000-0005-0000-0000-0000C7340000}"/>
    <cellStyle name="Comma 12 3 3 2 2" xfId="12653" xr:uid="{00000000-0005-0000-0000-0000C8340000}"/>
    <cellStyle name="Comma 12 3 3 2 4" xfId="12654" xr:uid="{00000000-0005-0000-0000-0000C9340000}"/>
    <cellStyle name="Comma 12 3 3 3" xfId="12655" xr:uid="{00000000-0005-0000-0000-0000CA340000}"/>
    <cellStyle name="Comma 12 3 3 4" xfId="12656" xr:uid="{00000000-0005-0000-0000-0000CB340000}"/>
    <cellStyle name="Comma 12 3 3 5" xfId="12657" xr:uid="{00000000-0005-0000-0000-0000CC340000}"/>
    <cellStyle name="Comma 12 3 4" xfId="12658" xr:uid="{00000000-0005-0000-0000-0000CD340000}"/>
    <cellStyle name="Comma 12 3 4 2" xfId="12659" xr:uid="{00000000-0005-0000-0000-0000CE340000}"/>
    <cellStyle name="Comma 12 3 4 2 2" xfId="12660" xr:uid="{00000000-0005-0000-0000-0000CF340000}"/>
    <cellStyle name="Comma 12 3 4 2 4" xfId="12661" xr:uid="{00000000-0005-0000-0000-0000D0340000}"/>
    <cellStyle name="Comma 12 3 4 3" xfId="12662" xr:uid="{00000000-0005-0000-0000-0000D1340000}"/>
    <cellStyle name="Comma 12 3 4 4" xfId="12663" xr:uid="{00000000-0005-0000-0000-0000D2340000}"/>
    <cellStyle name="Comma 12 3 4 5" xfId="12664" xr:uid="{00000000-0005-0000-0000-0000D3340000}"/>
    <cellStyle name="Comma 12 3 5" xfId="12665" xr:uid="{00000000-0005-0000-0000-0000D4340000}"/>
    <cellStyle name="Comma 12 3 5 2" xfId="12666" xr:uid="{00000000-0005-0000-0000-0000D5340000}"/>
    <cellStyle name="Comma 12 3 5 4" xfId="12667" xr:uid="{00000000-0005-0000-0000-0000D6340000}"/>
    <cellStyle name="Comma 12 3 6" xfId="12668" xr:uid="{00000000-0005-0000-0000-0000D7340000}"/>
    <cellStyle name="Comma 12 3 6 2" xfId="12669" xr:uid="{00000000-0005-0000-0000-0000D8340000}"/>
    <cellStyle name="Comma 12 3 7" xfId="12670" xr:uid="{00000000-0005-0000-0000-0000D9340000}"/>
    <cellStyle name="Comma 12 3 8" xfId="12671" xr:uid="{00000000-0005-0000-0000-0000DA340000}"/>
    <cellStyle name="Comma 12 3 9" xfId="12672" xr:uid="{00000000-0005-0000-0000-0000DB340000}"/>
    <cellStyle name="Comma 12 3_Perd det activo" xfId="12673" xr:uid="{00000000-0005-0000-0000-0000DC340000}"/>
    <cellStyle name="Comma 12 4" xfId="12674" xr:uid="{00000000-0005-0000-0000-0000DD340000}"/>
    <cellStyle name="Comma 12 4 2" xfId="12675" xr:uid="{00000000-0005-0000-0000-0000DE340000}"/>
    <cellStyle name="Comma 12 4 2 2" xfId="12676" xr:uid="{00000000-0005-0000-0000-0000DF340000}"/>
    <cellStyle name="Comma 12 4 2 2 2" xfId="12677" xr:uid="{00000000-0005-0000-0000-0000E0340000}"/>
    <cellStyle name="Comma 12 4 2 2 4" xfId="12678" xr:uid="{00000000-0005-0000-0000-0000E1340000}"/>
    <cellStyle name="Comma 12 4 2 3" xfId="12679" xr:uid="{00000000-0005-0000-0000-0000E2340000}"/>
    <cellStyle name="Comma 12 4 2 4" xfId="12680" xr:uid="{00000000-0005-0000-0000-0000E3340000}"/>
    <cellStyle name="Comma 12 4 2 5" xfId="12681" xr:uid="{00000000-0005-0000-0000-0000E4340000}"/>
    <cellStyle name="Comma 12 4 3" xfId="12682" xr:uid="{00000000-0005-0000-0000-0000E5340000}"/>
    <cellStyle name="Comma 12 4 3 2" xfId="12683" xr:uid="{00000000-0005-0000-0000-0000E6340000}"/>
    <cellStyle name="Comma 12 4 3 2 2" xfId="12684" xr:uid="{00000000-0005-0000-0000-0000E7340000}"/>
    <cellStyle name="Comma 12 4 3 2 4" xfId="12685" xr:uid="{00000000-0005-0000-0000-0000E8340000}"/>
    <cellStyle name="Comma 12 4 3 3" xfId="12686" xr:uid="{00000000-0005-0000-0000-0000E9340000}"/>
    <cellStyle name="Comma 12 4 3 4" xfId="12687" xr:uid="{00000000-0005-0000-0000-0000EA340000}"/>
    <cellStyle name="Comma 12 4 3 5" xfId="12688" xr:uid="{00000000-0005-0000-0000-0000EB340000}"/>
    <cellStyle name="Comma 12 4 4" xfId="12689" xr:uid="{00000000-0005-0000-0000-0000EC340000}"/>
    <cellStyle name="Comma 12 4 4 2" xfId="12690" xr:uid="{00000000-0005-0000-0000-0000ED340000}"/>
    <cellStyle name="Comma 12 4 4 4" xfId="12691" xr:uid="{00000000-0005-0000-0000-0000EE340000}"/>
    <cellStyle name="Comma 12 4 5" xfId="12692" xr:uid="{00000000-0005-0000-0000-0000EF340000}"/>
    <cellStyle name="Comma 12 4 5 2" xfId="12693" xr:uid="{00000000-0005-0000-0000-0000F0340000}"/>
    <cellStyle name="Comma 12 4 6" xfId="12694" xr:uid="{00000000-0005-0000-0000-0000F1340000}"/>
    <cellStyle name="Comma 12 4 7" xfId="12695" xr:uid="{00000000-0005-0000-0000-0000F2340000}"/>
    <cellStyle name="Comma 12 4 8" xfId="12696" xr:uid="{00000000-0005-0000-0000-0000F3340000}"/>
    <cellStyle name="Comma 12 4_Perd det activo" xfId="12697" xr:uid="{00000000-0005-0000-0000-0000F4340000}"/>
    <cellStyle name="Comma 12 5" xfId="12698" xr:uid="{00000000-0005-0000-0000-0000F5340000}"/>
    <cellStyle name="Comma 12 5 2" xfId="12699" xr:uid="{00000000-0005-0000-0000-0000F6340000}"/>
    <cellStyle name="Comma 12 5 2 2" xfId="12700" xr:uid="{00000000-0005-0000-0000-0000F7340000}"/>
    <cellStyle name="Comma 12 5 2 2 2" xfId="12701" xr:uid="{00000000-0005-0000-0000-0000F8340000}"/>
    <cellStyle name="Comma 12 5 2 2 4" xfId="12702" xr:uid="{00000000-0005-0000-0000-0000F9340000}"/>
    <cellStyle name="Comma 12 5 2 3" xfId="12703" xr:uid="{00000000-0005-0000-0000-0000FA340000}"/>
    <cellStyle name="Comma 12 5 2 4" xfId="12704" xr:uid="{00000000-0005-0000-0000-0000FB340000}"/>
    <cellStyle name="Comma 12 5 2 5" xfId="12705" xr:uid="{00000000-0005-0000-0000-0000FC340000}"/>
    <cellStyle name="Comma 12 5 3" xfId="12706" xr:uid="{00000000-0005-0000-0000-0000FD340000}"/>
    <cellStyle name="Comma 12 5 3 2" xfId="12707" xr:uid="{00000000-0005-0000-0000-0000FE340000}"/>
    <cellStyle name="Comma 12 5 3 2 2" xfId="12708" xr:uid="{00000000-0005-0000-0000-0000FF340000}"/>
    <cellStyle name="Comma 12 5 3 2 4" xfId="12709" xr:uid="{00000000-0005-0000-0000-000000350000}"/>
    <cellStyle name="Comma 12 5 3 3" xfId="12710" xr:uid="{00000000-0005-0000-0000-000001350000}"/>
    <cellStyle name="Comma 12 5 3 4" xfId="12711" xr:uid="{00000000-0005-0000-0000-000002350000}"/>
    <cellStyle name="Comma 12 5 3 5" xfId="12712" xr:uid="{00000000-0005-0000-0000-000003350000}"/>
    <cellStyle name="Comma 12 5 4" xfId="12713" xr:uid="{00000000-0005-0000-0000-000004350000}"/>
    <cellStyle name="Comma 12 5 4 2" xfId="12714" xr:uid="{00000000-0005-0000-0000-000005350000}"/>
    <cellStyle name="Comma 12 5 4 4" xfId="12715" xr:uid="{00000000-0005-0000-0000-000006350000}"/>
    <cellStyle name="Comma 12 5 5" xfId="12716" xr:uid="{00000000-0005-0000-0000-000007350000}"/>
    <cellStyle name="Comma 12 5 5 2" xfId="12717" xr:uid="{00000000-0005-0000-0000-000008350000}"/>
    <cellStyle name="Comma 12 5 6" xfId="12718" xr:uid="{00000000-0005-0000-0000-000009350000}"/>
    <cellStyle name="Comma 12 5 7" xfId="12719" xr:uid="{00000000-0005-0000-0000-00000A350000}"/>
    <cellStyle name="Comma 12 5 8" xfId="12720" xr:uid="{00000000-0005-0000-0000-00000B350000}"/>
    <cellStyle name="Comma 12 6" xfId="12721" xr:uid="{00000000-0005-0000-0000-00000C350000}"/>
    <cellStyle name="Comma 12 6 2" xfId="12722" xr:uid="{00000000-0005-0000-0000-00000D350000}"/>
    <cellStyle name="Comma 12 6 2 2" xfId="12723" xr:uid="{00000000-0005-0000-0000-00000E350000}"/>
    <cellStyle name="Comma 12 6 2 2 2" xfId="12724" xr:uid="{00000000-0005-0000-0000-00000F350000}"/>
    <cellStyle name="Comma 12 6 2 2 4" xfId="12725" xr:uid="{00000000-0005-0000-0000-000010350000}"/>
    <cellStyle name="Comma 12 6 2 3" xfId="12726" xr:uid="{00000000-0005-0000-0000-000011350000}"/>
    <cellStyle name="Comma 12 6 2 4" xfId="12727" xr:uid="{00000000-0005-0000-0000-000012350000}"/>
    <cellStyle name="Comma 12 6 2 5" xfId="12728" xr:uid="{00000000-0005-0000-0000-000013350000}"/>
    <cellStyle name="Comma 12 6 3" xfId="12729" xr:uid="{00000000-0005-0000-0000-000014350000}"/>
    <cellStyle name="Comma 12 6 3 2" xfId="12730" xr:uid="{00000000-0005-0000-0000-000015350000}"/>
    <cellStyle name="Comma 12 6 3 2 2" xfId="12731" xr:uid="{00000000-0005-0000-0000-000016350000}"/>
    <cellStyle name="Comma 12 6 3 2 4" xfId="12732" xr:uid="{00000000-0005-0000-0000-000017350000}"/>
    <cellStyle name="Comma 12 6 3 3" xfId="12733" xr:uid="{00000000-0005-0000-0000-000018350000}"/>
    <cellStyle name="Comma 12 6 3 4" xfId="12734" xr:uid="{00000000-0005-0000-0000-000019350000}"/>
    <cellStyle name="Comma 12 6 3 5" xfId="12735" xr:uid="{00000000-0005-0000-0000-00001A350000}"/>
    <cellStyle name="Comma 12 6 4" xfId="12736" xr:uid="{00000000-0005-0000-0000-00001B350000}"/>
    <cellStyle name="Comma 12 6 4 2" xfId="12737" xr:uid="{00000000-0005-0000-0000-00001C350000}"/>
    <cellStyle name="Comma 12 6 4 4" xfId="12738" xr:uid="{00000000-0005-0000-0000-00001D350000}"/>
    <cellStyle name="Comma 12 6 5" xfId="12739" xr:uid="{00000000-0005-0000-0000-00001E350000}"/>
    <cellStyle name="Comma 12 6 6" xfId="12740" xr:uid="{00000000-0005-0000-0000-00001F350000}"/>
    <cellStyle name="Comma 12 6 7" xfId="12741" xr:uid="{00000000-0005-0000-0000-000020350000}"/>
    <cellStyle name="Comma 12 7" xfId="12742" xr:uid="{00000000-0005-0000-0000-000021350000}"/>
    <cellStyle name="Comma 12 7 2" xfId="12743" xr:uid="{00000000-0005-0000-0000-000022350000}"/>
    <cellStyle name="Comma 12 7 2 2" xfId="12744" xr:uid="{00000000-0005-0000-0000-000023350000}"/>
    <cellStyle name="Comma 12 7 2 2 2" xfId="12745" xr:uid="{00000000-0005-0000-0000-000024350000}"/>
    <cellStyle name="Comma 12 7 2 2 4" xfId="12746" xr:uid="{00000000-0005-0000-0000-000025350000}"/>
    <cellStyle name="Comma 12 7 2 3" xfId="12747" xr:uid="{00000000-0005-0000-0000-000026350000}"/>
    <cellStyle name="Comma 12 7 2 4" xfId="12748" xr:uid="{00000000-0005-0000-0000-000027350000}"/>
    <cellStyle name="Comma 12 7 2 5" xfId="12749" xr:uid="{00000000-0005-0000-0000-000028350000}"/>
    <cellStyle name="Comma 12 7 3" xfId="12750" xr:uid="{00000000-0005-0000-0000-000029350000}"/>
    <cellStyle name="Comma 12 7 3 2" xfId="12751" xr:uid="{00000000-0005-0000-0000-00002A350000}"/>
    <cellStyle name="Comma 12 7 3 2 2" xfId="12752" xr:uid="{00000000-0005-0000-0000-00002B350000}"/>
    <cellStyle name="Comma 12 7 3 2 4" xfId="12753" xr:uid="{00000000-0005-0000-0000-00002C350000}"/>
    <cellStyle name="Comma 12 7 3 3" xfId="12754" xr:uid="{00000000-0005-0000-0000-00002D350000}"/>
    <cellStyle name="Comma 12 7 3 4" xfId="12755" xr:uid="{00000000-0005-0000-0000-00002E350000}"/>
    <cellStyle name="Comma 12 7 3 5" xfId="12756" xr:uid="{00000000-0005-0000-0000-00002F350000}"/>
    <cellStyle name="Comma 12 7 4" xfId="12757" xr:uid="{00000000-0005-0000-0000-000030350000}"/>
    <cellStyle name="Comma 12 7 4 2" xfId="12758" xr:uid="{00000000-0005-0000-0000-000031350000}"/>
    <cellStyle name="Comma 12 7 4 4" xfId="12759" xr:uid="{00000000-0005-0000-0000-000032350000}"/>
    <cellStyle name="Comma 12 7 5" xfId="12760" xr:uid="{00000000-0005-0000-0000-000033350000}"/>
    <cellStyle name="Comma 12 7 6" xfId="12761" xr:uid="{00000000-0005-0000-0000-000034350000}"/>
    <cellStyle name="Comma 12 7 7" xfId="12762" xr:uid="{00000000-0005-0000-0000-000035350000}"/>
    <cellStyle name="Comma 12 8" xfId="12763" xr:uid="{00000000-0005-0000-0000-000036350000}"/>
    <cellStyle name="Comma 12 8 2" xfId="12764" xr:uid="{00000000-0005-0000-0000-000037350000}"/>
    <cellStyle name="Comma 12 8 2 2" xfId="12765" xr:uid="{00000000-0005-0000-0000-000038350000}"/>
    <cellStyle name="Comma 12 8 2 2 2" xfId="12766" xr:uid="{00000000-0005-0000-0000-000039350000}"/>
    <cellStyle name="Comma 12 8 2 2 4" xfId="12767" xr:uid="{00000000-0005-0000-0000-00003A350000}"/>
    <cellStyle name="Comma 12 8 2 3" xfId="12768" xr:uid="{00000000-0005-0000-0000-00003B350000}"/>
    <cellStyle name="Comma 12 8 2 4" xfId="12769" xr:uid="{00000000-0005-0000-0000-00003C350000}"/>
    <cellStyle name="Comma 12 8 2 5" xfId="12770" xr:uid="{00000000-0005-0000-0000-00003D350000}"/>
    <cellStyle name="Comma 12 8 3" xfId="12771" xr:uid="{00000000-0005-0000-0000-00003E350000}"/>
    <cellStyle name="Comma 12 8 3 2" xfId="12772" xr:uid="{00000000-0005-0000-0000-00003F350000}"/>
    <cellStyle name="Comma 12 8 3 2 2" xfId="12773" xr:uid="{00000000-0005-0000-0000-000040350000}"/>
    <cellStyle name="Comma 12 8 3 2 4" xfId="12774" xr:uid="{00000000-0005-0000-0000-000041350000}"/>
    <cellStyle name="Comma 12 8 3 3" xfId="12775" xr:uid="{00000000-0005-0000-0000-000042350000}"/>
    <cellStyle name="Comma 12 8 3 5" xfId="12776" xr:uid="{00000000-0005-0000-0000-000043350000}"/>
    <cellStyle name="Comma 12 8 4" xfId="12777" xr:uid="{00000000-0005-0000-0000-000044350000}"/>
    <cellStyle name="Comma 12 8 4 2" xfId="12778" xr:uid="{00000000-0005-0000-0000-000045350000}"/>
    <cellStyle name="Comma 12 8 4 4" xfId="12779" xr:uid="{00000000-0005-0000-0000-000046350000}"/>
    <cellStyle name="Comma 12 8 5" xfId="12780" xr:uid="{00000000-0005-0000-0000-000047350000}"/>
    <cellStyle name="Comma 12 8 6" xfId="12781" xr:uid="{00000000-0005-0000-0000-000048350000}"/>
    <cellStyle name="Comma 12 8 7" xfId="12782" xr:uid="{00000000-0005-0000-0000-000049350000}"/>
    <cellStyle name="Comma 12 9" xfId="12783" xr:uid="{00000000-0005-0000-0000-00004A350000}"/>
    <cellStyle name="Comma 12 9 2" xfId="12784" xr:uid="{00000000-0005-0000-0000-00004B350000}"/>
    <cellStyle name="Comma 12 9 2 2" xfId="12785" xr:uid="{00000000-0005-0000-0000-00004C350000}"/>
    <cellStyle name="Comma 12 9 2 2 2" xfId="12786" xr:uid="{00000000-0005-0000-0000-00004D350000}"/>
    <cellStyle name="Comma 12 9 2 2 4" xfId="12787" xr:uid="{00000000-0005-0000-0000-00004E350000}"/>
    <cellStyle name="Comma 12 9 2 3" xfId="12788" xr:uid="{00000000-0005-0000-0000-00004F350000}"/>
    <cellStyle name="Comma 12 9 2 5" xfId="12789" xr:uid="{00000000-0005-0000-0000-000050350000}"/>
    <cellStyle name="Comma 12 9 3" xfId="12790" xr:uid="{00000000-0005-0000-0000-000051350000}"/>
    <cellStyle name="Comma 12 9 3 2" xfId="12791" xr:uid="{00000000-0005-0000-0000-000052350000}"/>
    <cellStyle name="Comma 12 9 3 4" xfId="12792" xr:uid="{00000000-0005-0000-0000-000053350000}"/>
    <cellStyle name="Comma 12 9 4" xfId="12793" xr:uid="{00000000-0005-0000-0000-000054350000}"/>
    <cellStyle name="Comma 12 9 5" xfId="12794" xr:uid="{00000000-0005-0000-0000-000055350000}"/>
    <cellStyle name="Comma 12 9 6" xfId="12795" xr:uid="{00000000-0005-0000-0000-000056350000}"/>
    <cellStyle name="Comma 12_Activos por nat cart" xfId="12796" xr:uid="{00000000-0005-0000-0000-000057350000}"/>
    <cellStyle name="Comma 13" xfId="12797" xr:uid="{00000000-0005-0000-0000-000058350000}"/>
    <cellStyle name="Comma 13 10" xfId="12798" xr:uid="{00000000-0005-0000-0000-000059350000}"/>
    <cellStyle name="Comma 13 10 2" xfId="12799" xr:uid="{00000000-0005-0000-0000-00005A350000}"/>
    <cellStyle name="Comma 13 10 2 2" xfId="12800" xr:uid="{00000000-0005-0000-0000-00005B350000}"/>
    <cellStyle name="Comma 13 10 2 4" xfId="12801" xr:uid="{00000000-0005-0000-0000-00005C350000}"/>
    <cellStyle name="Comma 13 10 3" xfId="12802" xr:uid="{00000000-0005-0000-0000-00005D350000}"/>
    <cellStyle name="Comma 13 10 4" xfId="12803" xr:uid="{00000000-0005-0000-0000-00005E350000}"/>
    <cellStyle name="Comma 13 10 5" xfId="12804" xr:uid="{00000000-0005-0000-0000-00005F350000}"/>
    <cellStyle name="Comma 13 11" xfId="12805" xr:uid="{00000000-0005-0000-0000-000060350000}"/>
    <cellStyle name="Comma 13 11 2" xfId="12806" xr:uid="{00000000-0005-0000-0000-000061350000}"/>
    <cellStyle name="Comma 13 11 4" xfId="12807" xr:uid="{00000000-0005-0000-0000-000062350000}"/>
    <cellStyle name="Comma 13 12" xfId="12808" xr:uid="{00000000-0005-0000-0000-000063350000}"/>
    <cellStyle name="Comma 13 12 2" xfId="12809" xr:uid="{00000000-0005-0000-0000-000064350000}"/>
    <cellStyle name="Comma 13 12 3" xfId="12810" xr:uid="{00000000-0005-0000-0000-000065350000}"/>
    <cellStyle name="Comma 13 12 4" xfId="12811" xr:uid="{00000000-0005-0000-0000-000066350000}"/>
    <cellStyle name="Comma 13 13" xfId="12812" xr:uid="{00000000-0005-0000-0000-000067350000}"/>
    <cellStyle name="Comma 13 13 2" xfId="12813" xr:uid="{00000000-0005-0000-0000-000068350000}"/>
    <cellStyle name="Comma 13 13 3" xfId="12814" xr:uid="{00000000-0005-0000-0000-000069350000}"/>
    <cellStyle name="Comma 13 13 4" xfId="12815" xr:uid="{00000000-0005-0000-0000-00006A350000}"/>
    <cellStyle name="Comma 13 14" xfId="12816" xr:uid="{00000000-0005-0000-0000-00006B350000}"/>
    <cellStyle name="Comma 13 14 2" xfId="12817" xr:uid="{00000000-0005-0000-0000-00006C350000}"/>
    <cellStyle name="Comma 13 15" xfId="12818" xr:uid="{00000000-0005-0000-0000-00006D350000}"/>
    <cellStyle name="Comma 13 16" xfId="12819" xr:uid="{00000000-0005-0000-0000-00006E350000}"/>
    <cellStyle name="Comma 13 17" xfId="12820" xr:uid="{00000000-0005-0000-0000-00006F350000}"/>
    <cellStyle name="Comma 13 2" xfId="12821" xr:uid="{00000000-0005-0000-0000-000070350000}"/>
    <cellStyle name="Comma 13 2 10" xfId="12822" xr:uid="{00000000-0005-0000-0000-000071350000}"/>
    <cellStyle name="Comma 13 2 11" xfId="12823" xr:uid="{00000000-0005-0000-0000-000072350000}"/>
    <cellStyle name="Comma 13 2 2" xfId="12824" xr:uid="{00000000-0005-0000-0000-000073350000}"/>
    <cellStyle name="Comma 13 2 2 2" xfId="12825" xr:uid="{00000000-0005-0000-0000-000074350000}"/>
    <cellStyle name="Comma 13 2 2 2 2" xfId="12826" xr:uid="{00000000-0005-0000-0000-000075350000}"/>
    <cellStyle name="Comma 13 2 2 2 2 2" xfId="12827" xr:uid="{00000000-0005-0000-0000-000076350000}"/>
    <cellStyle name="Comma 13 2 2 2 2 4" xfId="12828" xr:uid="{00000000-0005-0000-0000-000077350000}"/>
    <cellStyle name="Comma 13 2 2 2 3" xfId="12829" xr:uid="{00000000-0005-0000-0000-000078350000}"/>
    <cellStyle name="Comma 13 2 2 2 4" xfId="12830" xr:uid="{00000000-0005-0000-0000-000079350000}"/>
    <cellStyle name="Comma 13 2 2 2 5" xfId="12831" xr:uid="{00000000-0005-0000-0000-00007A350000}"/>
    <cellStyle name="Comma 13 2 2 3" xfId="12832" xr:uid="{00000000-0005-0000-0000-00007B350000}"/>
    <cellStyle name="Comma 13 2 2 3 2" xfId="12833" xr:uid="{00000000-0005-0000-0000-00007C350000}"/>
    <cellStyle name="Comma 13 2 2 3 2 2" xfId="12834" xr:uid="{00000000-0005-0000-0000-00007D350000}"/>
    <cellStyle name="Comma 13 2 2 3 2 4" xfId="12835" xr:uid="{00000000-0005-0000-0000-00007E350000}"/>
    <cellStyle name="Comma 13 2 2 3 3" xfId="12836" xr:uid="{00000000-0005-0000-0000-00007F350000}"/>
    <cellStyle name="Comma 13 2 2 3 4" xfId="12837" xr:uid="{00000000-0005-0000-0000-000080350000}"/>
    <cellStyle name="Comma 13 2 2 3 5" xfId="12838" xr:uid="{00000000-0005-0000-0000-000081350000}"/>
    <cellStyle name="Comma 13 2 2 4" xfId="12839" xr:uid="{00000000-0005-0000-0000-000082350000}"/>
    <cellStyle name="Comma 13 2 2 4 2" xfId="12840" xr:uid="{00000000-0005-0000-0000-000083350000}"/>
    <cellStyle name="Comma 13 2 2 4 4" xfId="12841" xr:uid="{00000000-0005-0000-0000-000084350000}"/>
    <cellStyle name="Comma 13 2 2 5" xfId="12842" xr:uid="{00000000-0005-0000-0000-000085350000}"/>
    <cellStyle name="Comma 13 2 2 5 2" xfId="12843" xr:uid="{00000000-0005-0000-0000-000086350000}"/>
    <cellStyle name="Comma 13 2 2 6" xfId="12844" xr:uid="{00000000-0005-0000-0000-000087350000}"/>
    <cellStyle name="Comma 13 2 2 7" xfId="12845" xr:uid="{00000000-0005-0000-0000-000088350000}"/>
    <cellStyle name="Comma 13 2 2 8" xfId="12846" xr:uid="{00000000-0005-0000-0000-000089350000}"/>
    <cellStyle name="Comma 13 2 3" xfId="12847" xr:uid="{00000000-0005-0000-0000-00008A350000}"/>
    <cellStyle name="Comma 13 2 3 2" xfId="12848" xr:uid="{00000000-0005-0000-0000-00008B350000}"/>
    <cellStyle name="Comma 13 2 3 2 2" xfId="12849" xr:uid="{00000000-0005-0000-0000-00008C350000}"/>
    <cellStyle name="Comma 13 2 3 2 2 2" xfId="12850" xr:uid="{00000000-0005-0000-0000-00008D350000}"/>
    <cellStyle name="Comma 13 2 3 2 2 4" xfId="12851" xr:uid="{00000000-0005-0000-0000-00008E350000}"/>
    <cellStyle name="Comma 13 2 3 2 3" xfId="12852" xr:uid="{00000000-0005-0000-0000-00008F350000}"/>
    <cellStyle name="Comma 13 2 3 2 4" xfId="12853" xr:uid="{00000000-0005-0000-0000-000090350000}"/>
    <cellStyle name="Comma 13 2 3 2 5" xfId="12854" xr:uid="{00000000-0005-0000-0000-000091350000}"/>
    <cellStyle name="Comma 13 2 3 3" xfId="12855" xr:uid="{00000000-0005-0000-0000-000092350000}"/>
    <cellStyle name="Comma 13 2 3 3 2" xfId="12856" xr:uid="{00000000-0005-0000-0000-000093350000}"/>
    <cellStyle name="Comma 13 2 3 3 2 2" xfId="12857" xr:uid="{00000000-0005-0000-0000-000094350000}"/>
    <cellStyle name="Comma 13 2 3 3 2 4" xfId="12858" xr:uid="{00000000-0005-0000-0000-000095350000}"/>
    <cellStyle name="Comma 13 2 3 3 3" xfId="12859" xr:uid="{00000000-0005-0000-0000-000096350000}"/>
    <cellStyle name="Comma 13 2 3 3 4" xfId="12860" xr:uid="{00000000-0005-0000-0000-000097350000}"/>
    <cellStyle name="Comma 13 2 3 3 5" xfId="12861" xr:uid="{00000000-0005-0000-0000-000098350000}"/>
    <cellStyle name="Comma 13 2 3 4" xfId="12862" xr:uid="{00000000-0005-0000-0000-000099350000}"/>
    <cellStyle name="Comma 13 2 3 4 2" xfId="12863" xr:uid="{00000000-0005-0000-0000-00009A350000}"/>
    <cellStyle name="Comma 13 2 3 4 4" xfId="12864" xr:uid="{00000000-0005-0000-0000-00009B350000}"/>
    <cellStyle name="Comma 13 2 3 5" xfId="12865" xr:uid="{00000000-0005-0000-0000-00009C350000}"/>
    <cellStyle name="Comma 13 2 3 6" xfId="12866" xr:uid="{00000000-0005-0000-0000-00009D350000}"/>
    <cellStyle name="Comma 13 2 3 7" xfId="12867" xr:uid="{00000000-0005-0000-0000-00009E350000}"/>
    <cellStyle name="Comma 13 2 4" xfId="12868" xr:uid="{00000000-0005-0000-0000-00009F350000}"/>
    <cellStyle name="Comma 13 2 4 2" xfId="12869" xr:uid="{00000000-0005-0000-0000-0000A0350000}"/>
    <cellStyle name="Comma 13 2 4 2 2" xfId="12870" xr:uid="{00000000-0005-0000-0000-0000A1350000}"/>
    <cellStyle name="Comma 13 2 4 2 2 2" xfId="12871" xr:uid="{00000000-0005-0000-0000-0000A2350000}"/>
    <cellStyle name="Comma 13 2 4 2 2 4" xfId="12872" xr:uid="{00000000-0005-0000-0000-0000A3350000}"/>
    <cellStyle name="Comma 13 2 4 2 3" xfId="12873" xr:uid="{00000000-0005-0000-0000-0000A4350000}"/>
    <cellStyle name="Comma 13 2 4 2 4" xfId="12874" xr:uid="{00000000-0005-0000-0000-0000A5350000}"/>
    <cellStyle name="Comma 13 2 4 2 5" xfId="12875" xr:uid="{00000000-0005-0000-0000-0000A6350000}"/>
    <cellStyle name="Comma 13 2 4 3" xfId="12876" xr:uid="{00000000-0005-0000-0000-0000A7350000}"/>
    <cellStyle name="Comma 13 2 4 3 2" xfId="12877" xr:uid="{00000000-0005-0000-0000-0000A8350000}"/>
    <cellStyle name="Comma 13 2 4 3 2 2" xfId="12878" xr:uid="{00000000-0005-0000-0000-0000A9350000}"/>
    <cellStyle name="Comma 13 2 4 3 2 4" xfId="12879" xr:uid="{00000000-0005-0000-0000-0000AA350000}"/>
    <cellStyle name="Comma 13 2 4 3 3" xfId="12880" xr:uid="{00000000-0005-0000-0000-0000AB350000}"/>
    <cellStyle name="Comma 13 2 4 3 5" xfId="12881" xr:uid="{00000000-0005-0000-0000-0000AC350000}"/>
    <cellStyle name="Comma 13 2 4 4" xfId="12882" xr:uid="{00000000-0005-0000-0000-0000AD350000}"/>
    <cellStyle name="Comma 13 2 4 4 2" xfId="12883" xr:uid="{00000000-0005-0000-0000-0000AE350000}"/>
    <cellStyle name="Comma 13 2 4 4 4" xfId="12884" xr:uid="{00000000-0005-0000-0000-0000AF350000}"/>
    <cellStyle name="Comma 13 2 4 5" xfId="12885" xr:uid="{00000000-0005-0000-0000-0000B0350000}"/>
    <cellStyle name="Comma 13 2 4 6" xfId="12886" xr:uid="{00000000-0005-0000-0000-0000B1350000}"/>
    <cellStyle name="Comma 13 2 4 7" xfId="12887" xr:uid="{00000000-0005-0000-0000-0000B2350000}"/>
    <cellStyle name="Comma 13 2 5" xfId="12888" xr:uid="{00000000-0005-0000-0000-0000B3350000}"/>
    <cellStyle name="Comma 13 2 5 2" xfId="12889" xr:uid="{00000000-0005-0000-0000-0000B4350000}"/>
    <cellStyle name="Comma 13 2 5 2 2" xfId="12890" xr:uid="{00000000-0005-0000-0000-0000B5350000}"/>
    <cellStyle name="Comma 13 2 5 2 2 2" xfId="12891" xr:uid="{00000000-0005-0000-0000-0000B6350000}"/>
    <cellStyle name="Comma 13 2 5 2 2 4" xfId="12892" xr:uid="{00000000-0005-0000-0000-0000B7350000}"/>
    <cellStyle name="Comma 13 2 5 2 3" xfId="12893" xr:uid="{00000000-0005-0000-0000-0000B8350000}"/>
    <cellStyle name="Comma 13 2 5 2 5" xfId="12894" xr:uid="{00000000-0005-0000-0000-0000B9350000}"/>
    <cellStyle name="Comma 13 2 5 3" xfId="12895" xr:uid="{00000000-0005-0000-0000-0000BA350000}"/>
    <cellStyle name="Comma 13 2 5 3 2" xfId="12896" xr:uid="{00000000-0005-0000-0000-0000BB350000}"/>
    <cellStyle name="Comma 13 2 5 3 4" xfId="12897" xr:uid="{00000000-0005-0000-0000-0000BC350000}"/>
    <cellStyle name="Comma 13 2 5 4" xfId="12898" xr:uid="{00000000-0005-0000-0000-0000BD350000}"/>
    <cellStyle name="Comma 13 2 5 5" xfId="12899" xr:uid="{00000000-0005-0000-0000-0000BE350000}"/>
    <cellStyle name="Comma 13 2 5 6" xfId="12900" xr:uid="{00000000-0005-0000-0000-0000BF350000}"/>
    <cellStyle name="Comma 13 2 6" xfId="12901" xr:uid="{00000000-0005-0000-0000-0000C0350000}"/>
    <cellStyle name="Comma 13 2 6 2" xfId="12902" xr:uid="{00000000-0005-0000-0000-0000C1350000}"/>
    <cellStyle name="Comma 13 2 6 2 2" xfId="12903" xr:uid="{00000000-0005-0000-0000-0000C2350000}"/>
    <cellStyle name="Comma 13 2 6 2 4" xfId="12904" xr:uid="{00000000-0005-0000-0000-0000C3350000}"/>
    <cellStyle name="Comma 13 2 6 3" xfId="12905" xr:uid="{00000000-0005-0000-0000-0000C4350000}"/>
    <cellStyle name="Comma 13 2 6 4" xfId="12906" xr:uid="{00000000-0005-0000-0000-0000C5350000}"/>
    <cellStyle name="Comma 13 2 6 5" xfId="12907" xr:uid="{00000000-0005-0000-0000-0000C6350000}"/>
    <cellStyle name="Comma 13 2 7" xfId="12908" xr:uid="{00000000-0005-0000-0000-0000C7350000}"/>
    <cellStyle name="Comma 13 2 7 2" xfId="12909" xr:uid="{00000000-0005-0000-0000-0000C8350000}"/>
    <cellStyle name="Comma 13 2 7 4" xfId="12910" xr:uid="{00000000-0005-0000-0000-0000C9350000}"/>
    <cellStyle name="Comma 13 2 8" xfId="12911" xr:uid="{00000000-0005-0000-0000-0000CA350000}"/>
    <cellStyle name="Comma 13 2 8 2" xfId="12912" xr:uid="{00000000-0005-0000-0000-0000CB350000}"/>
    <cellStyle name="Comma 13 2 9" xfId="12913" xr:uid="{00000000-0005-0000-0000-0000CC350000}"/>
    <cellStyle name="Comma 13 2_Perd det activo" xfId="12914" xr:uid="{00000000-0005-0000-0000-0000CD350000}"/>
    <cellStyle name="Comma 13 3" xfId="12915" xr:uid="{00000000-0005-0000-0000-0000CE350000}"/>
    <cellStyle name="Comma 13 3 2" xfId="12916" xr:uid="{00000000-0005-0000-0000-0000CF350000}"/>
    <cellStyle name="Comma 13 3 2 2" xfId="12917" xr:uid="{00000000-0005-0000-0000-0000D0350000}"/>
    <cellStyle name="Comma 13 3 2 2 2" xfId="12918" xr:uid="{00000000-0005-0000-0000-0000D1350000}"/>
    <cellStyle name="Comma 13 3 2 2 4" xfId="12919" xr:uid="{00000000-0005-0000-0000-0000D2350000}"/>
    <cellStyle name="Comma 13 3 2 3" xfId="12920" xr:uid="{00000000-0005-0000-0000-0000D3350000}"/>
    <cellStyle name="Comma 13 3 2 4" xfId="12921" xr:uid="{00000000-0005-0000-0000-0000D4350000}"/>
    <cellStyle name="Comma 13 3 2 5" xfId="12922" xr:uid="{00000000-0005-0000-0000-0000D5350000}"/>
    <cellStyle name="Comma 13 3 3" xfId="12923" xr:uid="{00000000-0005-0000-0000-0000D6350000}"/>
    <cellStyle name="Comma 13 3 3 2" xfId="12924" xr:uid="{00000000-0005-0000-0000-0000D7350000}"/>
    <cellStyle name="Comma 13 3 3 2 2" xfId="12925" xr:uid="{00000000-0005-0000-0000-0000D8350000}"/>
    <cellStyle name="Comma 13 3 3 2 4" xfId="12926" xr:uid="{00000000-0005-0000-0000-0000D9350000}"/>
    <cellStyle name="Comma 13 3 3 3" xfId="12927" xr:uid="{00000000-0005-0000-0000-0000DA350000}"/>
    <cellStyle name="Comma 13 3 3 4" xfId="12928" xr:uid="{00000000-0005-0000-0000-0000DB350000}"/>
    <cellStyle name="Comma 13 3 3 5" xfId="12929" xr:uid="{00000000-0005-0000-0000-0000DC350000}"/>
    <cellStyle name="Comma 13 3 4" xfId="12930" xr:uid="{00000000-0005-0000-0000-0000DD350000}"/>
    <cellStyle name="Comma 13 3 4 2" xfId="12931" xr:uid="{00000000-0005-0000-0000-0000DE350000}"/>
    <cellStyle name="Comma 13 3 4 2 2" xfId="12932" xr:uid="{00000000-0005-0000-0000-0000DF350000}"/>
    <cellStyle name="Comma 13 3 4 2 4" xfId="12933" xr:uid="{00000000-0005-0000-0000-0000E0350000}"/>
    <cellStyle name="Comma 13 3 4 3" xfId="12934" xr:uid="{00000000-0005-0000-0000-0000E1350000}"/>
    <cellStyle name="Comma 13 3 4 4" xfId="12935" xr:uid="{00000000-0005-0000-0000-0000E2350000}"/>
    <cellStyle name="Comma 13 3 4 5" xfId="12936" xr:uid="{00000000-0005-0000-0000-0000E3350000}"/>
    <cellStyle name="Comma 13 3 5" xfId="12937" xr:uid="{00000000-0005-0000-0000-0000E4350000}"/>
    <cellStyle name="Comma 13 3 5 2" xfId="12938" xr:uid="{00000000-0005-0000-0000-0000E5350000}"/>
    <cellStyle name="Comma 13 3 5 4" xfId="12939" xr:uid="{00000000-0005-0000-0000-0000E6350000}"/>
    <cellStyle name="Comma 13 3 6" xfId="12940" xr:uid="{00000000-0005-0000-0000-0000E7350000}"/>
    <cellStyle name="Comma 13 3 6 2" xfId="12941" xr:uid="{00000000-0005-0000-0000-0000E8350000}"/>
    <cellStyle name="Comma 13 3 7" xfId="12942" xr:uid="{00000000-0005-0000-0000-0000E9350000}"/>
    <cellStyle name="Comma 13 3 8" xfId="12943" xr:uid="{00000000-0005-0000-0000-0000EA350000}"/>
    <cellStyle name="Comma 13 3 9" xfId="12944" xr:uid="{00000000-0005-0000-0000-0000EB350000}"/>
    <cellStyle name="Comma 13 3_Perd det activo" xfId="12945" xr:uid="{00000000-0005-0000-0000-0000EC350000}"/>
    <cellStyle name="Comma 13 4" xfId="12946" xr:uid="{00000000-0005-0000-0000-0000ED350000}"/>
    <cellStyle name="Comma 13 4 2" xfId="12947" xr:uid="{00000000-0005-0000-0000-0000EE350000}"/>
    <cellStyle name="Comma 13 4 2 2" xfId="12948" xr:uid="{00000000-0005-0000-0000-0000EF350000}"/>
    <cellStyle name="Comma 13 4 2 2 2" xfId="12949" xr:uid="{00000000-0005-0000-0000-0000F0350000}"/>
    <cellStyle name="Comma 13 4 2 2 4" xfId="12950" xr:uid="{00000000-0005-0000-0000-0000F1350000}"/>
    <cellStyle name="Comma 13 4 2 3" xfId="12951" xr:uid="{00000000-0005-0000-0000-0000F2350000}"/>
    <cellStyle name="Comma 13 4 2 4" xfId="12952" xr:uid="{00000000-0005-0000-0000-0000F3350000}"/>
    <cellStyle name="Comma 13 4 2 5" xfId="12953" xr:uid="{00000000-0005-0000-0000-0000F4350000}"/>
    <cellStyle name="Comma 13 4 3" xfId="12954" xr:uid="{00000000-0005-0000-0000-0000F5350000}"/>
    <cellStyle name="Comma 13 4 3 2" xfId="12955" xr:uid="{00000000-0005-0000-0000-0000F6350000}"/>
    <cellStyle name="Comma 13 4 3 2 2" xfId="12956" xr:uid="{00000000-0005-0000-0000-0000F7350000}"/>
    <cellStyle name="Comma 13 4 3 2 4" xfId="12957" xr:uid="{00000000-0005-0000-0000-0000F8350000}"/>
    <cellStyle name="Comma 13 4 3 3" xfId="12958" xr:uid="{00000000-0005-0000-0000-0000F9350000}"/>
    <cellStyle name="Comma 13 4 3 4" xfId="12959" xr:uid="{00000000-0005-0000-0000-0000FA350000}"/>
    <cellStyle name="Comma 13 4 3 5" xfId="12960" xr:uid="{00000000-0005-0000-0000-0000FB350000}"/>
    <cellStyle name="Comma 13 4 4" xfId="12961" xr:uid="{00000000-0005-0000-0000-0000FC350000}"/>
    <cellStyle name="Comma 13 4 4 2" xfId="12962" xr:uid="{00000000-0005-0000-0000-0000FD350000}"/>
    <cellStyle name="Comma 13 4 4 4" xfId="12963" xr:uid="{00000000-0005-0000-0000-0000FE350000}"/>
    <cellStyle name="Comma 13 4 5" xfId="12964" xr:uid="{00000000-0005-0000-0000-0000FF350000}"/>
    <cellStyle name="Comma 13 4 5 2" xfId="12965" xr:uid="{00000000-0005-0000-0000-000000360000}"/>
    <cellStyle name="Comma 13 4 6" xfId="12966" xr:uid="{00000000-0005-0000-0000-000001360000}"/>
    <cellStyle name="Comma 13 4 7" xfId="12967" xr:uid="{00000000-0005-0000-0000-000002360000}"/>
    <cellStyle name="Comma 13 4 8" xfId="12968" xr:uid="{00000000-0005-0000-0000-000003360000}"/>
    <cellStyle name="Comma 13 4_Perd det activo" xfId="12969" xr:uid="{00000000-0005-0000-0000-000004360000}"/>
    <cellStyle name="Comma 13 5" xfId="12970" xr:uid="{00000000-0005-0000-0000-000005360000}"/>
    <cellStyle name="Comma 13 5 2" xfId="12971" xr:uid="{00000000-0005-0000-0000-000006360000}"/>
    <cellStyle name="Comma 13 5 2 2" xfId="12972" xr:uid="{00000000-0005-0000-0000-000007360000}"/>
    <cellStyle name="Comma 13 5 2 2 2" xfId="12973" xr:uid="{00000000-0005-0000-0000-000008360000}"/>
    <cellStyle name="Comma 13 5 2 2 4" xfId="12974" xr:uid="{00000000-0005-0000-0000-000009360000}"/>
    <cellStyle name="Comma 13 5 2 3" xfId="12975" xr:uid="{00000000-0005-0000-0000-00000A360000}"/>
    <cellStyle name="Comma 13 5 2 4" xfId="12976" xr:uid="{00000000-0005-0000-0000-00000B360000}"/>
    <cellStyle name="Comma 13 5 2 5" xfId="12977" xr:uid="{00000000-0005-0000-0000-00000C360000}"/>
    <cellStyle name="Comma 13 5 3" xfId="12978" xr:uid="{00000000-0005-0000-0000-00000D360000}"/>
    <cellStyle name="Comma 13 5 3 2" xfId="12979" xr:uid="{00000000-0005-0000-0000-00000E360000}"/>
    <cellStyle name="Comma 13 5 3 2 2" xfId="12980" xr:uid="{00000000-0005-0000-0000-00000F360000}"/>
    <cellStyle name="Comma 13 5 3 2 4" xfId="12981" xr:uid="{00000000-0005-0000-0000-000010360000}"/>
    <cellStyle name="Comma 13 5 3 3" xfId="12982" xr:uid="{00000000-0005-0000-0000-000011360000}"/>
    <cellStyle name="Comma 13 5 3 4" xfId="12983" xr:uid="{00000000-0005-0000-0000-000012360000}"/>
    <cellStyle name="Comma 13 5 3 5" xfId="12984" xr:uid="{00000000-0005-0000-0000-000013360000}"/>
    <cellStyle name="Comma 13 5 4" xfId="12985" xr:uid="{00000000-0005-0000-0000-000014360000}"/>
    <cellStyle name="Comma 13 5 4 2" xfId="12986" xr:uid="{00000000-0005-0000-0000-000015360000}"/>
    <cellStyle name="Comma 13 5 4 4" xfId="12987" xr:uid="{00000000-0005-0000-0000-000016360000}"/>
    <cellStyle name="Comma 13 5 5" xfId="12988" xr:uid="{00000000-0005-0000-0000-000017360000}"/>
    <cellStyle name="Comma 13 5 6" xfId="12989" xr:uid="{00000000-0005-0000-0000-000018360000}"/>
    <cellStyle name="Comma 13 5 7" xfId="12990" xr:uid="{00000000-0005-0000-0000-000019360000}"/>
    <cellStyle name="Comma 13 6" xfId="12991" xr:uid="{00000000-0005-0000-0000-00001A360000}"/>
    <cellStyle name="Comma 13 6 2" xfId="12992" xr:uid="{00000000-0005-0000-0000-00001B360000}"/>
    <cellStyle name="Comma 13 6 2 2" xfId="12993" xr:uid="{00000000-0005-0000-0000-00001C360000}"/>
    <cellStyle name="Comma 13 6 2 2 2" xfId="12994" xr:uid="{00000000-0005-0000-0000-00001D360000}"/>
    <cellStyle name="Comma 13 6 2 2 4" xfId="12995" xr:uid="{00000000-0005-0000-0000-00001E360000}"/>
    <cellStyle name="Comma 13 6 2 3" xfId="12996" xr:uid="{00000000-0005-0000-0000-00001F360000}"/>
    <cellStyle name="Comma 13 6 2 4" xfId="12997" xr:uid="{00000000-0005-0000-0000-000020360000}"/>
    <cellStyle name="Comma 13 6 2 5" xfId="12998" xr:uid="{00000000-0005-0000-0000-000021360000}"/>
    <cellStyle name="Comma 13 6 3" xfId="12999" xr:uid="{00000000-0005-0000-0000-000022360000}"/>
    <cellStyle name="Comma 13 6 3 2" xfId="13000" xr:uid="{00000000-0005-0000-0000-000023360000}"/>
    <cellStyle name="Comma 13 6 3 2 2" xfId="13001" xr:uid="{00000000-0005-0000-0000-000024360000}"/>
    <cellStyle name="Comma 13 6 3 2 4" xfId="13002" xr:uid="{00000000-0005-0000-0000-000025360000}"/>
    <cellStyle name="Comma 13 6 3 3" xfId="13003" xr:uid="{00000000-0005-0000-0000-000026360000}"/>
    <cellStyle name="Comma 13 6 3 4" xfId="13004" xr:uid="{00000000-0005-0000-0000-000027360000}"/>
    <cellStyle name="Comma 13 6 3 5" xfId="13005" xr:uid="{00000000-0005-0000-0000-000028360000}"/>
    <cellStyle name="Comma 13 6 4" xfId="13006" xr:uid="{00000000-0005-0000-0000-000029360000}"/>
    <cellStyle name="Comma 13 6 4 2" xfId="13007" xr:uid="{00000000-0005-0000-0000-00002A360000}"/>
    <cellStyle name="Comma 13 6 4 4" xfId="13008" xr:uid="{00000000-0005-0000-0000-00002B360000}"/>
    <cellStyle name="Comma 13 6 5" xfId="13009" xr:uid="{00000000-0005-0000-0000-00002C360000}"/>
    <cellStyle name="Comma 13 6 6" xfId="13010" xr:uid="{00000000-0005-0000-0000-00002D360000}"/>
    <cellStyle name="Comma 13 6 7" xfId="13011" xr:uid="{00000000-0005-0000-0000-00002E360000}"/>
    <cellStyle name="Comma 13 7" xfId="13012" xr:uid="{00000000-0005-0000-0000-00002F360000}"/>
    <cellStyle name="Comma 13 7 2" xfId="13013" xr:uid="{00000000-0005-0000-0000-000030360000}"/>
    <cellStyle name="Comma 13 7 2 2" xfId="13014" xr:uid="{00000000-0005-0000-0000-000031360000}"/>
    <cellStyle name="Comma 13 7 2 2 2" xfId="13015" xr:uid="{00000000-0005-0000-0000-000032360000}"/>
    <cellStyle name="Comma 13 7 2 2 4" xfId="13016" xr:uid="{00000000-0005-0000-0000-000033360000}"/>
    <cellStyle name="Comma 13 7 2 3" xfId="13017" xr:uid="{00000000-0005-0000-0000-000034360000}"/>
    <cellStyle name="Comma 13 7 2 4" xfId="13018" xr:uid="{00000000-0005-0000-0000-000035360000}"/>
    <cellStyle name="Comma 13 7 2 5" xfId="13019" xr:uid="{00000000-0005-0000-0000-000036360000}"/>
    <cellStyle name="Comma 13 7 3" xfId="13020" xr:uid="{00000000-0005-0000-0000-000037360000}"/>
    <cellStyle name="Comma 13 7 3 2" xfId="13021" xr:uid="{00000000-0005-0000-0000-000038360000}"/>
    <cellStyle name="Comma 13 7 3 2 2" xfId="13022" xr:uid="{00000000-0005-0000-0000-000039360000}"/>
    <cellStyle name="Comma 13 7 3 2 4" xfId="13023" xr:uid="{00000000-0005-0000-0000-00003A360000}"/>
    <cellStyle name="Comma 13 7 3 3" xfId="13024" xr:uid="{00000000-0005-0000-0000-00003B360000}"/>
    <cellStyle name="Comma 13 7 3 4" xfId="13025" xr:uid="{00000000-0005-0000-0000-00003C360000}"/>
    <cellStyle name="Comma 13 7 3 5" xfId="13026" xr:uid="{00000000-0005-0000-0000-00003D360000}"/>
    <cellStyle name="Comma 13 7 4" xfId="13027" xr:uid="{00000000-0005-0000-0000-00003E360000}"/>
    <cellStyle name="Comma 13 7 4 2" xfId="13028" xr:uid="{00000000-0005-0000-0000-00003F360000}"/>
    <cellStyle name="Comma 13 7 4 4" xfId="13029" xr:uid="{00000000-0005-0000-0000-000040360000}"/>
    <cellStyle name="Comma 13 7 5" xfId="13030" xr:uid="{00000000-0005-0000-0000-000041360000}"/>
    <cellStyle name="Comma 13 7 6" xfId="13031" xr:uid="{00000000-0005-0000-0000-000042360000}"/>
    <cellStyle name="Comma 13 7 7" xfId="13032" xr:uid="{00000000-0005-0000-0000-000043360000}"/>
    <cellStyle name="Comma 13 8" xfId="13033" xr:uid="{00000000-0005-0000-0000-000044360000}"/>
    <cellStyle name="Comma 13 8 2" xfId="13034" xr:uid="{00000000-0005-0000-0000-000045360000}"/>
    <cellStyle name="Comma 13 8 2 2" xfId="13035" xr:uid="{00000000-0005-0000-0000-000046360000}"/>
    <cellStyle name="Comma 13 8 2 2 2" xfId="13036" xr:uid="{00000000-0005-0000-0000-000047360000}"/>
    <cellStyle name="Comma 13 8 2 2 4" xfId="13037" xr:uid="{00000000-0005-0000-0000-000048360000}"/>
    <cellStyle name="Comma 13 8 2 3" xfId="13038" xr:uid="{00000000-0005-0000-0000-000049360000}"/>
    <cellStyle name="Comma 13 8 2 4" xfId="13039" xr:uid="{00000000-0005-0000-0000-00004A360000}"/>
    <cellStyle name="Comma 13 8 2 5" xfId="13040" xr:uid="{00000000-0005-0000-0000-00004B360000}"/>
    <cellStyle name="Comma 13 8 3" xfId="13041" xr:uid="{00000000-0005-0000-0000-00004C360000}"/>
    <cellStyle name="Comma 13 8 3 2" xfId="13042" xr:uid="{00000000-0005-0000-0000-00004D360000}"/>
    <cellStyle name="Comma 13 8 3 2 2" xfId="13043" xr:uid="{00000000-0005-0000-0000-00004E360000}"/>
    <cellStyle name="Comma 13 8 3 2 4" xfId="13044" xr:uid="{00000000-0005-0000-0000-00004F360000}"/>
    <cellStyle name="Comma 13 8 3 3" xfId="13045" xr:uid="{00000000-0005-0000-0000-000050360000}"/>
    <cellStyle name="Comma 13 8 3 5" xfId="13046" xr:uid="{00000000-0005-0000-0000-000051360000}"/>
    <cellStyle name="Comma 13 8 4" xfId="13047" xr:uid="{00000000-0005-0000-0000-000052360000}"/>
    <cellStyle name="Comma 13 8 4 2" xfId="13048" xr:uid="{00000000-0005-0000-0000-000053360000}"/>
    <cellStyle name="Comma 13 8 4 4" xfId="13049" xr:uid="{00000000-0005-0000-0000-000054360000}"/>
    <cellStyle name="Comma 13 8 5" xfId="13050" xr:uid="{00000000-0005-0000-0000-000055360000}"/>
    <cellStyle name="Comma 13 8 6" xfId="13051" xr:uid="{00000000-0005-0000-0000-000056360000}"/>
    <cellStyle name="Comma 13 8 7" xfId="13052" xr:uid="{00000000-0005-0000-0000-000057360000}"/>
    <cellStyle name="Comma 13 9" xfId="13053" xr:uid="{00000000-0005-0000-0000-000058360000}"/>
    <cellStyle name="Comma 13 9 2" xfId="13054" xr:uid="{00000000-0005-0000-0000-000059360000}"/>
    <cellStyle name="Comma 13 9 2 2" xfId="13055" xr:uid="{00000000-0005-0000-0000-00005A360000}"/>
    <cellStyle name="Comma 13 9 2 2 2" xfId="13056" xr:uid="{00000000-0005-0000-0000-00005B360000}"/>
    <cellStyle name="Comma 13 9 2 2 4" xfId="13057" xr:uid="{00000000-0005-0000-0000-00005C360000}"/>
    <cellStyle name="Comma 13 9 2 3" xfId="13058" xr:uid="{00000000-0005-0000-0000-00005D360000}"/>
    <cellStyle name="Comma 13 9 2 5" xfId="13059" xr:uid="{00000000-0005-0000-0000-00005E360000}"/>
    <cellStyle name="Comma 13 9 3" xfId="13060" xr:uid="{00000000-0005-0000-0000-00005F360000}"/>
    <cellStyle name="Comma 13 9 3 2" xfId="13061" xr:uid="{00000000-0005-0000-0000-000060360000}"/>
    <cellStyle name="Comma 13 9 3 4" xfId="13062" xr:uid="{00000000-0005-0000-0000-000061360000}"/>
    <cellStyle name="Comma 13 9 4" xfId="13063" xr:uid="{00000000-0005-0000-0000-000062360000}"/>
    <cellStyle name="Comma 13 9 5" xfId="13064" xr:uid="{00000000-0005-0000-0000-000063360000}"/>
    <cellStyle name="Comma 13 9 6" xfId="13065" xr:uid="{00000000-0005-0000-0000-000064360000}"/>
    <cellStyle name="Comma 13_Activos por nat cart" xfId="13066" xr:uid="{00000000-0005-0000-0000-000065360000}"/>
    <cellStyle name="Comma 14" xfId="13067" xr:uid="{00000000-0005-0000-0000-000066360000}"/>
    <cellStyle name="Comma 14 10" xfId="13068" xr:uid="{00000000-0005-0000-0000-000067360000}"/>
    <cellStyle name="Comma 14 10 2" xfId="13069" xr:uid="{00000000-0005-0000-0000-000068360000}"/>
    <cellStyle name="Comma 14 10 4" xfId="13070" xr:uid="{00000000-0005-0000-0000-000069360000}"/>
    <cellStyle name="Comma 14 11" xfId="13071" xr:uid="{00000000-0005-0000-0000-00006A360000}"/>
    <cellStyle name="Comma 14 11 2" xfId="13072" xr:uid="{00000000-0005-0000-0000-00006B360000}"/>
    <cellStyle name="Comma 14 11 3" xfId="13073" xr:uid="{00000000-0005-0000-0000-00006C360000}"/>
    <cellStyle name="Comma 14 11 4" xfId="13074" xr:uid="{00000000-0005-0000-0000-00006D360000}"/>
    <cellStyle name="Comma 14 12" xfId="13075" xr:uid="{00000000-0005-0000-0000-00006E360000}"/>
    <cellStyle name="Comma 14 12 2" xfId="13076" xr:uid="{00000000-0005-0000-0000-00006F360000}"/>
    <cellStyle name="Comma 14 13" xfId="13077" xr:uid="{00000000-0005-0000-0000-000070360000}"/>
    <cellStyle name="Comma 14 14" xfId="13078" xr:uid="{00000000-0005-0000-0000-000071360000}"/>
    <cellStyle name="Comma 14 15" xfId="13079" xr:uid="{00000000-0005-0000-0000-000072360000}"/>
    <cellStyle name="Comma 14 2" xfId="13080" xr:uid="{00000000-0005-0000-0000-000073360000}"/>
    <cellStyle name="Comma 14 2 2" xfId="13081" xr:uid="{00000000-0005-0000-0000-000074360000}"/>
    <cellStyle name="Comma 14 2 2 2" xfId="13082" xr:uid="{00000000-0005-0000-0000-000075360000}"/>
    <cellStyle name="Comma 14 2 2 2 2" xfId="13083" xr:uid="{00000000-0005-0000-0000-000076360000}"/>
    <cellStyle name="Comma 14 2 2 2 4" xfId="13084" xr:uid="{00000000-0005-0000-0000-000077360000}"/>
    <cellStyle name="Comma 14 2 2 3" xfId="13085" xr:uid="{00000000-0005-0000-0000-000078360000}"/>
    <cellStyle name="Comma 14 2 2 3 2" xfId="13086" xr:uid="{00000000-0005-0000-0000-000079360000}"/>
    <cellStyle name="Comma 14 2 2 4" xfId="13087" xr:uid="{00000000-0005-0000-0000-00007A360000}"/>
    <cellStyle name="Comma 14 2 2 5" xfId="13088" xr:uid="{00000000-0005-0000-0000-00007B360000}"/>
    <cellStyle name="Comma 14 2 2 6" xfId="13089" xr:uid="{00000000-0005-0000-0000-00007C360000}"/>
    <cellStyle name="Comma 14 2 3" xfId="13090" xr:uid="{00000000-0005-0000-0000-00007D360000}"/>
    <cellStyle name="Comma 14 2 3 2" xfId="13091" xr:uid="{00000000-0005-0000-0000-00007E360000}"/>
    <cellStyle name="Comma 14 2 3 2 2" xfId="13092" xr:uid="{00000000-0005-0000-0000-00007F360000}"/>
    <cellStyle name="Comma 14 2 3 2 4" xfId="13093" xr:uid="{00000000-0005-0000-0000-000080360000}"/>
    <cellStyle name="Comma 14 2 3 3" xfId="13094" xr:uid="{00000000-0005-0000-0000-000081360000}"/>
    <cellStyle name="Comma 14 2 3 4" xfId="13095" xr:uid="{00000000-0005-0000-0000-000082360000}"/>
    <cellStyle name="Comma 14 2 3 5" xfId="13096" xr:uid="{00000000-0005-0000-0000-000083360000}"/>
    <cellStyle name="Comma 14 2 4" xfId="13097" xr:uid="{00000000-0005-0000-0000-000084360000}"/>
    <cellStyle name="Comma 14 2 4 2" xfId="13098" xr:uid="{00000000-0005-0000-0000-000085360000}"/>
    <cellStyle name="Comma 14 2 4 4" xfId="13099" xr:uid="{00000000-0005-0000-0000-000086360000}"/>
    <cellStyle name="Comma 14 2 5" xfId="13100" xr:uid="{00000000-0005-0000-0000-000087360000}"/>
    <cellStyle name="Comma 14 2 5 2" xfId="13101" xr:uid="{00000000-0005-0000-0000-000088360000}"/>
    <cellStyle name="Comma 14 2 6" xfId="13102" xr:uid="{00000000-0005-0000-0000-000089360000}"/>
    <cellStyle name="Comma 14 2 7" xfId="13103" xr:uid="{00000000-0005-0000-0000-00008A360000}"/>
    <cellStyle name="Comma 14 2 8" xfId="13104" xr:uid="{00000000-0005-0000-0000-00008B360000}"/>
    <cellStyle name="Comma 14 3" xfId="13105" xr:uid="{00000000-0005-0000-0000-00008C360000}"/>
    <cellStyle name="Comma 14 3 2" xfId="13106" xr:uid="{00000000-0005-0000-0000-00008D360000}"/>
    <cellStyle name="Comma 14 3 2 2" xfId="13107" xr:uid="{00000000-0005-0000-0000-00008E360000}"/>
    <cellStyle name="Comma 14 3 2 2 2" xfId="13108" xr:uid="{00000000-0005-0000-0000-00008F360000}"/>
    <cellStyle name="Comma 14 3 2 2 4" xfId="13109" xr:uid="{00000000-0005-0000-0000-000090360000}"/>
    <cellStyle name="Comma 14 3 2 3" xfId="13110" xr:uid="{00000000-0005-0000-0000-000091360000}"/>
    <cellStyle name="Comma 14 3 2 4" xfId="13111" xr:uid="{00000000-0005-0000-0000-000092360000}"/>
    <cellStyle name="Comma 14 3 2 5" xfId="13112" xr:uid="{00000000-0005-0000-0000-000093360000}"/>
    <cellStyle name="Comma 14 3 3" xfId="13113" xr:uid="{00000000-0005-0000-0000-000094360000}"/>
    <cellStyle name="Comma 14 3 3 2" xfId="13114" xr:uid="{00000000-0005-0000-0000-000095360000}"/>
    <cellStyle name="Comma 14 3 3 2 2" xfId="13115" xr:uid="{00000000-0005-0000-0000-000096360000}"/>
    <cellStyle name="Comma 14 3 3 2 4" xfId="13116" xr:uid="{00000000-0005-0000-0000-000097360000}"/>
    <cellStyle name="Comma 14 3 3 3" xfId="13117" xr:uid="{00000000-0005-0000-0000-000098360000}"/>
    <cellStyle name="Comma 14 3 3 4" xfId="13118" xr:uid="{00000000-0005-0000-0000-000099360000}"/>
    <cellStyle name="Comma 14 3 3 5" xfId="13119" xr:uid="{00000000-0005-0000-0000-00009A360000}"/>
    <cellStyle name="Comma 14 3 4" xfId="13120" xr:uid="{00000000-0005-0000-0000-00009B360000}"/>
    <cellStyle name="Comma 14 3 4 2" xfId="13121" xr:uid="{00000000-0005-0000-0000-00009C360000}"/>
    <cellStyle name="Comma 14 3 4 4" xfId="13122" xr:uid="{00000000-0005-0000-0000-00009D360000}"/>
    <cellStyle name="Comma 14 3 5" xfId="13123" xr:uid="{00000000-0005-0000-0000-00009E360000}"/>
    <cellStyle name="Comma 14 3 5 2" xfId="13124" xr:uid="{00000000-0005-0000-0000-00009F360000}"/>
    <cellStyle name="Comma 14 3 6" xfId="13125" xr:uid="{00000000-0005-0000-0000-0000A0360000}"/>
    <cellStyle name="Comma 14 3 7" xfId="13126" xr:uid="{00000000-0005-0000-0000-0000A1360000}"/>
    <cellStyle name="Comma 14 3 8" xfId="13127" xr:uid="{00000000-0005-0000-0000-0000A2360000}"/>
    <cellStyle name="Comma 14 4" xfId="13128" xr:uid="{00000000-0005-0000-0000-0000A3360000}"/>
    <cellStyle name="Comma 14 4 2" xfId="13129" xr:uid="{00000000-0005-0000-0000-0000A4360000}"/>
    <cellStyle name="Comma 14 4 2 2" xfId="13130" xr:uid="{00000000-0005-0000-0000-0000A5360000}"/>
    <cellStyle name="Comma 14 4 2 2 2" xfId="13131" xr:uid="{00000000-0005-0000-0000-0000A6360000}"/>
    <cellStyle name="Comma 14 4 2 2 4" xfId="13132" xr:uid="{00000000-0005-0000-0000-0000A7360000}"/>
    <cellStyle name="Comma 14 4 2 3" xfId="13133" xr:uid="{00000000-0005-0000-0000-0000A8360000}"/>
    <cellStyle name="Comma 14 4 2 4" xfId="13134" xr:uid="{00000000-0005-0000-0000-0000A9360000}"/>
    <cellStyle name="Comma 14 4 2 5" xfId="13135" xr:uid="{00000000-0005-0000-0000-0000AA360000}"/>
    <cellStyle name="Comma 14 4 3" xfId="13136" xr:uid="{00000000-0005-0000-0000-0000AB360000}"/>
    <cellStyle name="Comma 14 4 3 2" xfId="13137" xr:uid="{00000000-0005-0000-0000-0000AC360000}"/>
    <cellStyle name="Comma 14 4 3 2 2" xfId="13138" xr:uid="{00000000-0005-0000-0000-0000AD360000}"/>
    <cellStyle name="Comma 14 4 3 2 4" xfId="13139" xr:uid="{00000000-0005-0000-0000-0000AE360000}"/>
    <cellStyle name="Comma 14 4 3 3" xfId="13140" xr:uid="{00000000-0005-0000-0000-0000AF360000}"/>
    <cellStyle name="Comma 14 4 3 4" xfId="13141" xr:uid="{00000000-0005-0000-0000-0000B0360000}"/>
    <cellStyle name="Comma 14 4 3 5" xfId="13142" xr:uid="{00000000-0005-0000-0000-0000B1360000}"/>
    <cellStyle name="Comma 14 4 4" xfId="13143" xr:uid="{00000000-0005-0000-0000-0000B2360000}"/>
    <cellStyle name="Comma 14 4 4 2" xfId="13144" xr:uid="{00000000-0005-0000-0000-0000B3360000}"/>
    <cellStyle name="Comma 14 4 4 4" xfId="13145" xr:uid="{00000000-0005-0000-0000-0000B4360000}"/>
    <cellStyle name="Comma 14 4 5" xfId="13146" xr:uid="{00000000-0005-0000-0000-0000B5360000}"/>
    <cellStyle name="Comma 14 4 5 2" xfId="13147" xr:uid="{00000000-0005-0000-0000-0000B6360000}"/>
    <cellStyle name="Comma 14 4 6" xfId="13148" xr:uid="{00000000-0005-0000-0000-0000B7360000}"/>
    <cellStyle name="Comma 14 4 7" xfId="13149" xr:uid="{00000000-0005-0000-0000-0000B8360000}"/>
    <cellStyle name="Comma 14 4 8" xfId="13150" xr:uid="{00000000-0005-0000-0000-0000B9360000}"/>
    <cellStyle name="Comma 14 5" xfId="13151" xr:uid="{00000000-0005-0000-0000-0000BA360000}"/>
    <cellStyle name="Comma 14 5 2" xfId="13152" xr:uid="{00000000-0005-0000-0000-0000BB360000}"/>
    <cellStyle name="Comma 14 5 2 2" xfId="13153" xr:uid="{00000000-0005-0000-0000-0000BC360000}"/>
    <cellStyle name="Comma 14 5 2 2 2" xfId="13154" xr:uid="{00000000-0005-0000-0000-0000BD360000}"/>
    <cellStyle name="Comma 14 5 2 2 4" xfId="13155" xr:uid="{00000000-0005-0000-0000-0000BE360000}"/>
    <cellStyle name="Comma 14 5 2 3" xfId="13156" xr:uid="{00000000-0005-0000-0000-0000BF360000}"/>
    <cellStyle name="Comma 14 5 2 4" xfId="13157" xr:uid="{00000000-0005-0000-0000-0000C0360000}"/>
    <cellStyle name="Comma 14 5 2 5" xfId="13158" xr:uid="{00000000-0005-0000-0000-0000C1360000}"/>
    <cellStyle name="Comma 14 5 3" xfId="13159" xr:uid="{00000000-0005-0000-0000-0000C2360000}"/>
    <cellStyle name="Comma 14 5 3 2" xfId="13160" xr:uid="{00000000-0005-0000-0000-0000C3360000}"/>
    <cellStyle name="Comma 14 5 3 2 2" xfId="13161" xr:uid="{00000000-0005-0000-0000-0000C4360000}"/>
    <cellStyle name="Comma 14 5 3 2 4" xfId="13162" xr:uid="{00000000-0005-0000-0000-0000C5360000}"/>
    <cellStyle name="Comma 14 5 3 3" xfId="13163" xr:uid="{00000000-0005-0000-0000-0000C6360000}"/>
    <cellStyle name="Comma 14 5 3 4" xfId="13164" xr:uid="{00000000-0005-0000-0000-0000C7360000}"/>
    <cellStyle name="Comma 14 5 3 5" xfId="13165" xr:uid="{00000000-0005-0000-0000-0000C8360000}"/>
    <cellStyle name="Comma 14 5 4" xfId="13166" xr:uid="{00000000-0005-0000-0000-0000C9360000}"/>
    <cellStyle name="Comma 14 5 4 2" xfId="13167" xr:uid="{00000000-0005-0000-0000-0000CA360000}"/>
    <cellStyle name="Comma 14 5 4 4" xfId="13168" xr:uid="{00000000-0005-0000-0000-0000CB360000}"/>
    <cellStyle name="Comma 14 5 5" xfId="13169" xr:uid="{00000000-0005-0000-0000-0000CC360000}"/>
    <cellStyle name="Comma 14 5 6" xfId="13170" xr:uid="{00000000-0005-0000-0000-0000CD360000}"/>
    <cellStyle name="Comma 14 5 7" xfId="13171" xr:uid="{00000000-0005-0000-0000-0000CE360000}"/>
    <cellStyle name="Comma 14 6" xfId="13172" xr:uid="{00000000-0005-0000-0000-0000CF360000}"/>
    <cellStyle name="Comma 14 6 2" xfId="13173" xr:uid="{00000000-0005-0000-0000-0000D0360000}"/>
    <cellStyle name="Comma 14 6 2 2" xfId="13174" xr:uid="{00000000-0005-0000-0000-0000D1360000}"/>
    <cellStyle name="Comma 14 6 2 2 2" xfId="13175" xr:uid="{00000000-0005-0000-0000-0000D2360000}"/>
    <cellStyle name="Comma 14 6 2 2 4" xfId="13176" xr:uid="{00000000-0005-0000-0000-0000D3360000}"/>
    <cellStyle name="Comma 14 6 2 3" xfId="13177" xr:uid="{00000000-0005-0000-0000-0000D4360000}"/>
    <cellStyle name="Comma 14 6 2 4" xfId="13178" xr:uid="{00000000-0005-0000-0000-0000D5360000}"/>
    <cellStyle name="Comma 14 6 2 5" xfId="13179" xr:uid="{00000000-0005-0000-0000-0000D6360000}"/>
    <cellStyle name="Comma 14 6 3" xfId="13180" xr:uid="{00000000-0005-0000-0000-0000D7360000}"/>
    <cellStyle name="Comma 14 6 3 2" xfId="13181" xr:uid="{00000000-0005-0000-0000-0000D8360000}"/>
    <cellStyle name="Comma 14 6 3 2 2" xfId="13182" xr:uid="{00000000-0005-0000-0000-0000D9360000}"/>
    <cellStyle name="Comma 14 6 3 2 4" xfId="13183" xr:uid="{00000000-0005-0000-0000-0000DA360000}"/>
    <cellStyle name="Comma 14 6 3 3" xfId="13184" xr:uid="{00000000-0005-0000-0000-0000DB360000}"/>
    <cellStyle name="Comma 14 6 3 5" xfId="13185" xr:uid="{00000000-0005-0000-0000-0000DC360000}"/>
    <cellStyle name="Comma 14 6 4" xfId="13186" xr:uid="{00000000-0005-0000-0000-0000DD360000}"/>
    <cellStyle name="Comma 14 6 4 2" xfId="13187" xr:uid="{00000000-0005-0000-0000-0000DE360000}"/>
    <cellStyle name="Comma 14 6 4 4" xfId="13188" xr:uid="{00000000-0005-0000-0000-0000DF360000}"/>
    <cellStyle name="Comma 14 6 5" xfId="13189" xr:uid="{00000000-0005-0000-0000-0000E0360000}"/>
    <cellStyle name="Comma 14 6 6" xfId="13190" xr:uid="{00000000-0005-0000-0000-0000E1360000}"/>
    <cellStyle name="Comma 14 6 7" xfId="13191" xr:uid="{00000000-0005-0000-0000-0000E2360000}"/>
    <cellStyle name="Comma 14 7" xfId="13192" xr:uid="{00000000-0005-0000-0000-0000E3360000}"/>
    <cellStyle name="Comma 14 7 2" xfId="13193" xr:uid="{00000000-0005-0000-0000-0000E4360000}"/>
    <cellStyle name="Comma 14 7 2 2" xfId="13194" xr:uid="{00000000-0005-0000-0000-0000E5360000}"/>
    <cellStyle name="Comma 14 7 2 2 2" xfId="13195" xr:uid="{00000000-0005-0000-0000-0000E6360000}"/>
    <cellStyle name="Comma 14 7 2 2 4" xfId="13196" xr:uid="{00000000-0005-0000-0000-0000E7360000}"/>
    <cellStyle name="Comma 14 7 2 3" xfId="13197" xr:uid="{00000000-0005-0000-0000-0000E8360000}"/>
    <cellStyle name="Comma 14 7 2 4" xfId="13198" xr:uid="{00000000-0005-0000-0000-0000E9360000}"/>
    <cellStyle name="Comma 14 7 2 5" xfId="13199" xr:uid="{00000000-0005-0000-0000-0000EA360000}"/>
    <cellStyle name="Comma 14 7 3" xfId="13200" xr:uid="{00000000-0005-0000-0000-0000EB360000}"/>
    <cellStyle name="Comma 14 7 3 2" xfId="13201" xr:uid="{00000000-0005-0000-0000-0000EC360000}"/>
    <cellStyle name="Comma 14 7 3 2 2" xfId="13202" xr:uid="{00000000-0005-0000-0000-0000ED360000}"/>
    <cellStyle name="Comma 14 7 3 2 4" xfId="13203" xr:uid="{00000000-0005-0000-0000-0000EE360000}"/>
    <cellStyle name="Comma 14 7 3 3" xfId="13204" xr:uid="{00000000-0005-0000-0000-0000EF360000}"/>
    <cellStyle name="Comma 14 7 3 5" xfId="13205" xr:uid="{00000000-0005-0000-0000-0000F0360000}"/>
    <cellStyle name="Comma 14 7 4" xfId="13206" xr:uid="{00000000-0005-0000-0000-0000F1360000}"/>
    <cellStyle name="Comma 14 7 4 2" xfId="13207" xr:uid="{00000000-0005-0000-0000-0000F2360000}"/>
    <cellStyle name="Comma 14 7 4 4" xfId="13208" xr:uid="{00000000-0005-0000-0000-0000F3360000}"/>
    <cellStyle name="Comma 14 7 5" xfId="13209" xr:uid="{00000000-0005-0000-0000-0000F4360000}"/>
    <cellStyle name="Comma 14 7 6" xfId="13210" xr:uid="{00000000-0005-0000-0000-0000F5360000}"/>
    <cellStyle name="Comma 14 7 7" xfId="13211" xr:uid="{00000000-0005-0000-0000-0000F6360000}"/>
    <cellStyle name="Comma 14 8" xfId="13212" xr:uid="{00000000-0005-0000-0000-0000F7360000}"/>
    <cellStyle name="Comma 14 8 2" xfId="13213" xr:uid="{00000000-0005-0000-0000-0000F8360000}"/>
    <cellStyle name="Comma 14 8 2 2" xfId="13214" xr:uid="{00000000-0005-0000-0000-0000F9360000}"/>
    <cellStyle name="Comma 14 8 2 2 2" xfId="13215" xr:uid="{00000000-0005-0000-0000-0000FA360000}"/>
    <cellStyle name="Comma 14 8 2 2 4" xfId="13216" xr:uid="{00000000-0005-0000-0000-0000FB360000}"/>
    <cellStyle name="Comma 14 8 2 3" xfId="13217" xr:uid="{00000000-0005-0000-0000-0000FC360000}"/>
    <cellStyle name="Comma 14 8 2 5" xfId="13218" xr:uid="{00000000-0005-0000-0000-0000FD360000}"/>
    <cellStyle name="Comma 14 8 3" xfId="13219" xr:uid="{00000000-0005-0000-0000-0000FE360000}"/>
    <cellStyle name="Comma 14 8 3 2" xfId="13220" xr:uid="{00000000-0005-0000-0000-0000FF360000}"/>
    <cellStyle name="Comma 14 8 3 4" xfId="13221" xr:uid="{00000000-0005-0000-0000-000000370000}"/>
    <cellStyle name="Comma 14 8 4" xfId="13222" xr:uid="{00000000-0005-0000-0000-000001370000}"/>
    <cellStyle name="Comma 14 8 5" xfId="13223" xr:uid="{00000000-0005-0000-0000-000002370000}"/>
    <cellStyle name="Comma 14 8 6" xfId="13224" xr:uid="{00000000-0005-0000-0000-000003370000}"/>
    <cellStyle name="Comma 14 9" xfId="13225" xr:uid="{00000000-0005-0000-0000-000004370000}"/>
    <cellStyle name="Comma 14 9 2" xfId="13226" xr:uid="{00000000-0005-0000-0000-000005370000}"/>
    <cellStyle name="Comma 14 9 2 2" xfId="13227" xr:uid="{00000000-0005-0000-0000-000006370000}"/>
    <cellStyle name="Comma 14 9 2 4" xfId="13228" xr:uid="{00000000-0005-0000-0000-000007370000}"/>
    <cellStyle name="Comma 14 9 3" xfId="13229" xr:uid="{00000000-0005-0000-0000-000008370000}"/>
    <cellStyle name="Comma 14 9 4" xfId="13230" xr:uid="{00000000-0005-0000-0000-000009370000}"/>
    <cellStyle name="Comma 14 9 5" xfId="13231" xr:uid="{00000000-0005-0000-0000-00000A370000}"/>
    <cellStyle name="Comma 14_Perd det activo" xfId="13232" xr:uid="{00000000-0005-0000-0000-00000B370000}"/>
    <cellStyle name="Comma 15" xfId="13233" xr:uid="{00000000-0005-0000-0000-00000C370000}"/>
    <cellStyle name="Comma 15 10" xfId="13234" xr:uid="{00000000-0005-0000-0000-00000D370000}"/>
    <cellStyle name="Comma 15 11" xfId="13235" xr:uid="{00000000-0005-0000-0000-00000E370000}"/>
    <cellStyle name="Comma 15 12" xfId="13236" xr:uid="{00000000-0005-0000-0000-00000F370000}"/>
    <cellStyle name="Comma 15 2" xfId="13237" xr:uid="{00000000-0005-0000-0000-000010370000}"/>
    <cellStyle name="Comma 15 2 2" xfId="13238" xr:uid="{00000000-0005-0000-0000-000011370000}"/>
    <cellStyle name="Comma 15 2 2 2" xfId="13239" xr:uid="{00000000-0005-0000-0000-000012370000}"/>
    <cellStyle name="Comma 15 2 2 2 2" xfId="13240" xr:uid="{00000000-0005-0000-0000-000013370000}"/>
    <cellStyle name="Comma 15 2 2 2 4" xfId="13241" xr:uid="{00000000-0005-0000-0000-000014370000}"/>
    <cellStyle name="Comma 15 2 2 3" xfId="13242" xr:uid="{00000000-0005-0000-0000-000015370000}"/>
    <cellStyle name="Comma 15 2 2 3 2" xfId="13243" xr:uid="{00000000-0005-0000-0000-000016370000}"/>
    <cellStyle name="Comma 15 2 2 4" xfId="13244" xr:uid="{00000000-0005-0000-0000-000017370000}"/>
    <cellStyle name="Comma 15 2 2 5" xfId="13245" xr:uid="{00000000-0005-0000-0000-000018370000}"/>
    <cellStyle name="Comma 15 2 2 6" xfId="13246" xr:uid="{00000000-0005-0000-0000-000019370000}"/>
    <cellStyle name="Comma 15 2 3" xfId="13247" xr:uid="{00000000-0005-0000-0000-00001A370000}"/>
    <cellStyle name="Comma 15 2 3 2" xfId="13248" xr:uid="{00000000-0005-0000-0000-00001B370000}"/>
    <cellStyle name="Comma 15 2 3 2 2" xfId="13249" xr:uid="{00000000-0005-0000-0000-00001C370000}"/>
    <cellStyle name="Comma 15 2 3 2 4" xfId="13250" xr:uid="{00000000-0005-0000-0000-00001D370000}"/>
    <cellStyle name="Comma 15 2 3 3" xfId="13251" xr:uid="{00000000-0005-0000-0000-00001E370000}"/>
    <cellStyle name="Comma 15 2 3 4" xfId="13252" xr:uid="{00000000-0005-0000-0000-00001F370000}"/>
    <cellStyle name="Comma 15 2 3 5" xfId="13253" xr:uid="{00000000-0005-0000-0000-000020370000}"/>
    <cellStyle name="Comma 15 2 4" xfId="13254" xr:uid="{00000000-0005-0000-0000-000021370000}"/>
    <cellStyle name="Comma 15 2 4 2" xfId="13255" xr:uid="{00000000-0005-0000-0000-000022370000}"/>
    <cellStyle name="Comma 15 2 4 4" xfId="13256" xr:uid="{00000000-0005-0000-0000-000023370000}"/>
    <cellStyle name="Comma 15 2 5" xfId="13257" xr:uid="{00000000-0005-0000-0000-000024370000}"/>
    <cellStyle name="Comma 15 2 5 2" xfId="13258" xr:uid="{00000000-0005-0000-0000-000025370000}"/>
    <cellStyle name="Comma 15 2 6" xfId="13259" xr:uid="{00000000-0005-0000-0000-000026370000}"/>
    <cellStyle name="Comma 15 2 7" xfId="13260" xr:uid="{00000000-0005-0000-0000-000027370000}"/>
    <cellStyle name="Comma 15 2 8" xfId="13261" xr:uid="{00000000-0005-0000-0000-000028370000}"/>
    <cellStyle name="Comma 15 3" xfId="13262" xr:uid="{00000000-0005-0000-0000-000029370000}"/>
    <cellStyle name="Comma 15 3 2" xfId="13263" xr:uid="{00000000-0005-0000-0000-00002A370000}"/>
    <cellStyle name="Comma 15 3 2 2" xfId="13264" xr:uid="{00000000-0005-0000-0000-00002B370000}"/>
    <cellStyle name="Comma 15 3 2 2 2" xfId="13265" xr:uid="{00000000-0005-0000-0000-00002C370000}"/>
    <cellStyle name="Comma 15 3 2 2 4" xfId="13266" xr:uid="{00000000-0005-0000-0000-00002D370000}"/>
    <cellStyle name="Comma 15 3 2 3" xfId="13267" xr:uid="{00000000-0005-0000-0000-00002E370000}"/>
    <cellStyle name="Comma 15 3 2 4" xfId="13268" xr:uid="{00000000-0005-0000-0000-00002F370000}"/>
    <cellStyle name="Comma 15 3 2 5" xfId="13269" xr:uid="{00000000-0005-0000-0000-000030370000}"/>
    <cellStyle name="Comma 15 3 3" xfId="13270" xr:uid="{00000000-0005-0000-0000-000031370000}"/>
    <cellStyle name="Comma 15 3 3 2" xfId="13271" xr:uid="{00000000-0005-0000-0000-000032370000}"/>
    <cellStyle name="Comma 15 3 3 2 2" xfId="13272" xr:uid="{00000000-0005-0000-0000-000033370000}"/>
    <cellStyle name="Comma 15 3 3 2 4" xfId="13273" xr:uid="{00000000-0005-0000-0000-000034370000}"/>
    <cellStyle name="Comma 15 3 3 3" xfId="13274" xr:uid="{00000000-0005-0000-0000-000035370000}"/>
    <cellStyle name="Comma 15 3 3 4" xfId="13275" xr:uid="{00000000-0005-0000-0000-000036370000}"/>
    <cellStyle name="Comma 15 3 3 5" xfId="13276" xr:uid="{00000000-0005-0000-0000-000037370000}"/>
    <cellStyle name="Comma 15 3 4" xfId="13277" xr:uid="{00000000-0005-0000-0000-000038370000}"/>
    <cellStyle name="Comma 15 3 4 2" xfId="13278" xr:uid="{00000000-0005-0000-0000-000039370000}"/>
    <cellStyle name="Comma 15 3 4 4" xfId="13279" xr:uid="{00000000-0005-0000-0000-00003A370000}"/>
    <cellStyle name="Comma 15 3 5" xfId="13280" xr:uid="{00000000-0005-0000-0000-00003B370000}"/>
    <cellStyle name="Comma 15 3 5 2" xfId="13281" xr:uid="{00000000-0005-0000-0000-00003C370000}"/>
    <cellStyle name="Comma 15 3 6" xfId="13282" xr:uid="{00000000-0005-0000-0000-00003D370000}"/>
    <cellStyle name="Comma 15 3 7" xfId="13283" xr:uid="{00000000-0005-0000-0000-00003E370000}"/>
    <cellStyle name="Comma 15 3 8" xfId="13284" xr:uid="{00000000-0005-0000-0000-00003F370000}"/>
    <cellStyle name="Comma 15 4" xfId="13285" xr:uid="{00000000-0005-0000-0000-000040370000}"/>
    <cellStyle name="Comma 15 4 2" xfId="13286" xr:uid="{00000000-0005-0000-0000-000041370000}"/>
    <cellStyle name="Comma 15 4 2 2" xfId="13287" xr:uid="{00000000-0005-0000-0000-000042370000}"/>
    <cellStyle name="Comma 15 4 2 2 2" xfId="13288" xr:uid="{00000000-0005-0000-0000-000043370000}"/>
    <cellStyle name="Comma 15 4 2 2 4" xfId="13289" xr:uid="{00000000-0005-0000-0000-000044370000}"/>
    <cellStyle name="Comma 15 4 2 3" xfId="13290" xr:uid="{00000000-0005-0000-0000-000045370000}"/>
    <cellStyle name="Comma 15 4 2 4" xfId="13291" xr:uid="{00000000-0005-0000-0000-000046370000}"/>
    <cellStyle name="Comma 15 4 2 5" xfId="13292" xr:uid="{00000000-0005-0000-0000-000047370000}"/>
    <cellStyle name="Comma 15 4 3" xfId="13293" xr:uid="{00000000-0005-0000-0000-000048370000}"/>
    <cellStyle name="Comma 15 4 3 2" xfId="13294" xr:uid="{00000000-0005-0000-0000-000049370000}"/>
    <cellStyle name="Comma 15 4 3 2 2" xfId="13295" xr:uid="{00000000-0005-0000-0000-00004A370000}"/>
    <cellStyle name="Comma 15 4 3 2 4" xfId="13296" xr:uid="{00000000-0005-0000-0000-00004B370000}"/>
    <cellStyle name="Comma 15 4 3 3" xfId="13297" xr:uid="{00000000-0005-0000-0000-00004C370000}"/>
    <cellStyle name="Comma 15 4 3 5" xfId="13298" xr:uid="{00000000-0005-0000-0000-00004D370000}"/>
    <cellStyle name="Comma 15 4 4" xfId="13299" xr:uid="{00000000-0005-0000-0000-00004E370000}"/>
    <cellStyle name="Comma 15 4 4 2" xfId="13300" xr:uid="{00000000-0005-0000-0000-00004F370000}"/>
    <cellStyle name="Comma 15 4 4 4" xfId="13301" xr:uid="{00000000-0005-0000-0000-000050370000}"/>
    <cellStyle name="Comma 15 4 5" xfId="13302" xr:uid="{00000000-0005-0000-0000-000051370000}"/>
    <cellStyle name="Comma 15 4 5 2" xfId="13303" xr:uid="{00000000-0005-0000-0000-000052370000}"/>
    <cellStyle name="Comma 15 4 6" xfId="13304" xr:uid="{00000000-0005-0000-0000-000053370000}"/>
    <cellStyle name="Comma 15 4 7" xfId="13305" xr:uid="{00000000-0005-0000-0000-000054370000}"/>
    <cellStyle name="Comma 15 4 8" xfId="13306" xr:uid="{00000000-0005-0000-0000-000055370000}"/>
    <cellStyle name="Comma 15 5" xfId="13307" xr:uid="{00000000-0005-0000-0000-000056370000}"/>
    <cellStyle name="Comma 15 5 2" xfId="13308" xr:uid="{00000000-0005-0000-0000-000057370000}"/>
    <cellStyle name="Comma 15 5 2 2" xfId="13309" xr:uid="{00000000-0005-0000-0000-000058370000}"/>
    <cellStyle name="Comma 15 5 2 2 2" xfId="13310" xr:uid="{00000000-0005-0000-0000-000059370000}"/>
    <cellStyle name="Comma 15 5 2 2 4" xfId="13311" xr:uid="{00000000-0005-0000-0000-00005A370000}"/>
    <cellStyle name="Comma 15 5 2 3" xfId="13312" xr:uid="{00000000-0005-0000-0000-00005B370000}"/>
    <cellStyle name="Comma 15 5 2 5" xfId="13313" xr:uid="{00000000-0005-0000-0000-00005C370000}"/>
    <cellStyle name="Comma 15 5 3" xfId="13314" xr:uid="{00000000-0005-0000-0000-00005D370000}"/>
    <cellStyle name="Comma 15 5 3 2" xfId="13315" xr:uid="{00000000-0005-0000-0000-00005E370000}"/>
    <cellStyle name="Comma 15 5 3 4" xfId="13316" xr:uid="{00000000-0005-0000-0000-00005F370000}"/>
    <cellStyle name="Comma 15 5 4" xfId="13317" xr:uid="{00000000-0005-0000-0000-000060370000}"/>
    <cellStyle name="Comma 15 5 5" xfId="13318" xr:uid="{00000000-0005-0000-0000-000061370000}"/>
    <cellStyle name="Comma 15 5 6" xfId="13319" xr:uid="{00000000-0005-0000-0000-000062370000}"/>
    <cellStyle name="Comma 15 6" xfId="13320" xr:uid="{00000000-0005-0000-0000-000063370000}"/>
    <cellStyle name="Comma 15 6 2" xfId="13321" xr:uid="{00000000-0005-0000-0000-000064370000}"/>
    <cellStyle name="Comma 15 6 2 2" xfId="13322" xr:uid="{00000000-0005-0000-0000-000065370000}"/>
    <cellStyle name="Comma 15 6 2 4" xfId="13323" xr:uid="{00000000-0005-0000-0000-000066370000}"/>
    <cellStyle name="Comma 15 6 3" xfId="13324" xr:uid="{00000000-0005-0000-0000-000067370000}"/>
    <cellStyle name="Comma 15 6 4" xfId="13325" xr:uid="{00000000-0005-0000-0000-000068370000}"/>
    <cellStyle name="Comma 15 6 5" xfId="13326" xr:uid="{00000000-0005-0000-0000-000069370000}"/>
    <cellStyle name="Comma 15 7" xfId="13327" xr:uid="{00000000-0005-0000-0000-00006A370000}"/>
    <cellStyle name="Comma 15 7 2" xfId="13328" xr:uid="{00000000-0005-0000-0000-00006B370000}"/>
    <cellStyle name="Comma 15 7 4" xfId="13329" xr:uid="{00000000-0005-0000-0000-00006C370000}"/>
    <cellStyle name="Comma 15 8" xfId="13330" xr:uid="{00000000-0005-0000-0000-00006D370000}"/>
    <cellStyle name="Comma 15 8 2" xfId="13331" xr:uid="{00000000-0005-0000-0000-00006E370000}"/>
    <cellStyle name="Comma 15 8 3" xfId="13332" xr:uid="{00000000-0005-0000-0000-00006F370000}"/>
    <cellStyle name="Comma 15 8 4" xfId="13333" xr:uid="{00000000-0005-0000-0000-000070370000}"/>
    <cellStyle name="Comma 15 9" xfId="13334" xr:uid="{00000000-0005-0000-0000-000071370000}"/>
    <cellStyle name="Comma 15 9 2" xfId="13335" xr:uid="{00000000-0005-0000-0000-000072370000}"/>
    <cellStyle name="Comma 15_Perd det activo" xfId="13336" xr:uid="{00000000-0005-0000-0000-000073370000}"/>
    <cellStyle name="Comma 16" xfId="13337" xr:uid="{00000000-0005-0000-0000-000074370000}"/>
    <cellStyle name="Comma 16 10" xfId="13338" xr:uid="{00000000-0005-0000-0000-000075370000}"/>
    <cellStyle name="Comma 16 2" xfId="13339" xr:uid="{00000000-0005-0000-0000-000076370000}"/>
    <cellStyle name="Comma 16 2 2" xfId="13340" xr:uid="{00000000-0005-0000-0000-000077370000}"/>
    <cellStyle name="Comma 16 2 2 2" xfId="13341" xr:uid="{00000000-0005-0000-0000-000078370000}"/>
    <cellStyle name="Comma 16 2 2 2 2" xfId="13342" xr:uid="{00000000-0005-0000-0000-000079370000}"/>
    <cellStyle name="Comma 16 2 2 3" xfId="13343" xr:uid="{00000000-0005-0000-0000-00007A370000}"/>
    <cellStyle name="Comma 16 2 2 5" xfId="13344" xr:uid="{00000000-0005-0000-0000-00007B370000}"/>
    <cellStyle name="Comma 16 2 3" xfId="13345" xr:uid="{00000000-0005-0000-0000-00007C370000}"/>
    <cellStyle name="Comma 16 2 3 2" xfId="13346" xr:uid="{00000000-0005-0000-0000-00007D370000}"/>
    <cellStyle name="Comma 16 2 4" xfId="13347" xr:uid="{00000000-0005-0000-0000-00007E370000}"/>
    <cellStyle name="Comma 16 2 5" xfId="13348" xr:uid="{00000000-0005-0000-0000-00007F370000}"/>
    <cellStyle name="Comma 16 2 6" xfId="13349" xr:uid="{00000000-0005-0000-0000-000080370000}"/>
    <cellStyle name="Comma 16 3" xfId="13350" xr:uid="{00000000-0005-0000-0000-000081370000}"/>
    <cellStyle name="Comma 16 3 2" xfId="13351" xr:uid="{00000000-0005-0000-0000-000082370000}"/>
    <cellStyle name="Comma 16 3 2 2" xfId="13352" xr:uid="{00000000-0005-0000-0000-000083370000}"/>
    <cellStyle name="Comma 16 3 2 4" xfId="13353" xr:uid="{00000000-0005-0000-0000-000084370000}"/>
    <cellStyle name="Comma 16 3 3" xfId="13354" xr:uid="{00000000-0005-0000-0000-000085370000}"/>
    <cellStyle name="Comma 16 3 3 2" xfId="13355" xr:uid="{00000000-0005-0000-0000-000086370000}"/>
    <cellStyle name="Comma 16 3 4" xfId="13356" xr:uid="{00000000-0005-0000-0000-000087370000}"/>
    <cellStyle name="Comma 16 3 5" xfId="13357" xr:uid="{00000000-0005-0000-0000-000088370000}"/>
    <cellStyle name="Comma 16 3 6" xfId="13358" xr:uid="{00000000-0005-0000-0000-000089370000}"/>
    <cellStyle name="Comma 16 4" xfId="13359" xr:uid="{00000000-0005-0000-0000-00008A370000}"/>
    <cellStyle name="Comma 16 4 2" xfId="13360" xr:uid="{00000000-0005-0000-0000-00008B370000}"/>
    <cellStyle name="Comma 16 4 2 2" xfId="13361" xr:uid="{00000000-0005-0000-0000-00008C370000}"/>
    <cellStyle name="Comma 16 4 2 4" xfId="13362" xr:uid="{00000000-0005-0000-0000-00008D370000}"/>
    <cellStyle name="Comma 16 4 3" xfId="13363" xr:uid="{00000000-0005-0000-0000-00008E370000}"/>
    <cellStyle name="Comma 16 4 3 2" xfId="13364" xr:uid="{00000000-0005-0000-0000-00008F370000}"/>
    <cellStyle name="Comma 16 4 4" xfId="13365" xr:uid="{00000000-0005-0000-0000-000090370000}"/>
    <cellStyle name="Comma 16 4 5" xfId="13366" xr:uid="{00000000-0005-0000-0000-000091370000}"/>
    <cellStyle name="Comma 16 4 6" xfId="13367" xr:uid="{00000000-0005-0000-0000-000092370000}"/>
    <cellStyle name="Comma 16 5" xfId="13368" xr:uid="{00000000-0005-0000-0000-000093370000}"/>
    <cellStyle name="Comma 16 5 2" xfId="13369" xr:uid="{00000000-0005-0000-0000-000094370000}"/>
    <cellStyle name="Comma 16 5 4" xfId="13370" xr:uid="{00000000-0005-0000-0000-000095370000}"/>
    <cellStyle name="Comma 16 6" xfId="13371" xr:uid="{00000000-0005-0000-0000-000096370000}"/>
    <cellStyle name="Comma 16 6 2" xfId="13372" xr:uid="{00000000-0005-0000-0000-000097370000}"/>
    <cellStyle name="Comma 16 6 3" xfId="13373" xr:uid="{00000000-0005-0000-0000-000098370000}"/>
    <cellStyle name="Comma 16 6 4" xfId="13374" xr:uid="{00000000-0005-0000-0000-000099370000}"/>
    <cellStyle name="Comma 16 7" xfId="13375" xr:uid="{00000000-0005-0000-0000-00009A370000}"/>
    <cellStyle name="Comma 16 7 2" xfId="13376" xr:uid="{00000000-0005-0000-0000-00009B370000}"/>
    <cellStyle name="Comma 16 8" xfId="13377" xr:uid="{00000000-0005-0000-0000-00009C370000}"/>
    <cellStyle name="Comma 16 9" xfId="13378" xr:uid="{00000000-0005-0000-0000-00009D370000}"/>
    <cellStyle name="Comma 16_Perd det activo" xfId="13379" xr:uid="{00000000-0005-0000-0000-00009E370000}"/>
    <cellStyle name="Comma 17" xfId="13380" xr:uid="{00000000-0005-0000-0000-00009F370000}"/>
    <cellStyle name="Comma 17 10" xfId="13381" xr:uid="{00000000-0005-0000-0000-0000A0370000}"/>
    <cellStyle name="Comma 17 2" xfId="13382" xr:uid="{00000000-0005-0000-0000-0000A1370000}"/>
    <cellStyle name="Comma 17 2 2" xfId="13383" xr:uid="{00000000-0005-0000-0000-0000A2370000}"/>
    <cellStyle name="Comma 17 2 2 2" xfId="13384" xr:uid="{00000000-0005-0000-0000-0000A3370000}"/>
    <cellStyle name="Comma 17 2 2 2 2" xfId="13385" xr:uid="{00000000-0005-0000-0000-0000A4370000}"/>
    <cellStyle name="Comma 17 2 2 3" xfId="13386" xr:uid="{00000000-0005-0000-0000-0000A5370000}"/>
    <cellStyle name="Comma 17 2 2 5" xfId="13387" xr:uid="{00000000-0005-0000-0000-0000A6370000}"/>
    <cellStyle name="Comma 17 2 3" xfId="13388" xr:uid="{00000000-0005-0000-0000-0000A7370000}"/>
    <cellStyle name="Comma 17 2 3 2" xfId="13389" xr:uid="{00000000-0005-0000-0000-0000A8370000}"/>
    <cellStyle name="Comma 17 2 4" xfId="13390" xr:uid="{00000000-0005-0000-0000-0000A9370000}"/>
    <cellStyle name="Comma 17 2 5" xfId="13391" xr:uid="{00000000-0005-0000-0000-0000AA370000}"/>
    <cellStyle name="Comma 17 2 6" xfId="13392" xr:uid="{00000000-0005-0000-0000-0000AB370000}"/>
    <cellStyle name="Comma 17 3" xfId="13393" xr:uid="{00000000-0005-0000-0000-0000AC370000}"/>
    <cellStyle name="Comma 17 3 2" xfId="13394" xr:uid="{00000000-0005-0000-0000-0000AD370000}"/>
    <cellStyle name="Comma 17 3 2 2" xfId="13395" xr:uid="{00000000-0005-0000-0000-0000AE370000}"/>
    <cellStyle name="Comma 17 3 2 4" xfId="13396" xr:uid="{00000000-0005-0000-0000-0000AF370000}"/>
    <cellStyle name="Comma 17 3 3" xfId="13397" xr:uid="{00000000-0005-0000-0000-0000B0370000}"/>
    <cellStyle name="Comma 17 3 3 2" xfId="13398" xr:uid="{00000000-0005-0000-0000-0000B1370000}"/>
    <cellStyle name="Comma 17 3 4" xfId="13399" xr:uid="{00000000-0005-0000-0000-0000B2370000}"/>
    <cellStyle name="Comma 17 3 5" xfId="13400" xr:uid="{00000000-0005-0000-0000-0000B3370000}"/>
    <cellStyle name="Comma 17 3 6" xfId="13401" xr:uid="{00000000-0005-0000-0000-0000B4370000}"/>
    <cellStyle name="Comma 17 4" xfId="13402" xr:uid="{00000000-0005-0000-0000-0000B5370000}"/>
    <cellStyle name="Comma 17 4 2" xfId="13403" xr:uid="{00000000-0005-0000-0000-0000B6370000}"/>
    <cellStyle name="Comma 17 4 2 2" xfId="13404" xr:uid="{00000000-0005-0000-0000-0000B7370000}"/>
    <cellStyle name="Comma 17 4 2 4" xfId="13405" xr:uid="{00000000-0005-0000-0000-0000B8370000}"/>
    <cellStyle name="Comma 17 4 3" xfId="13406" xr:uid="{00000000-0005-0000-0000-0000B9370000}"/>
    <cellStyle name="Comma 17 4 3 2" xfId="13407" xr:uid="{00000000-0005-0000-0000-0000BA370000}"/>
    <cellStyle name="Comma 17 4 4" xfId="13408" xr:uid="{00000000-0005-0000-0000-0000BB370000}"/>
    <cellStyle name="Comma 17 4 5" xfId="13409" xr:uid="{00000000-0005-0000-0000-0000BC370000}"/>
    <cellStyle name="Comma 17 4 6" xfId="13410" xr:uid="{00000000-0005-0000-0000-0000BD370000}"/>
    <cellStyle name="Comma 17 5" xfId="13411" xr:uid="{00000000-0005-0000-0000-0000BE370000}"/>
    <cellStyle name="Comma 17 5 2" xfId="13412" xr:uid="{00000000-0005-0000-0000-0000BF370000}"/>
    <cellStyle name="Comma 17 5 4" xfId="13413" xr:uid="{00000000-0005-0000-0000-0000C0370000}"/>
    <cellStyle name="Comma 17 6" xfId="13414" xr:uid="{00000000-0005-0000-0000-0000C1370000}"/>
    <cellStyle name="Comma 17 6 2" xfId="13415" xr:uid="{00000000-0005-0000-0000-0000C2370000}"/>
    <cellStyle name="Comma 17 6 3" xfId="13416" xr:uid="{00000000-0005-0000-0000-0000C3370000}"/>
    <cellStyle name="Comma 17 6 4" xfId="13417" xr:uid="{00000000-0005-0000-0000-0000C4370000}"/>
    <cellStyle name="Comma 17 7" xfId="13418" xr:uid="{00000000-0005-0000-0000-0000C5370000}"/>
    <cellStyle name="Comma 17 7 2" xfId="13419" xr:uid="{00000000-0005-0000-0000-0000C6370000}"/>
    <cellStyle name="Comma 17 8" xfId="13420" xr:uid="{00000000-0005-0000-0000-0000C7370000}"/>
    <cellStyle name="Comma 17 9" xfId="13421" xr:uid="{00000000-0005-0000-0000-0000C8370000}"/>
    <cellStyle name="Comma 17_Perd det activo" xfId="13422" xr:uid="{00000000-0005-0000-0000-0000C9370000}"/>
    <cellStyle name="Comma 18" xfId="13423" xr:uid="{00000000-0005-0000-0000-0000CA370000}"/>
    <cellStyle name="Comma 18 10" xfId="13424" xr:uid="{00000000-0005-0000-0000-0000CB370000}"/>
    <cellStyle name="Comma 18 2" xfId="13425" xr:uid="{00000000-0005-0000-0000-0000CC370000}"/>
    <cellStyle name="Comma 18 2 2" xfId="13426" xr:uid="{00000000-0005-0000-0000-0000CD370000}"/>
    <cellStyle name="Comma 18 2 2 2" xfId="13427" xr:uid="{00000000-0005-0000-0000-0000CE370000}"/>
    <cellStyle name="Comma 18 2 2 2 2" xfId="13428" xr:uid="{00000000-0005-0000-0000-0000CF370000}"/>
    <cellStyle name="Comma 18 2 2 3" xfId="13429" xr:uid="{00000000-0005-0000-0000-0000D0370000}"/>
    <cellStyle name="Comma 18 2 2 5" xfId="13430" xr:uid="{00000000-0005-0000-0000-0000D1370000}"/>
    <cellStyle name="Comma 18 2 3" xfId="13431" xr:uid="{00000000-0005-0000-0000-0000D2370000}"/>
    <cellStyle name="Comma 18 2 3 2" xfId="13432" xr:uid="{00000000-0005-0000-0000-0000D3370000}"/>
    <cellStyle name="Comma 18 2 4" xfId="13433" xr:uid="{00000000-0005-0000-0000-0000D4370000}"/>
    <cellStyle name="Comma 18 2 5" xfId="13434" xr:uid="{00000000-0005-0000-0000-0000D5370000}"/>
    <cellStyle name="Comma 18 2 6" xfId="13435" xr:uid="{00000000-0005-0000-0000-0000D6370000}"/>
    <cellStyle name="Comma 18 3" xfId="13436" xr:uid="{00000000-0005-0000-0000-0000D7370000}"/>
    <cellStyle name="Comma 18 3 2" xfId="13437" xr:uid="{00000000-0005-0000-0000-0000D8370000}"/>
    <cellStyle name="Comma 18 3 2 2" xfId="13438" xr:uid="{00000000-0005-0000-0000-0000D9370000}"/>
    <cellStyle name="Comma 18 3 2 4" xfId="13439" xr:uid="{00000000-0005-0000-0000-0000DA370000}"/>
    <cellStyle name="Comma 18 3 3" xfId="13440" xr:uid="{00000000-0005-0000-0000-0000DB370000}"/>
    <cellStyle name="Comma 18 3 3 2" xfId="13441" xr:uid="{00000000-0005-0000-0000-0000DC370000}"/>
    <cellStyle name="Comma 18 3 4" xfId="13442" xr:uid="{00000000-0005-0000-0000-0000DD370000}"/>
    <cellStyle name="Comma 18 3 5" xfId="13443" xr:uid="{00000000-0005-0000-0000-0000DE370000}"/>
    <cellStyle name="Comma 18 3 6" xfId="13444" xr:uid="{00000000-0005-0000-0000-0000DF370000}"/>
    <cellStyle name="Comma 18 4" xfId="13445" xr:uid="{00000000-0005-0000-0000-0000E0370000}"/>
    <cellStyle name="Comma 18 4 2" xfId="13446" xr:uid="{00000000-0005-0000-0000-0000E1370000}"/>
    <cellStyle name="Comma 18 4 2 2" xfId="13447" xr:uid="{00000000-0005-0000-0000-0000E2370000}"/>
    <cellStyle name="Comma 18 4 2 4" xfId="13448" xr:uid="{00000000-0005-0000-0000-0000E3370000}"/>
    <cellStyle name="Comma 18 4 3" xfId="13449" xr:uid="{00000000-0005-0000-0000-0000E4370000}"/>
    <cellStyle name="Comma 18 4 3 2" xfId="13450" xr:uid="{00000000-0005-0000-0000-0000E5370000}"/>
    <cellStyle name="Comma 18 4 4" xfId="13451" xr:uid="{00000000-0005-0000-0000-0000E6370000}"/>
    <cellStyle name="Comma 18 4 5" xfId="13452" xr:uid="{00000000-0005-0000-0000-0000E7370000}"/>
    <cellStyle name="Comma 18 4 6" xfId="13453" xr:uid="{00000000-0005-0000-0000-0000E8370000}"/>
    <cellStyle name="Comma 18 5" xfId="13454" xr:uid="{00000000-0005-0000-0000-0000E9370000}"/>
    <cellStyle name="Comma 18 5 2" xfId="13455" xr:uid="{00000000-0005-0000-0000-0000EA370000}"/>
    <cellStyle name="Comma 18 5 4" xfId="13456" xr:uid="{00000000-0005-0000-0000-0000EB370000}"/>
    <cellStyle name="Comma 18 6" xfId="13457" xr:uid="{00000000-0005-0000-0000-0000EC370000}"/>
    <cellStyle name="Comma 18 6 2" xfId="13458" xr:uid="{00000000-0005-0000-0000-0000ED370000}"/>
    <cellStyle name="Comma 18 6 3" xfId="13459" xr:uid="{00000000-0005-0000-0000-0000EE370000}"/>
    <cellStyle name="Comma 18 6 4" xfId="13460" xr:uid="{00000000-0005-0000-0000-0000EF370000}"/>
    <cellStyle name="Comma 18 7" xfId="13461" xr:uid="{00000000-0005-0000-0000-0000F0370000}"/>
    <cellStyle name="Comma 18 7 2" xfId="13462" xr:uid="{00000000-0005-0000-0000-0000F1370000}"/>
    <cellStyle name="Comma 18 8" xfId="13463" xr:uid="{00000000-0005-0000-0000-0000F2370000}"/>
    <cellStyle name="Comma 18 9" xfId="13464" xr:uid="{00000000-0005-0000-0000-0000F3370000}"/>
    <cellStyle name="Comma 18_Perd det activo" xfId="13465" xr:uid="{00000000-0005-0000-0000-0000F4370000}"/>
    <cellStyle name="Comma 19" xfId="13466" xr:uid="{00000000-0005-0000-0000-0000F5370000}"/>
    <cellStyle name="Comma 19 10" xfId="13467" xr:uid="{00000000-0005-0000-0000-0000F6370000}"/>
    <cellStyle name="Comma 19 2" xfId="13468" xr:uid="{00000000-0005-0000-0000-0000F7370000}"/>
    <cellStyle name="Comma 19 2 2" xfId="13469" xr:uid="{00000000-0005-0000-0000-0000F8370000}"/>
    <cellStyle name="Comma 19 2 2 2" xfId="13470" xr:uid="{00000000-0005-0000-0000-0000F9370000}"/>
    <cellStyle name="Comma 19 2 2 2 2" xfId="13471" xr:uid="{00000000-0005-0000-0000-0000FA370000}"/>
    <cellStyle name="Comma 19 2 2 3" xfId="13472" xr:uid="{00000000-0005-0000-0000-0000FB370000}"/>
    <cellStyle name="Comma 19 2 2 5" xfId="13473" xr:uid="{00000000-0005-0000-0000-0000FC370000}"/>
    <cellStyle name="Comma 19 2 3" xfId="13474" xr:uid="{00000000-0005-0000-0000-0000FD370000}"/>
    <cellStyle name="Comma 19 2 3 2" xfId="13475" xr:uid="{00000000-0005-0000-0000-0000FE370000}"/>
    <cellStyle name="Comma 19 2 4" xfId="13476" xr:uid="{00000000-0005-0000-0000-0000FF370000}"/>
    <cellStyle name="Comma 19 2 5" xfId="13477" xr:uid="{00000000-0005-0000-0000-000000380000}"/>
    <cellStyle name="Comma 19 2 6" xfId="13478" xr:uid="{00000000-0005-0000-0000-000001380000}"/>
    <cellStyle name="Comma 19 3" xfId="13479" xr:uid="{00000000-0005-0000-0000-000002380000}"/>
    <cellStyle name="Comma 19 3 2" xfId="13480" xr:uid="{00000000-0005-0000-0000-000003380000}"/>
    <cellStyle name="Comma 19 3 2 2" xfId="13481" xr:uid="{00000000-0005-0000-0000-000004380000}"/>
    <cellStyle name="Comma 19 3 2 4" xfId="13482" xr:uid="{00000000-0005-0000-0000-000005380000}"/>
    <cellStyle name="Comma 19 3 3" xfId="13483" xr:uid="{00000000-0005-0000-0000-000006380000}"/>
    <cellStyle name="Comma 19 3 3 2" xfId="13484" xr:uid="{00000000-0005-0000-0000-000007380000}"/>
    <cellStyle name="Comma 19 3 4" xfId="13485" xr:uid="{00000000-0005-0000-0000-000008380000}"/>
    <cellStyle name="Comma 19 3 5" xfId="13486" xr:uid="{00000000-0005-0000-0000-000009380000}"/>
    <cellStyle name="Comma 19 3 6" xfId="13487" xr:uid="{00000000-0005-0000-0000-00000A380000}"/>
    <cellStyle name="Comma 19 4" xfId="13488" xr:uid="{00000000-0005-0000-0000-00000B380000}"/>
    <cellStyle name="Comma 19 4 2" xfId="13489" xr:uid="{00000000-0005-0000-0000-00000C380000}"/>
    <cellStyle name="Comma 19 4 2 2" xfId="13490" xr:uid="{00000000-0005-0000-0000-00000D380000}"/>
    <cellStyle name="Comma 19 4 2 4" xfId="13491" xr:uid="{00000000-0005-0000-0000-00000E380000}"/>
    <cellStyle name="Comma 19 4 3" xfId="13492" xr:uid="{00000000-0005-0000-0000-00000F380000}"/>
    <cellStyle name="Comma 19 4 3 2" xfId="13493" xr:uid="{00000000-0005-0000-0000-000010380000}"/>
    <cellStyle name="Comma 19 4 4" xfId="13494" xr:uid="{00000000-0005-0000-0000-000011380000}"/>
    <cellStyle name="Comma 19 4 5" xfId="13495" xr:uid="{00000000-0005-0000-0000-000012380000}"/>
    <cellStyle name="Comma 19 4 6" xfId="13496" xr:uid="{00000000-0005-0000-0000-000013380000}"/>
    <cellStyle name="Comma 19 5" xfId="13497" xr:uid="{00000000-0005-0000-0000-000014380000}"/>
    <cellStyle name="Comma 19 5 2" xfId="13498" xr:uid="{00000000-0005-0000-0000-000015380000}"/>
    <cellStyle name="Comma 19 5 4" xfId="13499" xr:uid="{00000000-0005-0000-0000-000016380000}"/>
    <cellStyle name="Comma 19 6" xfId="13500" xr:uid="{00000000-0005-0000-0000-000017380000}"/>
    <cellStyle name="Comma 19 6 2" xfId="13501" xr:uid="{00000000-0005-0000-0000-000018380000}"/>
    <cellStyle name="Comma 19 6 3" xfId="13502" xr:uid="{00000000-0005-0000-0000-000019380000}"/>
    <cellStyle name="Comma 19 6 4" xfId="13503" xr:uid="{00000000-0005-0000-0000-00001A380000}"/>
    <cellStyle name="Comma 19 7" xfId="13504" xr:uid="{00000000-0005-0000-0000-00001B380000}"/>
    <cellStyle name="Comma 19 7 2" xfId="13505" xr:uid="{00000000-0005-0000-0000-00001C380000}"/>
    <cellStyle name="Comma 19 8" xfId="13506" xr:uid="{00000000-0005-0000-0000-00001D380000}"/>
    <cellStyle name="Comma 19 9" xfId="13507" xr:uid="{00000000-0005-0000-0000-00001E380000}"/>
    <cellStyle name="Comma 19_Perd det activo" xfId="13508" xr:uid="{00000000-0005-0000-0000-00001F380000}"/>
    <cellStyle name="Comma 2" xfId="43" xr:uid="{00000000-0005-0000-0000-000020380000}"/>
    <cellStyle name="Comma 2 10" xfId="13510" xr:uid="{00000000-0005-0000-0000-000021380000}"/>
    <cellStyle name="Comma 2 10 2" xfId="13511" xr:uid="{00000000-0005-0000-0000-000022380000}"/>
    <cellStyle name="Comma 2 10 2 2" xfId="13512" xr:uid="{00000000-0005-0000-0000-000023380000}"/>
    <cellStyle name="Comma 2 10 2 2 2" xfId="13513" xr:uid="{00000000-0005-0000-0000-000024380000}"/>
    <cellStyle name="Comma 2 10 2 2 4" xfId="13514" xr:uid="{00000000-0005-0000-0000-000025380000}"/>
    <cellStyle name="Comma 2 10 2 3" xfId="13515" xr:uid="{00000000-0005-0000-0000-000026380000}"/>
    <cellStyle name="Comma 2 10 2 4" xfId="13516" xr:uid="{00000000-0005-0000-0000-000027380000}"/>
    <cellStyle name="Comma 2 10 2 5" xfId="13517" xr:uid="{00000000-0005-0000-0000-000028380000}"/>
    <cellStyle name="Comma 2 10 3" xfId="13518" xr:uid="{00000000-0005-0000-0000-000029380000}"/>
    <cellStyle name="Comma 2 10 3 2" xfId="13519" xr:uid="{00000000-0005-0000-0000-00002A380000}"/>
    <cellStyle name="Comma 2 10 3 2 2" xfId="13520" xr:uid="{00000000-0005-0000-0000-00002B380000}"/>
    <cellStyle name="Comma 2 10 3 2 4" xfId="13521" xr:uid="{00000000-0005-0000-0000-00002C380000}"/>
    <cellStyle name="Comma 2 10 3 3" xfId="13522" xr:uid="{00000000-0005-0000-0000-00002D380000}"/>
    <cellStyle name="Comma 2 10 3 4" xfId="13523" xr:uid="{00000000-0005-0000-0000-00002E380000}"/>
    <cellStyle name="Comma 2 10 3 5" xfId="13524" xr:uid="{00000000-0005-0000-0000-00002F380000}"/>
    <cellStyle name="Comma 2 10 4" xfId="13525" xr:uid="{00000000-0005-0000-0000-000030380000}"/>
    <cellStyle name="Comma 2 10 4 2" xfId="13526" xr:uid="{00000000-0005-0000-0000-000031380000}"/>
    <cellStyle name="Comma 2 10 4 4" xfId="13527" xr:uid="{00000000-0005-0000-0000-000032380000}"/>
    <cellStyle name="Comma 2 10 5" xfId="13528" xr:uid="{00000000-0005-0000-0000-000033380000}"/>
    <cellStyle name="Comma 2 10 5 2" xfId="13529" xr:uid="{00000000-0005-0000-0000-000034380000}"/>
    <cellStyle name="Comma 2 10 6" xfId="13530" xr:uid="{00000000-0005-0000-0000-000035380000}"/>
    <cellStyle name="Comma 2 10 7" xfId="13531" xr:uid="{00000000-0005-0000-0000-000036380000}"/>
    <cellStyle name="Comma 2 10 8" xfId="13532" xr:uid="{00000000-0005-0000-0000-000037380000}"/>
    <cellStyle name="Comma 2 11" xfId="13533" xr:uid="{00000000-0005-0000-0000-000038380000}"/>
    <cellStyle name="Comma 2 11 2" xfId="13534" xr:uid="{00000000-0005-0000-0000-000039380000}"/>
    <cellStyle name="Comma 2 11 2 2" xfId="13535" xr:uid="{00000000-0005-0000-0000-00003A380000}"/>
    <cellStyle name="Comma 2 11 2 2 2" xfId="13536" xr:uid="{00000000-0005-0000-0000-00003B380000}"/>
    <cellStyle name="Comma 2 11 2 2 4" xfId="13537" xr:uid="{00000000-0005-0000-0000-00003C380000}"/>
    <cellStyle name="Comma 2 11 2 3" xfId="13538" xr:uid="{00000000-0005-0000-0000-00003D380000}"/>
    <cellStyle name="Comma 2 11 2 4" xfId="13539" xr:uid="{00000000-0005-0000-0000-00003E380000}"/>
    <cellStyle name="Comma 2 11 2 5" xfId="13540" xr:uid="{00000000-0005-0000-0000-00003F380000}"/>
    <cellStyle name="Comma 2 11 3" xfId="13541" xr:uid="{00000000-0005-0000-0000-000040380000}"/>
    <cellStyle name="Comma 2 11 3 2" xfId="13542" xr:uid="{00000000-0005-0000-0000-000041380000}"/>
    <cellStyle name="Comma 2 11 3 2 2" xfId="13543" xr:uid="{00000000-0005-0000-0000-000042380000}"/>
    <cellStyle name="Comma 2 11 3 2 4" xfId="13544" xr:uid="{00000000-0005-0000-0000-000043380000}"/>
    <cellStyle name="Comma 2 11 3 3" xfId="13545" xr:uid="{00000000-0005-0000-0000-000044380000}"/>
    <cellStyle name="Comma 2 11 3 4" xfId="13546" xr:uid="{00000000-0005-0000-0000-000045380000}"/>
    <cellStyle name="Comma 2 11 3 5" xfId="13547" xr:uid="{00000000-0005-0000-0000-000046380000}"/>
    <cellStyle name="Comma 2 11 4" xfId="13548" xr:uid="{00000000-0005-0000-0000-000047380000}"/>
    <cellStyle name="Comma 2 11 4 2" xfId="13549" xr:uid="{00000000-0005-0000-0000-000048380000}"/>
    <cellStyle name="Comma 2 11 4 4" xfId="13550" xr:uid="{00000000-0005-0000-0000-000049380000}"/>
    <cellStyle name="Comma 2 11 5" xfId="13551" xr:uid="{00000000-0005-0000-0000-00004A380000}"/>
    <cellStyle name="Comma 2 11 5 2" xfId="13552" xr:uid="{00000000-0005-0000-0000-00004B380000}"/>
    <cellStyle name="Comma 2 11 6" xfId="13553" xr:uid="{00000000-0005-0000-0000-00004C380000}"/>
    <cellStyle name="Comma 2 11 7" xfId="13554" xr:uid="{00000000-0005-0000-0000-00004D380000}"/>
    <cellStyle name="Comma 2 11 8" xfId="13555" xr:uid="{00000000-0005-0000-0000-00004E380000}"/>
    <cellStyle name="Comma 2 12" xfId="13556" xr:uid="{00000000-0005-0000-0000-00004F380000}"/>
    <cellStyle name="Comma 2 12 2" xfId="13557" xr:uid="{00000000-0005-0000-0000-000050380000}"/>
    <cellStyle name="Comma 2 12 2 2" xfId="13558" xr:uid="{00000000-0005-0000-0000-000051380000}"/>
    <cellStyle name="Comma 2 12 2 2 2" xfId="13559" xr:uid="{00000000-0005-0000-0000-000052380000}"/>
    <cellStyle name="Comma 2 12 2 2 4" xfId="13560" xr:uid="{00000000-0005-0000-0000-000053380000}"/>
    <cellStyle name="Comma 2 12 2 3" xfId="13561" xr:uid="{00000000-0005-0000-0000-000054380000}"/>
    <cellStyle name="Comma 2 12 2 4" xfId="13562" xr:uid="{00000000-0005-0000-0000-000055380000}"/>
    <cellStyle name="Comma 2 12 2 5" xfId="13563" xr:uid="{00000000-0005-0000-0000-000056380000}"/>
    <cellStyle name="Comma 2 12 3" xfId="13564" xr:uid="{00000000-0005-0000-0000-000057380000}"/>
    <cellStyle name="Comma 2 12 3 2" xfId="13565" xr:uid="{00000000-0005-0000-0000-000058380000}"/>
    <cellStyle name="Comma 2 12 3 2 2" xfId="13566" xr:uid="{00000000-0005-0000-0000-000059380000}"/>
    <cellStyle name="Comma 2 12 3 2 4" xfId="13567" xr:uid="{00000000-0005-0000-0000-00005A380000}"/>
    <cellStyle name="Comma 2 12 3 3" xfId="13568" xr:uid="{00000000-0005-0000-0000-00005B380000}"/>
    <cellStyle name="Comma 2 12 3 5" xfId="13569" xr:uid="{00000000-0005-0000-0000-00005C380000}"/>
    <cellStyle name="Comma 2 12 4" xfId="13570" xr:uid="{00000000-0005-0000-0000-00005D380000}"/>
    <cellStyle name="Comma 2 12 4 2" xfId="13571" xr:uid="{00000000-0005-0000-0000-00005E380000}"/>
    <cellStyle name="Comma 2 12 4 4" xfId="13572" xr:uid="{00000000-0005-0000-0000-00005F380000}"/>
    <cellStyle name="Comma 2 12 5" xfId="13573" xr:uid="{00000000-0005-0000-0000-000060380000}"/>
    <cellStyle name="Comma 2 12 5 2" xfId="13574" xr:uid="{00000000-0005-0000-0000-000061380000}"/>
    <cellStyle name="Comma 2 12 6" xfId="13575" xr:uid="{00000000-0005-0000-0000-000062380000}"/>
    <cellStyle name="Comma 2 12 7" xfId="13576" xr:uid="{00000000-0005-0000-0000-000063380000}"/>
    <cellStyle name="Comma 2 12 8" xfId="13577" xr:uid="{00000000-0005-0000-0000-000064380000}"/>
    <cellStyle name="Comma 2 13" xfId="13578" xr:uid="{00000000-0005-0000-0000-000065380000}"/>
    <cellStyle name="Comma 2 13 2" xfId="13579" xr:uid="{00000000-0005-0000-0000-000066380000}"/>
    <cellStyle name="Comma 2 13 2 2" xfId="13580" xr:uid="{00000000-0005-0000-0000-000067380000}"/>
    <cellStyle name="Comma 2 13 2 2 2" xfId="13581" xr:uid="{00000000-0005-0000-0000-000068380000}"/>
    <cellStyle name="Comma 2 13 2 2 4" xfId="13582" xr:uid="{00000000-0005-0000-0000-000069380000}"/>
    <cellStyle name="Comma 2 13 2 3" xfId="13583" xr:uid="{00000000-0005-0000-0000-00006A380000}"/>
    <cellStyle name="Comma 2 13 2 5" xfId="13584" xr:uid="{00000000-0005-0000-0000-00006B380000}"/>
    <cellStyle name="Comma 2 13 3" xfId="13585" xr:uid="{00000000-0005-0000-0000-00006C380000}"/>
    <cellStyle name="Comma 2 13 3 2" xfId="13586" xr:uid="{00000000-0005-0000-0000-00006D380000}"/>
    <cellStyle name="Comma 2 13 3 4" xfId="13587" xr:uid="{00000000-0005-0000-0000-00006E380000}"/>
    <cellStyle name="Comma 2 13 4" xfId="13588" xr:uid="{00000000-0005-0000-0000-00006F380000}"/>
    <cellStyle name="Comma 2 13 5" xfId="13589" xr:uid="{00000000-0005-0000-0000-000070380000}"/>
    <cellStyle name="Comma 2 13 6" xfId="13590" xr:uid="{00000000-0005-0000-0000-000071380000}"/>
    <cellStyle name="Comma 2 14" xfId="13591" xr:uid="{00000000-0005-0000-0000-000072380000}"/>
    <cellStyle name="Comma 2 14 2" xfId="13592" xr:uid="{00000000-0005-0000-0000-000073380000}"/>
    <cellStyle name="Comma 2 14 2 2" xfId="13593" xr:uid="{00000000-0005-0000-0000-000074380000}"/>
    <cellStyle name="Comma 2 14 2 4" xfId="13594" xr:uid="{00000000-0005-0000-0000-000075380000}"/>
    <cellStyle name="Comma 2 14 3" xfId="13595" xr:uid="{00000000-0005-0000-0000-000076380000}"/>
    <cellStyle name="Comma 2 14 4" xfId="13596" xr:uid="{00000000-0005-0000-0000-000077380000}"/>
    <cellStyle name="Comma 2 14 5" xfId="13597" xr:uid="{00000000-0005-0000-0000-000078380000}"/>
    <cellStyle name="Comma 2 15" xfId="13598" xr:uid="{00000000-0005-0000-0000-000079380000}"/>
    <cellStyle name="Comma 2 15 2" xfId="13599" xr:uid="{00000000-0005-0000-0000-00007A380000}"/>
    <cellStyle name="Comma 2 15 2 2" xfId="13600" xr:uid="{00000000-0005-0000-0000-00007B380000}"/>
    <cellStyle name="Comma 2 15 2 4" xfId="13601" xr:uid="{00000000-0005-0000-0000-00007C380000}"/>
    <cellStyle name="Comma 2 15 3" xfId="13602" xr:uid="{00000000-0005-0000-0000-00007D380000}"/>
    <cellStyle name="Comma 2 15 5" xfId="13603" xr:uid="{00000000-0005-0000-0000-00007E380000}"/>
    <cellStyle name="Comma 2 16" xfId="13604" xr:uid="{00000000-0005-0000-0000-00007F380000}"/>
    <cellStyle name="Comma 2 16 2" xfId="13605" xr:uid="{00000000-0005-0000-0000-000080380000}"/>
    <cellStyle name="Comma 2 16 4" xfId="13606" xr:uid="{00000000-0005-0000-0000-000081380000}"/>
    <cellStyle name="Comma 2 17" xfId="13607" xr:uid="{00000000-0005-0000-0000-000082380000}"/>
    <cellStyle name="Comma 2 17 2" xfId="13608" xr:uid="{00000000-0005-0000-0000-000083380000}"/>
    <cellStyle name="Comma 2 17 4" xfId="13609" xr:uid="{00000000-0005-0000-0000-000084380000}"/>
    <cellStyle name="Comma 2 18" xfId="13610" xr:uid="{00000000-0005-0000-0000-000085380000}"/>
    <cellStyle name="Comma 2 18 2" xfId="13611" xr:uid="{00000000-0005-0000-0000-000086380000}"/>
    <cellStyle name="Comma 2 18 3" xfId="13612" xr:uid="{00000000-0005-0000-0000-000087380000}"/>
    <cellStyle name="Comma 2 18 4" xfId="13613" xr:uid="{00000000-0005-0000-0000-000088380000}"/>
    <cellStyle name="Comma 2 19" xfId="13614" xr:uid="{00000000-0005-0000-0000-000089380000}"/>
    <cellStyle name="Comma 2 19 2" xfId="13615" xr:uid="{00000000-0005-0000-0000-00008A380000}"/>
    <cellStyle name="Comma 2 19 3" xfId="13616" xr:uid="{00000000-0005-0000-0000-00008B380000}"/>
    <cellStyle name="Comma 2 19 4" xfId="13617" xr:uid="{00000000-0005-0000-0000-00008C380000}"/>
    <cellStyle name="Comma 2 2" xfId="13618" xr:uid="{00000000-0005-0000-0000-00008D380000}"/>
    <cellStyle name="Comma 2 2 10" xfId="13619" xr:uid="{00000000-0005-0000-0000-00008E380000}"/>
    <cellStyle name="Comma 2 2 10 2" xfId="13620" xr:uid="{00000000-0005-0000-0000-00008F380000}"/>
    <cellStyle name="Comma 2 2 10 2 2" xfId="13621" xr:uid="{00000000-0005-0000-0000-000090380000}"/>
    <cellStyle name="Comma 2 2 10 2 2 2" xfId="13622" xr:uid="{00000000-0005-0000-0000-000091380000}"/>
    <cellStyle name="Comma 2 2 10 2 2 4" xfId="13623" xr:uid="{00000000-0005-0000-0000-000092380000}"/>
    <cellStyle name="Comma 2 2 10 2 3" xfId="13624" xr:uid="{00000000-0005-0000-0000-000093380000}"/>
    <cellStyle name="Comma 2 2 10 2 5" xfId="13625" xr:uid="{00000000-0005-0000-0000-000094380000}"/>
    <cellStyle name="Comma 2 2 10 3" xfId="13626" xr:uid="{00000000-0005-0000-0000-000095380000}"/>
    <cellStyle name="Comma 2 2 10 3 2" xfId="13627" xr:uid="{00000000-0005-0000-0000-000096380000}"/>
    <cellStyle name="Comma 2 2 10 3 4" xfId="13628" xr:uid="{00000000-0005-0000-0000-000097380000}"/>
    <cellStyle name="Comma 2 2 10 4" xfId="13629" xr:uid="{00000000-0005-0000-0000-000098380000}"/>
    <cellStyle name="Comma 2 2 10 5" xfId="13630" xr:uid="{00000000-0005-0000-0000-000099380000}"/>
    <cellStyle name="Comma 2 2 10 6" xfId="13631" xr:uid="{00000000-0005-0000-0000-00009A380000}"/>
    <cellStyle name="Comma 2 2 11" xfId="13632" xr:uid="{00000000-0005-0000-0000-00009B380000}"/>
    <cellStyle name="Comma 2 2 11 2" xfId="13633" xr:uid="{00000000-0005-0000-0000-00009C380000}"/>
    <cellStyle name="Comma 2 2 11 2 2" xfId="13634" xr:uid="{00000000-0005-0000-0000-00009D380000}"/>
    <cellStyle name="Comma 2 2 11 2 4" xfId="13635" xr:uid="{00000000-0005-0000-0000-00009E380000}"/>
    <cellStyle name="Comma 2 2 11 3" xfId="13636" xr:uid="{00000000-0005-0000-0000-00009F380000}"/>
    <cellStyle name="Comma 2 2 11 4" xfId="13637" xr:uid="{00000000-0005-0000-0000-0000A0380000}"/>
    <cellStyle name="Comma 2 2 11 5" xfId="13638" xr:uid="{00000000-0005-0000-0000-0000A1380000}"/>
    <cellStyle name="Comma 2 2 12" xfId="13639" xr:uid="{00000000-0005-0000-0000-0000A2380000}"/>
    <cellStyle name="Comma 2 2 12 2" xfId="13640" xr:uid="{00000000-0005-0000-0000-0000A3380000}"/>
    <cellStyle name="Comma 2 2 12 2 2" xfId="13641" xr:uid="{00000000-0005-0000-0000-0000A4380000}"/>
    <cellStyle name="Comma 2 2 12 2 4" xfId="13642" xr:uid="{00000000-0005-0000-0000-0000A5380000}"/>
    <cellStyle name="Comma 2 2 12 3" xfId="13643" xr:uid="{00000000-0005-0000-0000-0000A6380000}"/>
    <cellStyle name="Comma 2 2 12 5" xfId="13644" xr:uid="{00000000-0005-0000-0000-0000A7380000}"/>
    <cellStyle name="Comma 2 2 13" xfId="13645" xr:uid="{00000000-0005-0000-0000-0000A8380000}"/>
    <cellStyle name="Comma 2 2 13 2" xfId="13646" xr:uid="{00000000-0005-0000-0000-0000A9380000}"/>
    <cellStyle name="Comma 2 2 13 4" xfId="13647" xr:uid="{00000000-0005-0000-0000-0000AA380000}"/>
    <cellStyle name="Comma 2 2 14" xfId="13648" xr:uid="{00000000-0005-0000-0000-0000AB380000}"/>
    <cellStyle name="Comma 2 2 14 2" xfId="13649" xr:uid="{00000000-0005-0000-0000-0000AC380000}"/>
    <cellStyle name="Comma 2 2 14 4" xfId="13650" xr:uid="{00000000-0005-0000-0000-0000AD380000}"/>
    <cellStyle name="Comma 2 2 15" xfId="13651" xr:uid="{00000000-0005-0000-0000-0000AE380000}"/>
    <cellStyle name="Comma 2 2 15 2" xfId="13652" xr:uid="{00000000-0005-0000-0000-0000AF380000}"/>
    <cellStyle name="Comma 2 2 15 3" xfId="13653" xr:uid="{00000000-0005-0000-0000-0000B0380000}"/>
    <cellStyle name="Comma 2 2 15 4" xfId="13654" xr:uid="{00000000-0005-0000-0000-0000B1380000}"/>
    <cellStyle name="Comma 2 2 16" xfId="13655" xr:uid="{00000000-0005-0000-0000-0000B2380000}"/>
    <cellStyle name="Comma 2 2 16 2" xfId="13656" xr:uid="{00000000-0005-0000-0000-0000B3380000}"/>
    <cellStyle name="Comma 2 2 16 3" xfId="13657" xr:uid="{00000000-0005-0000-0000-0000B4380000}"/>
    <cellStyle name="Comma 2 2 16 4" xfId="13658" xr:uid="{00000000-0005-0000-0000-0000B5380000}"/>
    <cellStyle name="Comma 2 2 17" xfId="13659" xr:uid="{00000000-0005-0000-0000-0000B6380000}"/>
    <cellStyle name="Comma 2 2 17 2" xfId="13660" xr:uid="{00000000-0005-0000-0000-0000B7380000}"/>
    <cellStyle name="Comma 2 2 17 3" xfId="13661" xr:uid="{00000000-0005-0000-0000-0000B8380000}"/>
    <cellStyle name="Comma 2 2 18" xfId="13662" xr:uid="{00000000-0005-0000-0000-0000B9380000}"/>
    <cellStyle name="Comma 2 2 19" xfId="13663" xr:uid="{00000000-0005-0000-0000-0000BA380000}"/>
    <cellStyle name="Comma 2 2 19 2" xfId="13664" xr:uid="{00000000-0005-0000-0000-0000BB380000}"/>
    <cellStyle name="Comma 2 2 2" xfId="13665" xr:uid="{00000000-0005-0000-0000-0000BC380000}"/>
    <cellStyle name="Comma 2 2 2 10" xfId="13666" xr:uid="{00000000-0005-0000-0000-0000BD380000}"/>
    <cellStyle name="Comma 2 2 2 10 2" xfId="13667" xr:uid="{00000000-0005-0000-0000-0000BE380000}"/>
    <cellStyle name="Comma 2 2 2 10 3" xfId="13668" xr:uid="{00000000-0005-0000-0000-0000BF380000}"/>
    <cellStyle name="Comma 2 2 2 10 4" xfId="13669" xr:uid="{00000000-0005-0000-0000-0000C0380000}"/>
    <cellStyle name="Comma 2 2 2 11" xfId="13670" xr:uid="{00000000-0005-0000-0000-0000C1380000}"/>
    <cellStyle name="Comma 2 2 2 11 2" xfId="13671" xr:uid="{00000000-0005-0000-0000-0000C2380000}"/>
    <cellStyle name="Comma 2 2 2 11 3" xfId="13672" xr:uid="{00000000-0005-0000-0000-0000C3380000}"/>
    <cellStyle name="Comma 2 2 2 12" xfId="13673" xr:uid="{00000000-0005-0000-0000-0000C4380000}"/>
    <cellStyle name="Comma 2 2 2 13" xfId="13674" xr:uid="{00000000-0005-0000-0000-0000C5380000}"/>
    <cellStyle name="Comma 2 2 2 13 2" xfId="13675" xr:uid="{00000000-0005-0000-0000-0000C6380000}"/>
    <cellStyle name="Comma 2 2 2 14" xfId="13676" xr:uid="{00000000-0005-0000-0000-0000C7380000}"/>
    <cellStyle name="Comma 2 2 2 2" xfId="13677" xr:uid="{00000000-0005-0000-0000-0000C8380000}"/>
    <cellStyle name="Comma 2 2 2 2 2" xfId="13678" xr:uid="{00000000-0005-0000-0000-0000C9380000}"/>
    <cellStyle name="Comma 2 2 2 2 2 2" xfId="13679" xr:uid="{00000000-0005-0000-0000-0000CA380000}"/>
    <cellStyle name="Comma 2 2 2 2 2 2 2" xfId="13680" xr:uid="{00000000-0005-0000-0000-0000CB380000}"/>
    <cellStyle name="Comma 2 2 2 2 2 2 4" xfId="13681" xr:uid="{00000000-0005-0000-0000-0000CC380000}"/>
    <cellStyle name="Comma 2 2 2 2 2 3" xfId="13682" xr:uid="{00000000-0005-0000-0000-0000CD380000}"/>
    <cellStyle name="Comma 2 2 2 2 2 3 2" xfId="13683" xr:uid="{00000000-0005-0000-0000-0000CE380000}"/>
    <cellStyle name="Comma 2 2 2 2 2 4" xfId="13684" xr:uid="{00000000-0005-0000-0000-0000CF380000}"/>
    <cellStyle name="Comma 2 2 2 2 2 5" xfId="13685" xr:uid="{00000000-0005-0000-0000-0000D0380000}"/>
    <cellStyle name="Comma 2 2 2 2 2 6" xfId="13686" xr:uid="{00000000-0005-0000-0000-0000D1380000}"/>
    <cellStyle name="Comma 2 2 2 2 3" xfId="13687" xr:uid="{00000000-0005-0000-0000-0000D2380000}"/>
    <cellStyle name="Comma 2 2 2 2 3 2" xfId="13688" xr:uid="{00000000-0005-0000-0000-0000D3380000}"/>
    <cellStyle name="Comma 2 2 2 2 3 2 2" xfId="13689" xr:uid="{00000000-0005-0000-0000-0000D4380000}"/>
    <cellStyle name="Comma 2 2 2 2 3 2 4" xfId="13690" xr:uid="{00000000-0005-0000-0000-0000D5380000}"/>
    <cellStyle name="Comma 2 2 2 2 3 3" xfId="13691" xr:uid="{00000000-0005-0000-0000-0000D6380000}"/>
    <cellStyle name="Comma 2 2 2 2 3 4" xfId="13692" xr:uid="{00000000-0005-0000-0000-0000D7380000}"/>
    <cellStyle name="Comma 2 2 2 2 3 5" xfId="13693" xr:uid="{00000000-0005-0000-0000-0000D8380000}"/>
    <cellStyle name="Comma 2 2 2 2 4" xfId="13694" xr:uid="{00000000-0005-0000-0000-0000D9380000}"/>
    <cellStyle name="Comma 2 2 2 2 4 2" xfId="13695" xr:uid="{00000000-0005-0000-0000-0000DA380000}"/>
    <cellStyle name="Comma 2 2 2 2 4 4" xfId="13696" xr:uid="{00000000-0005-0000-0000-0000DB380000}"/>
    <cellStyle name="Comma 2 2 2 2 5" xfId="13697" xr:uid="{00000000-0005-0000-0000-0000DC380000}"/>
    <cellStyle name="Comma 2 2 2 2 5 2" xfId="13698" xr:uid="{00000000-0005-0000-0000-0000DD380000}"/>
    <cellStyle name="Comma 2 2 2 2 6" xfId="13699" xr:uid="{00000000-0005-0000-0000-0000DE380000}"/>
    <cellStyle name="Comma 2 2 2 2 7" xfId="13700" xr:uid="{00000000-0005-0000-0000-0000DF380000}"/>
    <cellStyle name="Comma 2 2 2 2 8" xfId="13701" xr:uid="{00000000-0005-0000-0000-0000E0380000}"/>
    <cellStyle name="Comma 2 2 2 3" xfId="13702" xr:uid="{00000000-0005-0000-0000-0000E1380000}"/>
    <cellStyle name="Comma 2 2 2 3 2" xfId="13703" xr:uid="{00000000-0005-0000-0000-0000E2380000}"/>
    <cellStyle name="Comma 2 2 2 3 2 2" xfId="13704" xr:uid="{00000000-0005-0000-0000-0000E3380000}"/>
    <cellStyle name="Comma 2 2 2 3 2 2 2" xfId="13705" xr:uid="{00000000-0005-0000-0000-0000E4380000}"/>
    <cellStyle name="Comma 2 2 2 3 2 2 4" xfId="13706" xr:uid="{00000000-0005-0000-0000-0000E5380000}"/>
    <cellStyle name="Comma 2 2 2 3 2 3" xfId="13707" xr:uid="{00000000-0005-0000-0000-0000E6380000}"/>
    <cellStyle name="Comma 2 2 2 3 2 4" xfId="13708" xr:uid="{00000000-0005-0000-0000-0000E7380000}"/>
    <cellStyle name="Comma 2 2 2 3 2 5" xfId="13709" xr:uid="{00000000-0005-0000-0000-0000E8380000}"/>
    <cellStyle name="Comma 2 2 2 3 3" xfId="13710" xr:uid="{00000000-0005-0000-0000-0000E9380000}"/>
    <cellStyle name="Comma 2 2 2 3 3 2" xfId="13711" xr:uid="{00000000-0005-0000-0000-0000EA380000}"/>
    <cellStyle name="Comma 2 2 2 3 3 2 2" xfId="13712" xr:uid="{00000000-0005-0000-0000-0000EB380000}"/>
    <cellStyle name="Comma 2 2 2 3 3 2 4" xfId="13713" xr:uid="{00000000-0005-0000-0000-0000EC380000}"/>
    <cellStyle name="Comma 2 2 2 3 3 3" xfId="13714" xr:uid="{00000000-0005-0000-0000-0000ED380000}"/>
    <cellStyle name="Comma 2 2 2 3 3 4" xfId="13715" xr:uid="{00000000-0005-0000-0000-0000EE380000}"/>
    <cellStyle name="Comma 2 2 2 3 3 5" xfId="13716" xr:uid="{00000000-0005-0000-0000-0000EF380000}"/>
    <cellStyle name="Comma 2 2 2 3 4" xfId="13717" xr:uid="{00000000-0005-0000-0000-0000F0380000}"/>
    <cellStyle name="Comma 2 2 2 3 4 2" xfId="13718" xr:uid="{00000000-0005-0000-0000-0000F1380000}"/>
    <cellStyle name="Comma 2 2 2 3 4 4" xfId="13719" xr:uid="{00000000-0005-0000-0000-0000F2380000}"/>
    <cellStyle name="Comma 2 2 2 3 5" xfId="13720" xr:uid="{00000000-0005-0000-0000-0000F3380000}"/>
    <cellStyle name="Comma 2 2 2 3 5 2" xfId="13721" xr:uid="{00000000-0005-0000-0000-0000F4380000}"/>
    <cellStyle name="Comma 2 2 2 3 6" xfId="13722" xr:uid="{00000000-0005-0000-0000-0000F5380000}"/>
    <cellStyle name="Comma 2 2 2 3 7" xfId="13723" xr:uid="{00000000-0005-0000-0000-0000F6380000}"/>
    <cellStyle name="Comma 2 2 2 3 8" xfId="13724" xr:uid="{00000000-0005-0000-0000-0000F7380000}"/>
    <cellStyle name="Comma 2 2 2 4" xfId="13725" xr:uid="{00000000-0005-0000-0000-0000F8380000}"/>
    <cellStyle name="Comma 2 2 2 4 2" xfId="13726" xr:uid="{00000000-0005-0000-0000-0000F9380000}"/>
    <cellStyle name="Comma 2 2 2 4 2 2" xfId="13727" xr:uid="{00000000-0005-0000-0000-0000FA380000}"/>
    <cellStyle name="Comma 2 2 2 4 2 2 2" xfId="13728" xr:uid="{00000000-0005-0000-0000-0000FB380000}"/>
    <cellStyle name="Comma 2 2 2 4 2 2 4" xfId="13729" xr:uid="{00000000-0005-0000-0000-0000FC380000}"/>
    <cellStyle name="Comma 2 2 2 4 2 3" xfId="13730" xr:uid="{00000000-0005-0000-0000-0000FD380000}"/>
    <cellStyle name="Comma 2 2 2 4 2 4" xfId="13731" xr:uid="{00000000-0005-0000-0000-0000FE380000}"/>
    <cellStyle name="Comma 2 2 2 4 2 5" xfId="13732" xr:uid="{00000000-0005-0000-0000-0000FF380000}"/>
    <cellStyle name="Comma 2 2 2 4 3" xfId="13733" xr:uid="{00000000-0005-0000-0000-000000390000}"/>
    <cellStyle name="Comma 2 2 2 4 3 2" xfId="13734" xr:uid="{00000000-0005-0000-0000-000001390000}"/>
    <cellStyle name="Comma 2 2 2 4 3 2 2" xfId="13735" xr:uid="{00000000-0005-0000-0000-000002390000}"/>
    <cellStyle name="Comma 2 2 2 4 3 2 4" xfId="13736" xr:uid="{00000000-0005-0000-0000-000003390000}"/>
    <cellStyle name="Comma 2 2 2 4 3 3" xfId="13737" xr:uid="{00000000-0005-0000-0000-000004390000}"/>
    <cellStyle name="Comma 2 2 2 4 3 4" xfId="13738" xr:uid="{00000000-0005-0000-0000-000005390000}"/>
    <cellStyle name="Comma 2 2 2 4 3 5" xfId="13739" xr:uid="{00000000-0005-0000-0000-000006390000}"/>
    <cellStyle name="Comma 2 2 2 4 4" xfId="13740" xr:uid="{00000000-0005-0000-0000-000007390000}"/>
    <cellStyle name="Comma 2 2 2 4 4 2" xfId="13741" xr:uid="{00000000-0005-0000-0000-000008390000}"/>
    <cellStyle name="Comma 2 2 2 4 4 4" xfId="13742" xr:uid="{00000000-0005-0000-0000-000009390000}"/>
    <cellStyle name="Comma 2 2 2 4 5" xfId="13743" xr:uid="{00000000-0005-0000-0000-00000A390000}"/>
    <cellStyle name="Comma 2 2 2 4 5 2" xfId="13744" xr:uid="{00000000-0005-0000-0000-00000B390000}"/>
    <cellStyle name="Comma 2 2 2 4 6" xfId="13745" xr:uid="{00000000-0005-0000-0000-00000C390000}"/>
    <cellStyle name="Comma 2 2 2 4 7" xfId="13746" xr:uid="{00000000-0005-0000-0000-00000D390000}"/>
    <cellStyle name="Comma 2 2 2 4 8" xfId="13747" xr:uid="{00000000-0005-0000-0000-00000E390000}"/>
    <cellStyle name="Comma 2 2 2 5" xfId="13748" xr:uid="{00000000-0005-0000-0000-00000F390000}"/>
    <cellStyle name="Comma 2 2 2 5 2" xfId="13749" xr:uid="{00000000-0005-0000-0000-000010390000}"/>
    <cellStyle name="Comma 2 2 2 5 2 2" xfId="13750" xr:uid="{00000000-0005-0000-0000-000011390000}"/>
    <cellStyle name="Comma 2 2 2 5 2 2 2" xfId="13751" xr:uid="{00000000-0005-0000-0000-000012390000}"/>
    <cellStyle name="Comma 2 2 2 5 2 2 4" xfId="13752" xr:uid="{00000000-0005-0000-0000-000013390000}"/>
    <cellStyle name="Comma 2 2 2 5 2 3" xfId="13753" xr:uid="{00000000-0005-0000-0000-000014390000}"/>
    <cellStyle name="Comma 2 2 2 5 2 4" xfId="13754" xr:uid="{00000000-0005-0000-0000-000015390000}"/>
    <cellStyle name="Comma 2 2 2 5 2 5" xfId="13755" xr:uid="{00000000-0005-0000-0000-000016390000}"/>
    <cellStyle name="Comma 2 2 2 5 3" xfId="13756" xr:uid="{00000000-0005-0000-0000-000017390000}"/>
    <cellStyle name="Comma 2 2 2 5 3 2" xfId="13757" xr:uid="{00000000-0005-0000-0000-000018390000}"/>
    <cellStyle name="Comma 2 2 2 5 3 2 2" xfId="13758" xr:uid="{00000000-0005-0000-0000-000019390000}"/>
    <cellStyle name="Comma 2 2 2 5 3 2 4" xfId="13759" xr:uid="{00000000-0005-0000-0000-00001A390000}"/>
    <cellStyle name="Comma 2 2 2 5 3 3" xfId="13760" xr:uid="{00000000-0005-0000-0000-00001B390000}"/>
    <cellStyle name="Comma 2 2 2 5 3 5" xfId="13761" xr:uid="{00000000-0005-0000-0000-00001C390000}"/>
    <cellStyle name="Comma 2 2 2 5 4" xfId="13762" xr:uid="{00000000-0005-0000-0000-00001D390000}"/>
    <cellStyle name="Comma 2 2 2 5 4 2" xfId="13763" xr:uid="{00000000-0005-0000-0000-00001E390000}"/>
    <cellStyle name="Comma 2 2 2 5 4 4" xfId="13764" xr:uid="{00000000-0005-0000-0000-00001F390000}"/>
    <cellStyle name="Comma 2 2 2 5 5" xfId="13765" xr:uid="{00000000-0005-0000-0000-000020390000}"/>
    <cellStyle name="Comma 2 2 2 5 6" xfId="13766" xr:uid="{00000000-0005-0000-0000-000021390000}"/>
    <cellStyle name="Comma 2 2 2 5 7" xfId="13767" xr:uid="{00000000-0005-0000-0000-000022390000}"/>
    <cellStyle name="Comma 2 2 2 6" xfId="13768" xr:uid="{00000000-0005-0000-0000-000023390000}"/>
    <cellStyle name="Comma 2 2 2 6 2" xfId="13769" xr:uid="{00000000-0005-0000-0000-000024390000}"/>
    <cellStyle name="Comma 2 2 2 6 2 2" xfId="13770" xr:uid="{00000000-0005-0000-0000-000025390000}"/>
    <cellStyle name="Comma 2 2 2 6 2 2 2" xfId="13771" xr:uid="{00000000-0005-0000-0000-000026390000}"/>
    <cellStyle name="Comma 2 2 2 6 2 2 4" xfId="13772" xr:uid="{00000000-0005-0000-0000-000027390000}"/>
    <cellStyle name="Comma 2 2 2 6 2 3" xfId="13773" xr:uid="{00000000-0005-0000-0000-000028390000}"/>
    <cellStyle name="Comma 2 2 2 6 2 4" xfId="13774" xr:uid="{00000000-0005-0000-0000-000029390000}"/>
    <cellStyle name="Comma 2 2 2 6 2 5" xfId="13775" xr:uid="{00000000-0005-0000-0000-00002A390000}"/>
    <cellStyle name="Comma 2 2 2 6 3" xfId="13776" xr:uid="{00000000-0005-0000-0000-00002B390000}"/>
    <cellStyle name="Comma 2 2 2 6 3 2" xfId="13777" xr:uid="{00000000-0005-0000-0000-00002C390000}"/>
    <cellStyle name="Comma 2 2 2 6 3 2 2" xfId="13778" xr:uid="{00000000-0005-0000-0000-00002D390000}"/>
    <cellStyle name="Comma 2 2 2 6 3 2 4" xfId="13779" xr:uid="{00000000-0005-0000-0000-00002E390000}"/>
    <cellStyle name="Comma 2 2 2 6 3 3" xfId="13780" xr:uid="{00000000-0005-0000-0000-00002F390000}"/>
    <cellStyle name="Comma 2 2 2 6 3 5" xfId="13781" xr:uid="{00000000-0005-0000-0000-000030390000}"/>
    <cellStyle name="Comma 2 2 2 6 4" xfId="13782" xr:uid="{00000000-0005-0000-0000-000031390000}"/>
    <cellStyle name="Comma 2 2 2 6 4 2" xfId="13783" xr:uid="{00000000-0005-0000-0000-000032390000}"/>
    <cellStyle name="Comma 2 2 2 6 4 4" xfId="13784" xr:uid="{00000000-0005-0000-0000-000033390000}"/>
    <cellStyle name="Comma 2 2 2 6 5" xfId="13785" xr:uid="{00000000-0005-0000-0000-000034390000}"/>
    <cellStyle name="Comma 2 2 2 6 6" xfId="13786" xr:uid="{00000000-0005-0000-0000-000035390000}"/>
    <cellStyle name="Comma 2 2 2 6 7" xfId="13787" xr:uid="{00000000-0005-0000-0000-000036390000}"/>
    <cellStyle name="Comma 2 2 2 7" xfId="13788" xr:uid="{00000000-0005-0000-0000-000037390000}"/>
    <cellStyle name="Comma 2 2 2 7 2" xfId="13789" xr:uid="{00000000-0005-0000-0000-000038390000}"/>
    <cellStyle name="Comma 2 2 2 7 2 2" xfId="13790" xr:uid="{00000000-0005-0000-0000-000039390000}"/>
    <cellStyle name="Comma 2 2 2 7 2 2 2" xfId="13791" xr:uid="{00000000-0005-0000-0000-00003A390000}"/>
    <cellStyle name="Comma 2 2 2 7 2 2 4" xfId="13792" xr:uid="{00000000-0005-0000-0000-00003B390000}"/>
    <cellStyle name="Comma 2 2 2 7 2 3" xfId="13793" xr:uid="{00000000-0005-0000-0000-00003C390000}"/>
    <cellStyle name="Comma 2 2 2 7 2 5" xfId="13794" xr:uid="{00000000-0005-0000-0000-00003D390000}"/>
    <cellStyle name="Comma 2 2 2 7 3" xfId="13795" xr:uid="{00000000-0005-0000-0000-00003E390000}"/>
    <cellStyle name="Comma 2 2 2 7 3 2" xfId="13796" xr:uid="{00000000-0005-0000-0000-00003F390000}"/>
    <cellStyle name="Comma 2 2 2 7 3 4" xfId="13797" xr:uid="{00000000-0005-0000-0000-000040390000}"/>
    <cellStyle name="Comma 2 2 2 7 4" xfId="13798" xr:uid="{00000000-0005-0000-0000-000041390000}"/>
    <cellStyle name="Comma 2 2 2 7 5" xfId="13799" xr:uid="{00000000-0005-0000-0000-000042390000}"/>
    <cellStyle name="Comma 2 2 2 7 6" xfId="13800" xr:uid="{00000000-0005-0000-0000-000043390000}"/>
    <cellStyle name="Comma 2 2 2 8" xfId="13801" xr:uid="{00000000-0005-0000-0000-000044390000}"/>
    <cellStyle name="Comma 2 2 2 8 2" xfId="13802" xr:uid="{00000000-0005-0000-0000-000045390000}"/>
    <cellStyle name="Comma 2 2 2 8 2 2" xfId="13803" xr:uid="{00000000-0005-0000-0000-000046390000}"/>
    <cellStyle name="Comma 2 2 2 8 2 4" xfId="13804" xr:uid="{00000000-0005-0000-0000-000047390000}"/>
    <cellStyle name="Comma 2 2 2 8 3" xfId="13805" xr:uid="{00000000-0005-0000-0000-000048390000}"/>
    <cellStyle name="Comma 2 2 2 8 4" xfId="13806" xr:uid="{00000000-0005-0000-0000-000049390000}"/>
    <cellStyle name="Comma 2 2 2 8 5" xfId="13807" xr:uid="{00000000-0005-0000-0000-00004A390000}"/>
    <cellStyle name="Comma 2 2 2 9" xfId="13808" xr:uid="{00000000-0005-0000-0000-00004B390000}"/>
    <cellStyle name="Comma 2 2 2 9 2" xfId="13809" xr:uid="{00000000-0005-0000-0000-00004C390000}"/>
    <cellStyle name="Comma 2 2 2 9 4" xfId="13810" xr:uid="{00000000-0005-0000-0000-00004D390000}"/>
    <cellStyle name="Comma 2 2 2_Perd det activo" xfId="13811" xr:uid="{00000000-0005-0000-0000-00004E390000}"/>
    <cellStyle name="Comma 2 2 20" xfId="13812" xr:uid="{00000000-0005-0000-0000-00004F390000}"/>
    <cellStyle name="Comma 2 2 3" xfId="13813" xr:uid="{00000000-0005-0000-0000-000050390000}"/>
    <cellStyle name="Comma 2 2 3 10" xfId="13814" xr:uid="{00000000-0005-0000-0000-000051390000}"/>
    <cellStyle name="Comma 2 2 3 11" xfId="13815" xr:uid="{00000000-0005-0000-0000-000052390000}"/>
    <cellStyle name="Comma 2 2 3 11 2" xfId="13816" xr:uid="{00000000-0005-0000-0000-000053390000}"/>
    <cellStyle name="Comma 2 2 3 12" xfId="13817" xr:uid="{00000000-0005-0000-0000-000054390000}"/>
    <cellStyle name="Comma 2 2 3 2" xfId="13818" xr:uid="{00000000-0005-0000-0000-000055390000}"/>
    <cellStyle name="Comma 2 2 3 2 2" xfId="13819" xr:uid="{00000000-0005-0000-0000-000056390000}"/>
    <cellStyle name="Comma 2 2 3 2 2 2" xfId="13820" xr:uid="{00000000-0005-0000-0000-000057390000}"/>
    <cellStyle name="Comma 2 2 3 2 2 2 2" xfId="13821" xr:uid="{00000000-0005-0000-0000-000058390000}"/>
    <cellStyle name="Comma 2 2 3 2 2 2 4" xfId="13822" xr:uid="{00000000-0005-0000-0000-000059390000}"/>
    <cellStyle name="Comma 2 2 3 2 2 3" xfId="13823" xr:uid="{00000000-0005-0000-0000-00005A390000}"/>
    <cellStyle name="Comma 2 2 3 2 2 3 2" xfId="13824" xr:uid="{00000000-0005-0000-0000-00005B390000}"/>
    <cellStyle name="Comma 2 2 3 2 2 4" xfId="13825" xr:uid="{00000000-0005-0000-0000-00005C390000}"/>
    <cellStyle name="Comma 2 2 3 2 2 5" xfId="13826" xr:uid="{00000000-0005-0000-0000-00005D390000}"/>
    <cellStyle name="Comma 2 2 3 2 2 6" xfId="13827" xr:uid="{00000000-0005-0000-0000-00005E390000}"/>
    <cellStyle name="Comma 2 2 3 2 3" xfId="13828" xr:uid="{00000000-0005-0000-0000-00005F390000}"/>
    <cellStyle name="Comma 2 2 3 2 3 2" xfId="13829" xr:uid="{00000000-0005-0000-0000-000060390000}"/>
    <cellStyle name="Comma 2 2 3 2 3 2 2" xfId="13830" xr:uid="{00000000-0005-0000-0000-000061390000}"/>
    <cellStyle name="Comma 2 2 3 2 3 2 4" xfId="13831" xr:uid="{00000000-0005-0000-0000-000062390000}"/>
    <cellStyle name="Comma 2 2 3 2 3 3" xfId="13832" xr:uid="{00000000-0005-0000-0000-000063390000}"/>
    <cellStyle name="Comma 2 2 3 2 3 4" xfId="13833" xr:uid="{00000000-0005-0000-0000-000064390000}"/>
    <cellStyle name="Comma 2 2 3 2 3 5" xfId="13834" xr:uid="{00000000-0005-0000-0000-000065390000}"/>
    <cellStyle name="Comma 2 2 3 2 4" xfId="13835" xr:uid="{00000000-0005-0000-0000-000066390000}"/>
    <cellStyle name="Comma 2 2 3 2 4 2" xfId="13836" xr:uid="{00000000-0005-0000-0000-000067390000}"/>
    <cellStyle name="Comma 2 2 3 2 4 4" xfId="13837" xr:uid="{00000000-0005-0000-0000-000068390000}"/>
    <cellStyle name="Comma 2 2 3 2 5" xfId="13838" xr:uid="{00000000-0005-0000-0000-000069390000}"/>
    <cellStyle name="Comma 2 2 3 2 5 2" xfId="13839" xr:uid="{00000000-0005-0000-0000-00006A390000}"/>
    <cellStyle name="Comma 2 2 3 2 6" xfId="13840" xr:uid="{00000000-0005-0000-0000-00006B390000}"/>
    <cellStyle name="Comma 2 2 3 2 7" xfId="13841" xr:uid="{00000000-0005-0000-0000-00006C390000}"/>
    <cellStyle name="Comma 2 2 3 2 8" xfId="13842" xr:uid="{00000000-0005-0000-0000-00006D390000}"/>
    <cellStyle name="Comma 2 2 3 3" xfId="13843" xr:uid="{00000000-0005-0000-0000-00006E390000}"/>
    <cellStyle name="Comma 2 2 3 3 2" xfId="13844" xr:uid="{00000000-0005-0000-0000-00006F390000}"/>
    <cellStyle name="Comma 2 2 3 3 2 2" xfId="13845" xr:uid="{00000000-0005-0000-0000-000070390000}"/>
    <cellStyle name="Comma 2 2 3 3 2 2 2" xfId="13846" xr:uid="{00000000-0005-0000-0000-000071390000}"/>
    <cellStyle name="Comma 2 2 3 3 2 2 4" xfId="13847" xr:uid="{00000000-0005-0000-0000-000072390000}"/>
    <cellStyle name="Comma 2 2 3 3 2 3" xfId="13848" xr:uid="{00000000-0005-0000-0000-000073390000}"/>
    <cellStyle name="Comma 2 2 3 3 2 4" xfId="13849" xr:uid="{00000000-0005-0000-0000-000074390000}"/>
    <cellStyle name="Comma 2 2 3 3 2 5" xfId="13850" xr:uid="{00000000-0005-0000-0000-000075390000}"/>
    <cellStyle name="Comma 2 2 3 3 3" xfId="13851" xr:uid="{00000000-0005-0000-0000-000076390000}"/>
    <cellStyle name="Comma 2 2 3 3 3 2" xfId="13852" xr:uid="{00000000-0005-0000-0000-000077390000}"/>
    <cellStyle name="Comma 2 2 3 3 3 2 2" xfId="13853" xr:uid="{00000000-0005-0000-0000-000078390000}"/>
    <cellStyle name="Comma 2 2 3 3 3 2 4" xfId="13854" xr:uid="{00000000-0005-0000-0000-000079390000}"/>
    <cellStyle name="Comma 2 2 3 3 3 3" xfId="13855" xr:uid="{00000000-0005-0000-0000-00007A390000}"/>
    <cellStyle name="Comma 2 2 3 3 3 4" xfId="13856" xr:uid="{00000000-0005-0000-0000-00007B390000}"/>
    <cellStyle name="Comma 2 2 3 3 3 5" xfId="13857" xr:uid="{00000000-0005-0000-0000-00007C390000}"/>
    <cellStyle name="Comma 2 2 3 3 4" xfId="13858" xr:uid="{00000000-0005-0000-0000-00007D390000}"/>
    <cellStyle name="Comma 2 2 3 3 4 2" xfId="13859" xr:uid="{00000000-0005-0000-0000-00007E390000}"/>
    <cellStyle name="Comma 2 2 3 3 4 4" xfId="13860" xr:uid="{00000000-0005-0000-0000-00007F390000}"/>
    <cellStyle name="Comma 2 2 3 3 5" xfId="13861" xr:uid="{00000000-0005-0000-0000-000080390000}"/>
    <cellStyle name="Comma 2 2 3 3 5 2" xfId="13862" xr:uid="{00000000-0005-0000-0000-000081390000}"/>
    <cellStyle name="Comma 2 2 3 3 6" xfId="13863" xr:uid="{00000000-0005-0000-0000-000082390000}"/>
    <cellStyle name="Comma 2 2 3 3 7" xfId="13864" xr:uid="{00000000-0005-0000-0000-000083390000}"/>
    <cellStyle name="Comma 2 2 3 3 8" xfId="13865" xr:uid="{00000000-0005-0000-0000-000084390000}"/>
    <cellStyle name="Comma 2 2 3 4" xfId="13866" xr:uid="{00000000-0005-0000-0000-000085390000}"/>
    <cellStyle name="Comma 2 2 3 4 2" xfId="13867" xr:uid="{00000000-0005-0000-0000-000086390000}"/>
    <cellStyle name="Comma 2 2 3 4 2 2" xfId="13868" xr:uid="{00000000-0005-0000-0000-000087390000}"/>
    <cellStyle name="Comma 2 2 3 4 2 2 2" xfId="13869" xr:uid="{00000000-0005-0000-0000-000088390000}"/>
    <cellStyle name="Comma 2 2 3 4 2 2 4" xfId="13870" xr:uid="{00000000-0005-0000-0000-000089390000}"/>
    <cellStyle name="Comma 2 2 3 4 2 3" xfId="13871" xr:uid="{00000000-0005-0000-0000-00008A390000}"/>
    <cellStyle name="Comma 2 2 3 4 2 4" xfId="13872" xr:uid="{00000000-0005-0000-0000-00008B390000}"/>
    <cellStyle name="Comma 2 2 3 4 2 5" xfId="13873" xr:uid="{00000000-0005-0000-0000-00008C390000}"/>
    <cellStyle name="Comma 2 2 3 4 3" xfId="13874" xr:uid="{00000000-0005-0000-0000-00008D390000}"/>
    <cellStyle name="Comma 2 2 3 4 3 2" xfId="13875" xr:uid="{00000000-0005-0000-0000-00008E390000}"/>
    <cellStyle name="Comma 2 2 3 4 3 2 2" xfId="13876" xr:uid="{00000000-0005-0000-0000-00008F390000}"/>
    <cellStyle name="Comma 2 2 3 4 3 2 4" xfId="13877" xr:uid="{00000000-0005-0000-0000-000090390000}"/>
    <cellStyle name="Comma 2 2 3 4 3 3" xfId="13878" xr:uid="{00000000-0005-0000-0000-000091390000}"/>
    <cellStyle name="Comma 2 2 3 4 3 5" xfId="13879" xr:uid="{00000000-0005-0000-0000-000092390000}"/>
    <cellStyle name="Comma 2 2 3 4 4" xfId="13880" xr:uid="{00000000-0005-0000-0000-000093390000}"/>
    <cellStyle name="Comma 2 2 3 4 4 2" xfId="13881" xr:uid="{00000000-0005-0000-0000-000094390000}"/>
    <cellStyle name="Comma 2 2 3 4 4 4" xfId="13882" xr:uid="{00000000-0005-0000-0000-000095390000}"/>
    <cellStyle name="Comma 2 2 3 4 5" xfId="13883" xr:uid="{00000000-0005-0000-0000-000096390000}"/>
    <cellStyle name="Comma 2 2 3 4 5 2" xfId="13884" xr:uid="{00000000-0005-0000-0000-000097390000}"/>
    <cellStyle name="Comma 2 2 3 4 6" xfId="13885" xr:uid="{00000000-0005-0000-0000-000098390000}"/>
    <cellStyle name="Comma 2 2 3 4 7" xfId="13886" xr:uid="{00000000-0005-0000-0000-000099390000}"/>
    <cellStyle name="Comma 2 2 3 4 8" xfId="13887" xr:uid="{00000000-0005-0000-0000-00009A390000}"/>
    <cellStyle name="Comma 2 2 3 5" xfId="13888" xr:uid="{00000000-0005-0000-0000-00009B390000}"/>
    <cellStyle name="Comma 2 2 3 5 2" xfId="13889" xr:uid="{00000000-0005-0000-0000-00009C390000}"/>
    <cellStyle name="Comma 2 2 3 5 2 2" xfId="13890" xr:uid="{00000000-0005-0000-0000-00009D390000}"/>
    <cellStyle name="Comma 2 2 3 5 2 2 2" xfId="13891" xr:uid="{00000000-0005-0000-0000-00009E390000}"/>
    <cellStyle name="Comma 2 2 3 5 2 2 4" xfId="13892" xr:uid="{00000000-0005-0000-0000-00009F390000}"/>
    <cellStyle name="Comma 2 2 3 5 2 3" xfId="13893" xr:uid="{00000000-0005-0000-0000-0000A0390000}"/>
    <cellStyle name="Comma 2 2 3 5 2 5" xfId="13894" xr:uid="{00000000-0005-0000-0000-0000A1390000}"/>
    <cellStyle name="Comma 2 2 3 5 3" xfId="13895" xr:uid="{00000000-0005-0000-0000-0000A2390000}"/>
    <cellStyle name="Comma 2 2 3 5 3 2" xfId="13896" xr:uid="{00000000-0005-0000-0000-0000A3390000}"/>
    <cellStyle name="Comma 2 2 3 5 3 4" xfId="13897" xr:uid="{00000000-0005-0000-0000-0000A4390000}"/>
    <cellStyle name="Comma 2 2 3 5 4" xfId="13898" xr:uid="{00000000-0005-0000-0000-0000A5390000}"/>
    <cellStyle name="Comma 2 2 3 5 5" xfId="13899" xr:uid="{00000000-0005-0000-0000-0000A6390000}"/>
    <cellStyle name="Comma 2 2 3 5 6" xfId="13900" xr:uid="{00000000-0005-0000-0000-0000A7390000}"/>
    <cellStyle name="Comma 2 2 3 6" xfId="13901" xr:uid="{00000000-0005-0000-0000-0000A8390000}"/>
    <cellStyle name="Comma 2 2 3 6 2" xfId="13902" xr:uid="{00000000-0005-0000-0000-0000A9390000}"/>
    <cellStyle name="Comma 2 2 3 6 2 2" xfId="13903" xr:uid="{00000000-0005-0000-0000-0000AA390000}"/>
    <cellStyle name="Comma 2 2 3 6 2 4" xfId="13904" xr:uid="{00000000-0005-0000-0000-0000AB390000}"/>
    <cellStyle name="Comma 2 2 3 6 3" xfId="13905" xr:uid="{00000000-0005-0000-0000-0000AC390000}"/>
    <cellStyle name="Comma 2 2 3 6 4" xfId="13906" xr:uid="{00000000-0005-0000-0000-0000AD390000}"/>
    <cellStyle name="Comma 2 2 3 6 5" xfId="13907" xr:uid="{00000000-0005-0000-0000-0000AE390000}"/>
    <cellStyle name="Comma 2 2 3 7" xfId="13908" xr:uid="{00000000-0005-0000-0000-0000AF390000}"/>
    <cellStyle name="Comma 2 2 3 7 2" xfId="13909" xr:uid="{00000000-0005-0000-0000-0000B0390000}"/>
    <cellStyle name="Comma 2 2 3 7 4" xfId="13910" xr:uid="{00000000-0005-0000-0000-0000B1390000}"/>
    <cellStyle name="Comma 2 2 3 8" xfId="13911" xr:uid="{00000000-0005-0000-0000-0000B2390000}"/>
    <cellStyle name="Comma 2 2 3 8 2" xfId="13912" xr:uid="{00000000-0005-0000-0000-0000B3390000}"/>
    <cellStyle name="Comma 2 2 3 8 3" xfId="13913" xr:uid="{00000000-0005-0000-0000-0000B4390000}"/>
    <cellStyle name="Comma 2 2 3 8 4" xfId="13914" xr:uid="{00000000-0005-0000-0000-0000B5390000}"/>
    <cellStyle name="Comma 2 2 3 9" xfId="13915" xr:uid="{00000000-0005-0000-0000-0000B6390000}"/>
    <cellStyle name="Comma 2 2 3 9 2" xfId="13916" xr:uid="{00000000-0005-0000-0000-0000B7390000}"/>
    <cellStyle name="Comma 2 2 3 9 3" xfId="13917" xr:uid="{00000000-0005-0000-0000-0000B8390000}"/>
    <cellStyle name="Comma 2 2 3_Perd det activo" xfId="13918" xr:uid="{00000000-0005-0000-0000-0000B9390000}"/>
    <cellStyle name="Comma 2 2 4" xfId="13919" xr:uid="{00000000-0005-0000-0000-0000BA390000}"/>
    <cellStyle name="Comma 2 2 4 10" xfId="13920" xr:uid="{00000000-0005-0000-0000-0000BB390000}"/>
    <cellStyle name="Comma 2 2 4 2" xfId="13921" xr:uid="{00000000-0005-0000-0000-0000BC390000}"/>
    <cellStyle name="Comma 2 2 4 2 2" xfId="13922" xr:uid="{00000000-0005-0000-0000-0000BD390000}"/>
    <cellStyle name="Comma 2 2 4 2 2 2" xfId="13923" xr:uid="{00000000-0005-0000-0000-0000BE390000}"/>
    <cellStyle name="Comma 2 2 4 2 2 2 2" xfId="13924" xr:uid="{00000000-0005-0000-0000-0000BF390000}"/>
    <cellStyle name="Comma 2 2 4 2 2 3" xfId="13925" xr:uid="{00000000-0005-0000-0000-0000C0390000}"/>
    <cellStyle name="Comma 2 2 4 2 2 5" xfId="13926" xr:uid="{00000000-0005-0000-0000-0000C1390000}"/>
    <cellStyle name="Comma 2 2 4 2 3" xfId="13927" xr:uid="{00000000-0005-0000-0000-0000C2390000}"/>
    <cellStyle name="Comma 2 2 4 2 3 2" xfId="13928" xr:uid="{00000000-0005-0000-0000-0000C3390000}"/>
    <cellStyle name="Comma 2 2 4 2 4" xfId="13929" xr:uid="{00000000-0005-0000-0000-0000C4390000}"/>
    <cellStyle name="Comma 2 2 4 2 5" xfId="13930" xr:uid="{00000000-0005-0000-0000-0000C5390000}"/>
    <cellStyle name="Comma 2 2 4 2 6" xfId="13931" xr:uid="{00000000-0005-0000-0000-0000C6390000}"/>
    <cellStyle name="Comma 2 2 4 3" xfId="13932" xr:uid="{00000000-0005-0000-0000-0000C7390000}"/>
    <cellStyle name="Comma 2 2 4 3 2" xfId="13933" xr:uid="{00000000-0005-0000-0000-0000C8390000}"/>
    <cellStyle name="Comma 2 2 4 3 2 2" xfId="13934" xr:uid="{00000000-0005-0000-0000-0000C9390000}"/>
    <cellStyle name="Comma 2 2 4 3 2 4" xfId="13935" xr:uid="{00000000-0005-0000-0000-0000CA390000}"/>
    <cellStyle name="Comma 2 2 4 3 3" xfId="13936" xr:uid="{00000000-0005-0000-0000-0000CB390000}"/>
    <cellStyle name="Comma 2 2 4 3 3 2" xfId="13937" xr:uid="{00000000-0005-0000-0000-0000CC390000}"/>
    <cellStyle name="Comma 2 2 4 3 4" xfId="13938" xr:uid="{00000000-0005-0000-0000-0000CD390000}"/>
    <cellStyle name="Comma 2 2 4 3 5" xfId="13939" xr:uid="{00000000-0005-0000-0000-0000CE390000}"/>
    <cellStyle name="Comma 2 2 4 3 6" xfId="13940" xr:uid="{00000000-0005-0000-0000-0000CF390000}"/>
    <cellStyle name="Comma 2 2 4 4" xfId="13941" xr:uid="{00000000-0005-0000-0000-0000D0390000}"/>
    <cellStyle name="Comma 2 2 4 4 2" xfId="13942" xr:uid="{00000000-0005-0000-0000-0000D1390000}"/>
    <cellStyle name="Comma 2 2 4 4 2 2" xfId="13943" xr:uid="{00000000-0005-0000-0000-0000D2390000}"/>
    <cellStyle name="Comma 2 2 4 4 2 4" xfId="13944" xr:uid="{00000000-0005-0000-0000-0000D3390000}"/>
    <cellStyle name="Comma 2 2 4 4 3" xfId="13945" xr:uid="{00000000-0005-0000-0000-0000D4390000}"/>
    <cellStyle name="Comma 2 2 4 4 3 2" xfId="13946" xr:uid="{00000000-0005-0000-0000-0000D5390000}"/>
    <cellStyle name="Comma 2 2 4 4 4" xfId="13947" xr:uid="{00000000-0005-0000-0000-0000D6390000}"/>
    <cellStyle name="Comma 2 2 4 4 5" xfId="13948" xr:uid="{00000000-0005-0000-0000-0000D7390000}"/>
    <cellStyle name="Comma 2 2 4 4 6" xfId="13949" xr:uid="{00000000-0005-0000-0000-0000D8390000}"/>
    <cellStyle name="Comma 2 2 4 5" xfId="13950" xr:uid="{00000000-0005-0000-0000-0000D9390000}"/>
    <cellStyle name="Comma 2 2 4 5 2" xfId="13951" xr:uid="{00000000-0005-0000-0000-0000DA390000}"/>
    <cellStyle name="Comma 2 2 4 5 4" xfId="13952" xr:uid="{00000000-0005-0000-0000-0000DB390000}"/>
    <cellStyle name="Comma 2 2 4 6" xfId="13953" xr:uid="{00000000-0005-0000-0000-0000DC390000}"/>
    <cellStyle name="Comma 2 2 4 6 2" xfId="13954" xr:uid="{00000000-0005-0000-0000-0000DD390000}"/>
    <cellStyle name="Comma 2 2 4 6 3" xfId="13955" xr:uid="{00000000-0005-0000-0000-0000DE390000}"/>
    <cellStyle name="Comma 2 2 4 6 4" xfId="13956" xr:uid="{00000000-0005-0000-0000-0000DF390000}"/>
    <cellStyle name="Comma 2 2 4 7" xfId="13957" xr:uid="{00000000-0005-0000-0000-0000E0390000}"/>
    <cellStyle name="Comma 2 2 4 7 2" xfId="13958" xr:uid="{00000000-0005-0000-0000-0000E1390000}"/>
    <cellStyle name="Comma 2 2 4 8" xfId="13959" xr:uid="{00000000-0005-0000-0000-0000E2390000}"/>
    <cellStyle name="Comma 2 2 4 9" xfId="13960" xr:uid="{00000000-0005-0000-0000-0000E3390000}"/>
    <cellStyle name="Comma 2 2 5" xfId="13961" xr:uid="{00000000-0005-0000-0000-0000E4390000}"/>
    <cellStyle name="Comma 2 2 5 2" xfId="13962" xr:uid="{00000000-0005-0000-0000-0000E5390000}"/>
    <cellStyle name="Comma 2 2 5 2 2" xfId="13963" xr:uid="{00000000-0005-0000-0000-0000E6390000}"/>
    <cellStyle name="Comma 2 2 5 2 2 2" xfId="13964" xr:uid="{00000000-0005-0000-0000-0000E7390000}"/>
    <cellStyle name="Comma 2 2 5 2 2 4" xfId="13965" xr:uid="{00000000-0005-0000-0000-0000E8390000}"/>
    <cellStyle name="Comma 2 2 5 2 3" xfId="13966" xr:uid="{00000000-0005-0000-0000-0000E9390000}"/>
    <cellStyle name="Comma 2 2 5 2 3 2" xfId="13967" xr:uid="{00000000-0005-0000-0000-0000EA390000}"/>
    <cellStyle name="Comma 2 2 5 2 4" xfId="13968" xr:uid="{00000000-0005-0000-0000-0000EB390000}"/>
    <cellStyle name="Comma 2 2 5 2 5" xfId="13969" xr:uid="{00000000-0005-0000-0000-0000EC390000}"/>
    <cellStyle name="Comma 2 2 5 2 6" xfId="13970" xr:uid="{00000000-0005-0000-0000-0000ED390000}"/>
    <cellStyle name="Comma 2 2 5 3" xfId="13971" xr:uid="{00000000-0005-0000-0000-0000EE390000}"/>
    <cellStyle name="Comma 2 2 5 3 2" xfId="13972" xr:uid="{00000000-0005-0000-0000-0000EF390000}"/>
    <cellStyle name="Comma 2 2 5 3 2 2" xfId="13973" xr:uid="{00000000-0005-0000-0000-0000F0390000}"/>
    <cellStyle name="Comma 2 2 5 3 2 4" xfId="13974" xr:uid="{00000000-0005-0000-0000-0000F1390000}"/>
    <cellStyle name="Comma 2 2 5 3 3" xfId="13975" xr:uid="{00000000-0005-0000-0000-0000F2390000}"/>
    <cellStyle name="Comma 2 2 5 3 4" xfId="13976" xr:uid="{00000000-0005-0000-0000-0000F3390000}"/>
    <cellStyle name="Comma 2 2 5 3 5" xfId="13977" xr:uid="{00000000-0005-0000-0000-0000F4390000}"/>
    <cellStyle name="Comma 2 2 5 4" xfId="13978" xr:uid="{00000000-0005-0000-0000-0000F5390000}"/>
    <cellStyle name="Comma 2 2 5 4 2" xfId="13979" xr:uid="{00000000-0005-0000-0000-0000F6390000}"/>
    <cellStyle name="Comma 2 2 5 4 2 2" xfId="13980" xr:uid="{00000000-0005-0000-0000-0000F7390000}"/>
    <cellStyle name="Comma 2 2 5 4 2 4" xfId="13981" xr:uid="{00000000-0005-0000-0000-0000F8390000}"/>
    <cellStyle name="Comma 2 2 5 4 3" xfId="13982" xr:uid="{00000000-0005-0000-0000-0000F9390000}"/>
    <cellStyle name="Comma 2 2 5 4 4" xfId="13983" xr:uid="{00000000-0005-0000-0000-0000FA390000}"/>
    <cellStyle name="Comma 2 2 5 4 5" xfId="13984" xr:uid="{00000000-0005-0000-0000-0000FB390000}"/>
    <cellStyle name="Comma 2 2 5 5" xfId="13985" xr:uid="{00000000-0005-0000-0000-0000FC390000}"/>
    <cellStyle name="Comma 2 2 5 5 2" xfId="13986" xr:uid="{00000000-0005-0000-0000-0000FD390000}"/>
    <cellStyle name="Comma 2 2 5 5 4" xfId="13987" xr:uid="{00000000-0005-0000-0000-0000FE390000}"/>
    <cellStyle name="Comma 2 2 5 6" xfId="13988" xr:uid="{00000000-0005-0000-0000-0000FF390000}"/>
    <cellStyle name="Comma 2 2 5 6 2" xfId="13989" xr:uid="{00000000-0005-0000-0000-0000003A0000}"/>
    <cellStyle name="Comma 2 2 5 7" xfId="13990" xr:uid="{00000000-0005-0000-0000-0000013A0000}"/>
    <cellStyle name="Comma 2 2 5 8" xfId="13991" xr:uid="{00000000-0005-0000-0000-0000023A0000}"/>
    <cellStyle name="Comma 2 2 5 9" xfId="13992" xr:uid="{00000000-0005-0000-0000-0000033A0000}"/>
    <cellStyle name="Comma 2 2 6" xfId="13993" xr:uid="{00000000-0005-0000-0000-0000043A0000}"/>
    <cellStyle name="Comma 2 2 6 2" xfId="13994" xr:uid="{00000000-0005-0000-0000-0000053A0000}"/>
    <cellStyle name="Comma 2 2 6 2 2" xfId="13995" xr:uid="{00000000-0005-0000-0000-0000063A0000}"/>
    <cellStyle name="Comma 2 2 6 2 2 2" xfId="13996" xr:uid="{00000000-0005-0000-0000-0000073A0000}"/>
    <cellStyle name="Comma 2 2 6 2 2 4" xfId="13997" xr:uid="{00000000-0005-0000-0000-0000083A0000}"/>
    <cellStyle name="Comma 2 2 6 2 3" xfId="13998" xr:uid="{00000000-0005-0000-0000-0000093A0000}"/>
    <cellStyle name="Comma 2 2 6 2 3 2" xfId="13999" xr:uid="{00000000-0005-0000-0000-00000A3A0000}"/>
    <cellStyle name="Comma 2 2 6 2 4" xfId="14000" xr:uid="{00000000-0005-0000-0000-00000B3A0000}"/>
    <cellStyle name="Comma 2 2 6 2 5" xfId="14001" xr:uid="{00000000-0005-0000-0000-00000C3A0000}"/>
    <cellStyle name="Comma 2 2 6 2 6" xfId="14002" xr:uid="{00000000-0005-0000-0000-00000D3A0000}"/>
    <cellStyle name="Comma 2 2 6 3" xfId="14003" xr:uid="{00000000-0005-0000-0000-00000E3A0000}"/>
    <cellStyle name="Comma 2 2 6 3 2" xfId="14004" xr:uid="{00000000-0005-0000-0000-00000F3A0000}"/>
    <cellStyle name="Comma 2 2 6 3 2 2" xfId="14005" xr:uid="{00000000-0005-0000-0000-0000103A0000}"/>
    <cellStyle name="Comma 2 2 6 3 2 4" xfId="14006" xr:uid="{00000000-0005-0000-0000-0000113A0000}"/>
    <cellStyle name="Comma 2 2 6 3 3" xfId="14007" xr:uid="{00000000-0005-0000-0000-0000123A0000}"/>
    <cellStyle name="Comma 2 2 6 3 4" xfId="14008" xr:uid="{00000000-0005-0000-0000-0000133A0000}"/>
    <cellStyle name="Comma 2 2 6 3 5" xfId="14009" xr:uid="{00000000-0005-0000-0000-0000143A0000}"/>
    <cellStyle name="Comma 2 2 6 4" xfId="14010" xr:uid="{00000000-0005-0000-0000-0000153A0000}"/>
    <cellStyle name="Comma 2 2 6 4 2" xfId="14011" xr:uid="{00000000-0005-0000-0000-0000163A0000}"/>
    <cellStyle name="Comma 2 2 6 4 4" xfId="14012" xr:uid="{00000000-0005-0000-0000-0000173A0000}"/>
    <cellStyle name="Comma 2 2 6 5" xfId="14013" xr:uid="{00000000-0005-0000-0000-0000183A0000}"/>
    <cellStyle name="Comma 2 2 6 5 2" xfId="14014" xr:uid="{00000000-0005-0000-0000-0000193A0000}"/>
    <cellStyle name="Comma 2 2 6 6" xfId="14015" xr:uid="{00000000-0005-0000-0000-00001A3A0000}"/>
    <cellStyle name="Comma 2 2 6 7" xfId="14016" xr:uid="{00000000-0005-0000-0000-00001B3A0000}"/>
    <cellStyle name="Comma 2 2 6 8" xfId="14017" xr:uid="{00000000-0005-0000-0000-00001C3A0000}"/>
    <cellStyle name="Comma 2 2 7" xfId="14018" xr:uid="{00000000-0005-0000-0000-00001D3A0000}"/>
    <cellStyle name="Comma 2 2 7 2" xfId="14019" xr:uid="{00000000-0005-0000-0000-00001E3A0000}"/>
    <cellStyle name="Comma 2 2 7 2 2" xfId="14020" xr:uid="{00000000-0005-0000-0000-00001F3A0000}"/>
    <cellStyle name="Comma 2 2 7 2 2 2" xfId="14021" xr:uid="{00000000-0005-0000-0000-0000203A0000}"/>
    <cellStyle name="Comma 2 2 7 2 2 4" xfId="14022" xr:uid="{00000000-0005-0000-0000-0000213A0000}"/>
    <cellStyle name="Comma 2 2 7 2 3" xfId="14023" xr:uid="{00000000-0005-0000-0000-0000223A0000}"/>
    <cellStyle name="Comma 2 2 7 2 4" xfId="14024" xr:uid="{00000000-0005-0000-0000-0000233A0000}"/>
    <cellStyle name="Comma 2 2 7 2 5" xfId="14025" xr:uid="{00000000-0005-0000-0000-0000243A0000}"/>
    <cellStyle name="Comma 2 2 7 3" xfId="14026" xr:uid="{00000000-0005-0000-0000-0000253A0000}"/>
    <cellStyle name="Comma 2 2 7 3 2" xfId="14027" xr:uid="{00000000-0005-0000-0000-0000263A0000}"/>
    <cellStyle name="Comma 2 2 7 3 2 2" xfId="14028" xr:uid="{00000000-0005-0000-0000-0000273A0000}"/>
    <cellStyle name="Comma 2 2 7 3 2 4" xfId="14029" xr:uid="{00000000-0005-0000-0000-0000283A0000}"/>
    <cellStyle name="Comma 2 2 7 3 3" xfId="14030" xr:uid="{00000000-0005-0000-0000-0000293A0000}"/>
    <cellStyle name="Comma 2 2 7 3 4" xfId="14031" xr:uid="{00000000-0005-0000-0000-00002A3A0000}"/>
    <cellStyle name="Comma 2 2 7 3 5" xfId="14032" xr:uid="{00000000-0005-0000-0000-00002B3A0000}"/>
    <cellStyle name="Comma 2 2 7 4" xfId="14033" xr:uid="{00000000-0005-0000-0000-00002C3A0000}"/>
    <cellStyle name="Comma 2 2 7 4 2" xfId="14034" xr:uid="{00000000-0005-0000-0000-00002D3A0000}"/>
    <cellStyle name="Comma 2 2 7 4 4" xfId="14035" xr:uid="{00000000-0005-0000-0000-00002E3A0000}"/>
    <cellStyle name="Comma 2 2 7 5" xfId="14036" xr:uid="{00000000-0005-0000-0000-00002F3A0000}"/>
    <cellStyle name="Comma 2 2 7 5 2" xfId="14037" xr:uid="{00000000-0005-0000-0000-0000303A0000}"/>
    <cellStyle name="Comma 2 2 7 6" xfId="14038" xr:uid="{00000000-0005-0000-0000-0000313A0000}"/>
    <cellStyle name="Comma 2 2 7 7" xfId="14039" xr:uid="{00000000-0005-0000-0000-0000323A0000}"/>
    <cellStyle name="Comma 2 2 7 8" xfId="14040" xr:uid="{00000000-0005-0000-0000-0000333A0000}"/>
    <cellStyle name="Comma 2 2 8" xfId="14041" xr:uid="{00000000-0005-0000-0000-0000343A0000}"/>
    <cellStyle name="Comma 2 2 8 2" xfId="14042" xr:uid="{00000000-0005-0000-0000-0000353A0000}"/>
    <cellStyle name="Comma 2 2 8 2 2" xfId="14043" xr:uid="{00000000-0005-0000-0000-0000363A0000}"/>
    <cellStyle name="Comma 2 2 8 2 2 2" xfId="14044" xr:uid="{00000000-0005-0000-0000-0000373A0000}"/>
    <cellStyle name="Comma 2 2 8 2 2 4" xfId="14045" xr:uid="{00000000-0005-0000-0000-0000383A0000}"/>
    <cellStyle name="Comma 2 2 8 2 3" xfId="14046" xr:uid="{00000000-0005-0000-0000-0000393A0000}"/>
    <cellStyle name="Comma 2 2 8 2 4" xfId="14047" xr:uid="{00000000-0005-0000-0000-00003A3A0000}"/>
    <cellStyle name="Comma 2 2 8 2 5" xfId="14048" xr:uid="{00000000-0005-0000-0000-00003B3A0000}"/>
    <cellStyle name="Comma 2 2 8 3" xfId="14049" xr:uid="{00000000-0005-0000-0000-00003C3A0000}"/>
    <cellStyle name="Comma 2 2 8 3 2" xfId="14050" xr:uid="{00000000-0005-0000-0000-00003D3A0000}"/>
    <cellStyle name="Comma 2 2 8 3 2 2" xfId="14051" xr:uid="{00000000-0005-0000-0000-00003E3A0000}"/>
    <cellStyle name="Comma 2 2 8 3 2 4" xfId="14052" xr:uid="{00000000-0005-0000-0000-00003F3A0000}"/>
    <cellStyle name="Comma 2 2 8 3 3" xfId="14053" xr:uid="{00000000-0005-0000-0000-0000403A0000}"/>
    <cellStyle name="Comma 2 2 8 3 4" xfId="14054" xr:uid="{00000000-0005-0000-0000-0000413A0000}"/>
    <cellStyle name="Comma 2 2 8 3 5" xfId="14055" xr:uid="{00000000-0005-0000-0000-0000423A0000}"/>
    <cellStyle name="Comma 2 2 8 4" xfId="14056" xr:uid="{00000000-0005-0000-0000-0000433A0000}"/>
    <cellStyle name="Comma 2 2 8 4 2" xfId="14057" xr:uid="{00000000-0005-0000-0000-0000443A0000}"/>
    <cellStyle name="Comma 2 2 8 4 4" xfId="14058" xr:uid="{00000000-0005-0000-0000-0000453A0000}"/>
    <cellStyle name="Comma 2 2 8 5" xfId="14059" xr:uid="{00000000-0005-0000-0000-0000463A0000}"/>
    <cellStyle name="Comma 2 2 8 5 2" xfId="14060" xr:uid="{00000000-0005-0000-0000-0000473A0000}"/>
    <cellStyle name="Comma 2 2 8 6" xfId="14061" xr:uid="{00000000-0005-0000-0000-0000483A0000}"/>
    <cellStyle name="Comma 2 2 8 7" xfId="14062" xr:uid="{00000000-0005-0000-0000-0000493A0000}"/>
    <cellStyle name="Comma 2 2 8 8" xfId="14063" xr:uid="{00000000-0005-0000-0000-00004A3A0000}"/>
    <cellStyle name="Comma 2 2 9" xfId="14064" xr:uid="{00000000-0005-0000-0000-00004B3A0000}"/>
    <cellStyle name="Comma 2 2 9 2" xfId="14065" xr:uid="{00000000-0005-0000-0000-00004C3A0000}"/>
    <cellStyle name="Comma 2 2 9 2 2" xfId="14066" xr:uid="{00000000-0005-0000-0000-00004D3A0000}"/>
    <cellStyle name="Comma 2 2 9 2 2 2" xfId="14067" xr:uid="{00000000-0005-0000-0000-00004E3A0000}"/>
    <cellStyle name="Comma 2 2 9 2 2 4" xfId="14068" xr:uid="{00000000-0005-0000-0000-00004F3A0000}"/>
    <cellStyle name="Comma 2 2 9 2 3" xfId="14069" xr:uid="{00000000-0005-0000-0000-0000503A0000}"/>
    <cellStyle name="Comma 2 2 9 2 4" xfId="14070" xr:uid="{00000000-0005-0000-0000-0000513A0000}"/>
    <cellStyle name="Comma 2 2 9 2 5" xfId="14071" xr:uid="{00000000-0005-0000-0000-0000523A0000}"/>
    <cellStyle name="Comma 2 2 9 3" xfId="14072" xr:uid="{00000000-0005-0000-0000-0000533A0000}"/>
    <cellStyle name="Comma 2 2 9 3 2" xfId="14073" xr:uid="{00000000-0005-0000-0000-0000543A0000}"/>
    <cellStyle name="Comma 2 2 9 3 2 2" xfId="14074" xr:uid="{00000000-0005-0000-0000-0000553A0000}"/>
    <cellStyle name="Comma 2 2 9 3 2 4" xfId="14075" xr:uid="{00000000-0005-0000-0000-0000563A0000}"/>
    <cellStyle name="Comma 2 2 9 3 3" xfId="14076" xr:uid="{00000000-0005-0000-0000-0000573A0000}"/>
    <cellStyle name="Comma 2 2 9 3 5" xfId="14077" xr:uid="{00000000-0005-0000-0000-0000583A0000}"/>
    <cellStyle name="Comma 2 2 9 4" xfId="14078" xr:uid="{00000000-0005-0000-0000-0000593A0000}"/>
    <cellStyle name="Comma 2 2 9 4 2" xfId="14079" xr:uid="{00000000-0005-0000-0000-00005A3A0000}"/>
    <cellStyle name="Comma 2 2 9 4 4" xfId="14080" xr:uid="{00000000-0005-0000-0000-00005B3A0000}"/>
    <cellStyle name="Comma 2 2 9 5" xfId="14081" xr:uid="{00000000-0005-0000-0000-00005C3A0000}"/>
    <cellStyle name="Comma 2 2 9 6" xfId="14082" xr:uid="{00000000-0005-0000-0000-00005D3A0000}"/>
    <cellStyle name="Comma 2 2 9 7" xfId="14083" xr:uid="{00000000-0005-0000-0000-00005E3A0000}"/>
    <cellStyle name="Comma 2 2_Perd det activo" xfId="14084" xr:uid="{00000000-0005-0000-0000-00005F3A0000}"/>
    <cellStyle name="Comma 2 20" xfId="14085" xr:uid="{00000000-0005-0000-0000-0000603A0000}"/>
    <cellStyle name="Comma 2 20 2" xfId="14086" xr:uid="{00000000-0005-0000-0000-0000613A0000}"/>
    <cellStyle name="Comma 2 20 3" xfId="14087" xr:uid="{00000000-0005-0000-0000-0000623A0000}"/>
    <cellStyle name="Comma 2 21" xfId="14088" xr:uid="{00000000-0005-0000-0000-0000633A0000}"/>
    <cellStyle name="Comma 2 22" xfId="14089" xr:uid="{00000000-0005-0000-0000-0000643A0000}"/>
    <cellStyle name="Comma 2 22 2" xfId="14090" xr:uid="{00000000-0005-0000-0000-0000653A0000}"/>
    <cellStyle name="Comma 2 23" xfId="14091" xr:uid="{00000000-0005-0000-0000-0000663A0000}"/>
    <cellStyle name="Comma 2 24" xfId="13509" xr:uid="{00000000-0005-0000-0000-0000673A0000}"/>
    <cellStyle name="Comma 2 3" xfId="14092" xr:uid="{00000000-0005-0000-0000-0000683A0000}"/>
    <cellStyle name="Comma 2 3 10" xfId="14093" xr:uid="{00000000-0005-0000-0000-0000693A0000}"/>
    <cellStyle name="Comma 2 3 10 2" xfId="14094" xr:uid="{00000000-0005-0000-0000-00006A3A0000}"/>
    <cellStyle name="Comma 2 3 10 2 2" xfId="14095" xr:uid="{00000000-0005-0000-0000-00006B3A0000}"/>
    <cellStyle name="Comma 2 3 10 2 2 2" xfId="14096" xr:uid="{00000000-0005-0000-0000-00006C3A0000}"/>
    <cellStyle name="Comma 2 3 10 2 2 4" xfId="14097" xr:uid="{00000000-0005-0000-0000-00006D3A0000}"/>
    <cellStyle name="Comma 2 3 10 2 3" xfId="14098" xr:uid="{00000000-0005-0000-0000-00006E3A0000}"/>
    <cellStyle name="Comma 2 3 10 2 5" xfId="14099" xr:uid="{00000000-0005-0000-0000-00006F3A0000}"/>
    <cellStyle name="Comma 2 3 10 3" xfId="14100" xr:uid="{00000000-0005-0000-0000-0000703A0000}"/>
    <cellStyle name="Comma 2 3 10 3 2" xfId="14101" xr:uid="{00000000-0005-0000-0000-0000713A0000}"/>
    <cellStyle name="Comma 2 3 10 3 4" xfId="14102" xr:uid="{00000000-0005-0000-0000-0000723A0000}"/>
    <cellStyle name="Comma 2 3 10 4" xfId="14103" xr:uid="{00000000-0005-0000-0000-0000733A0000}"/>
    <cellStyle name="Comma 2 3 10 5" xfId="14104" xr:uid="{00000000-0005-0000-0000-0000743A0000}"/>
    <cellStyle name="Comma 2 3 10 6" xfId="14105" xr:uid="{00000000-0005-0000-0000-0000753A0000}"/>
    <cellStyle name="Comma 2 3 11" xfId="14106" xr:uid="{00000000-0005-0000-0000-0000763A0000}"/>
    <cellStyle name="Comma 2 3 11 2" xfId="14107" xr:uid="{00000000-0005-0000-0000-0000773A0000}"/>
    <cellStyle name="Comma 2 3 11 2 2" xfId="14108" xr:uid="{00000000-0005-0000-0000-0000783A0000}"/>
    <cellStyle name="Comma 2 3 11 2 4" xfId="14109" xr:uid="{00000000-0005-0000-0000-0000793A0000}"/>
    <cellStyle name="Comma 2 3 11 3" xfId="14110" xr:uid="{00000000-0005-0000-0000-00007A3A0000}"/>
    <cellStyle name="Comma 2 3 11 4" xfId="14111" xr:uid="{00000000-0005-0000-0000-00007B3A0000}"/>
    <cellStyle name="Comma 2 3 11 5" xfId="14112" xr:uid="{00000000-0005-0000-0000-00007C3A0000}"/>
    <cellStyle name="Comma 2 3 12" xfId="14113" xr:uid="{00000000-0005-0000-0000-00007D3A0000}"/>
    <cellStyle name="Comma 2 3 12 2" xfId="14114" xr:uid="{00000000-0005-0000-0000-00007E3A0000}"/>
    <cellStyle name="Comma 2 3 12 4" xfId="14115" xr:uid="{00000000-0005-0000-0000-00007F3A0000}"/>
    <cellStyle name="Comma 2 3 13" xfId="14116" xr:uid="{00000000-0005-0000-0000-0000803A0000}"/>
    <cellStyle name="Comma 2 3 13 2" xfId="14117" xr:uid="{00000000-0005-0000-0000-0000813A0000}"/>
    <cellStyle name="Comma 2 3 13 3" xfId="14118" xr:uid="{00000000-0005-0000-0000-0000823A0000}"/>
    <cellStyle name="Comma 2 3 13 4" xfId="14119" xr:uid="{00000000-0005-0000-0000-0000833A0000}"/>
    <cellStyle name="Comma 2 3 14" xfId="14120" xr:uid="{00000000-0005-0000-0000-0000843A0000}"/>
    <cellStyle name="Comma 2 3 14 2" xfId="14121" xr:uid="{00000000-0005-0000-0000-0000853A0000}"/>
    <cellStyle name="Comma 2 3 14 3" xfId="14122" xr:uid="{00000000-0005-0000-0000-0000863A0000}"/>
    <cellStyle name="Comma 2 3 14 4" xfId="14123" xr:uid="{00000000-0005-0000-0000-0000873A0000}"/>
    <cellStyle name="Comma 2 3 15" xfId="14124" xr:uid="{00000000-0005-0000-0000-0000883A0000}"/>
    <cellStyle name="Comma 2 3 15 2" xfId="14125" xr:uid="{00000000-0005-0000-0000-0000893A0000}"/>
    <cellStyle name="Comma 2 3 15 3" xfId="14126" xr:uid="{00000000-0005-0000-0000-00008A3A0000}"/>
    <cellStyle name="Comma 2 3 16" xfId="14127" xr:uid="{00000000-0005-0000-0000-00008B3A0000}"/>
    <cellStyle name="Comma 2 3 16 2" xfId="14128" xr:uid="{00000000-0005-0000-0000-00008C3A0000}"/>
    <cellStyle name="Comma 2 3 16 3" xfId="14129" xr:uid="{00000000-0005-0000-0000-00008D3A0000}"/>
    <cellStyle name="Comma 2 3 16 4" xfId="14130" xr:uid="{00000000-0005-0000-0000-00008E3A0000}"/>
    <cellStyle name="Comma 2 3 17" xfId="14131" xr:uid="{00000000-0005-0000-0000-00008F3A0000}"/>
    <cellStyle name="Comma 2 3 17 2" xfId="14132" xr:uid="{00000000-0005-0000-0000-0000903A0000}"/>
    <cellStyle name="Comma 2 3 18" xfId="14133" xr:uid="{00000000-0005-0000-0000-0000913A0000}"/>
    <cellStyle name="Comma 2 3 2" xfId="14134" xr:uid="{00000000-0005-0000-0000-0000923A0000}"/>
    <cellStyle name="Comma 2 3 2 10" xfId="14135" xr:uid="{00000000-0005-0000-0000-0000933A0000}"/>
    <cellStyle name="Comma 2 3 2 10 2" xfId="14136" xr:uid="{00000000-0005-0000-0000-0000943A0000}"/>
    <cellStyle name="Comma 2 3 2 11" xfId="14137" xr:uid="{00000000-0005-0000-0000-0000953A0000}"/>
    <cellStyle name="Comma 2 3 2 12" xfId="14138" xr:uid="{00000000-0005-0000-0000-0000963A0000}"/>
    <cellStyle name="Comma 2 3 2 13" xfId="14139" xr:uid="{00000000-0005-0000-0000-0000973A0000}"/>
    <cellStyle name="Comma 2 3 2 2" xfId="14140" xr:uid="{00000000-0005-0000-0000-0000983A0000}"/>
    <cellStyle name="Comma 2 3 2 2 2" xfId="14141" xr:uid="{00000000-0005-0000-0000-0000993A0000}"/>
    <cellStyle name="Comma 2 3 2 2 2 2" xfId="14142" xr:uid="{00000000-0005-0000-0000-00009A3A0000}"/>
    <cellStyle name="Comma 2 3 2 2 2 2 2" xfId="14143" xr:uid="{00000000-0005-0000-0000-00009B3A0000}"/>
    <cellStyle name="Comma 2 3 2 2 2 2 4" xfId="14144" xr:uid="{00000000-0005-0000-0000-00009C3A0000}"/>
    <cellStyle name="Comma 2 3 2 2 2 3" xfId="14145" xr:uid="{00000000-0005-0000-0000-00009D3A0000}"/>
    <cellStyle name="Comma 2 3 2 2 2 4" xfId="14146" xr:uid="{00000000-0005-0000-0000-00009E3A0000}"/>
    <cellStyle name="Comma 2 3 2 2 2 5" xfId="14147" xr:uid="{00000000-0005-0000-0000-00009F3A0000}"/>
    <cellStyle name="Comma 2 3 2 2 3" xfId="14148" xr:uid="{00000000-0005-0000-0000-0000A03A0000}"/>
    <cellStyle name="Comma 2 3 2 2 3 2" xfId="14149" xr:uid="{00000000-0005-0000-0000-0000A13A0000}"/>
    <cellStyle name="Comma 2 3 2 2 3 2 2" xfId="14150" xr:uid="{00000000-0005-0000-0000-0000A23A0000}"/>
    <cellStyle name="Comma 2 3 2 2 3 2 4" xfId="14151" xr:uid="{00000000-0005-0000-0000-0000A33A0000}"/>
    <cellStyle name="Comma 2 3 2 2 3 3" xfId="14152" xr:uid="{00000000-0005-0000-0000-0000A43A0000}"/>
    <cellStyle name="Comma 2 3 2 2 3 4" xfId="14153" xr:uid="{00000000-0005-0000-0000-0000A53A0000}"/>
    <cellStyle name="Comma 2 3 2 2 3 5" xfId="14154" xr:uid="{00000000-0005-0000-0000-0000A63A0000}"/>
    <cellStyle name="Comma 2 3 2 2 4" xfId="14155" xr:uid="{00000000-0005-0000-0000-0000A73A0000}"/>
    <cellStyle name="Comma 2 3 2 2 4 2" xfId="14156" xr:uid="{00000000-0005-0000-0000-0000A83A0000}"/>
    <cellStyle name="Comma 2 3 2 2 4 4" xfId="14157" xr:uid="{00000000-0005-0000-0000-0000A93A0000}"/>
    <cellStyle name="Comma 2 3 2 2 5" xfId="14158" xr:uid="{00000000-0005-0000-0000-0000AA3A0000}"/>
    <cellStyle name="Comma 2 3 2 2 5 2" xfId="14159" xr:uid="{00000000-0005-0000-0000-0000AB3A0000}"/>
    <cellStyle name="Comma 2 3 2 2 6" xfId="14160" xr:uid="{00000000-0005-0000-0000-0000AC3A0000}"/>
    <cellStyle name="Comma 2 3 2 2 7" xfId="14161" xr:uid="{00000000-0005-0000-0000-0000AD3A0000}"/>
    <cellStyle name="Comma 2 3 2 2 8" xfId="14162" xr:uid="{00000000-0005-0000-0000-0000AE3A0000}"/>
    <cellStyle name="Comma 2 3 2 3" xfId="14163" xr:uid="{00000000-0005-0000-0000-0000AF3A0000}"/>
    <cellStyle name="Comma 2 3 2 3 2" xfId="14164" xr:uid="{00000000-0005-0000-0000-0000B03A0000}"/>
    <cellStyle name="Comma 2 3 2 3 2 2" xfId="14165" xr:uid="{00000000-0005-0000-0000-0000B13A0000}"/>
    <cellStyle name="Comma 2 3 2 3 2 2 2" xfId="14166" xr:uid="{00000000-0005-0000-0000-0000B23A0000}"/>
    <cellStyle name="Comma 2 3 2 3 2 2 4" xfId="14167" xr:uid="{00000000-0005-0000-0000-0000B33A0000}"/>
    <cellStyle name="Comma 2 3 2 3 2 3" xfId="14168" xr:uid="{00000000-0005-0000-0000-0000B43A0000}"/>
    <cellStyle name="Comma 2 3 2 3 2 4" xfId="14169" xr:uid="{00000000-0005-0000-0000-0000B53A0000}"/>
    <cellStyle name="Comma 2 3 2 3 2 5" xfId="14170" xr:uid="{00000000-0005-0000-0000-0000B63A0000}"/>
    <cellStyle name="Comma 2 3 2 3 3" xfId="14171" xr:uid="{00000000-0005-0000-0000-0000B73A0000}"/>
    <cellStyle name="Comma 2 3 2 3 3 2" xfId="14172" xr:uid="{00000000-0005-0000-0000-0000B83A0000}"/>
    <cellStyle name="Comma 2 3 2 3 3 2 2" xfId="14173" xr:uid="{00000000-0005-0000-0000-0000B93A0000}"/>
    <cellStyle name="Comma 2 3 2 3 3 2 4" xfId="14174" xr:uid="{00000000-0005-0000-0000-0000BA3A0000}"/>
    <cellStyle name="Comma 2 3 2 3 3 3" xfId="14175" xr:uid="{00000000-0005-0000-0000-0000BB3A0000}"/>
    <cellStyle name="Comma 2 3 2 3 3 4" xfId="14176" xr:uid="{00000000-0005-0000-0000-0000BC3A0000}"/>
    <cellStyle name="Comma 2 3 2 3 3 5" xfId="14177" xr:uid="{00000000-0005-0000-0000-0000BD3A0000}"/>
    <cellStyle name="Comma 2 3 2 3 4" xfId="14178" xr:uid="{00000000-0005-0000-0000-0000BE3A0000}"/>
    <cellStyle name="Comma 2 3 2 3 4 2" xfId="14179" xr:uid="{00000000-0005-0000-0000-0000BF3A0000}"/>
    <cellStyle name="Comma 2 3 2 3 4 4" xfId="14180" xr:uid="{00000000-0005-0000-0000-0000C03A0000}"/>
    <cellStyle name="Comma 2 3 2 3 5" xfId="14181" xr:uid="{00000000-0005-0000-0000-0000C13A0000}"/>
    <cellStyle name="Comma 2 3 2 3 6" xfId="14182" xr:uid="{00000000-0005-0000-0000-0000C23A0000}"/>
    <cellStyle name="Comma 2 3 2 3 7" xfId="14183" xr:uid="{00000000-0005-0000-0000-0000C33A0000}"/>
    <cellStyle name="Comma 2 3 2 4" xfId="14184" xr:uid="{00000000-0005-0000-0000-0000C43A0000}"/>
    <cellStyle name="Comma 2 3 2 4 2" xfId="14185" xr:uid="{00000000-0005-0000-0000-0000C53A0000}"/>
    <cellStyle name="Comma 2 3 2 4 2 2" xfId="14186" xr:uid="{00000000-0005-0000-0000-0000C63A0000}"/>
    <cellStyle name="Comma 2 3 2 4 2 2 2" xfId="14187" xr:uid="{00000000-0005-0000-0000-0000C73A0000}"/>
    <cellStyle name="Comma 2 3 2 4 2 2 4" xfId="14188" xr:uid="{00000000-0005-0000-0000-0000C83A0000}"/>
    <cellStyle name="Comma 2 3 2 4 2 3" xfId="14189" xr:uid="{00000000-0005-0000-0000-0000C93A0000}"/>
    <cellStyle name="Comma 2 3 2 4 2 4" xfId="14190" xr:uid="{00000000-0005-0000-0000-0000CA3A0000}"/>
    <cellStyle name="Comma 2 3 2 4 2 5" xfId="14191" xr:uid="{00000000-0005-0000-0000-0000CB3A0000}"/>
    <cellStyle name="Comma 2 3 2 4 3" xfId="14192" xr:uid="{00000000-0005-0000-0000-0000CC3A0000}"/>
    <cellStyle name="Comma 2 3 2 4 3 2" xfId="14193" xr:uid="{00000000-0005-0000-0000-0000CD3A0000}"/>
    <cellStyle name="Comma 2 3 2 4 3 2 2" xfId="14194" xr:uid="{00000000-0005-0000-0000-0000CE3A0000}"/>
    <cellStyle name="Comma 2 3 2 4 3 2 4" xfId="14195" xr:uid="{00000000-0005-0000-0000-0000CF3A0000}"/>
    <cellStyle name="Comma 2 3 2 4 3 3" xfId="14196" xr:uid="{00000000-0005-0000-0000-0000D03A0000}"/>
    <cellStyle name="Comma 2 3 2 4 3 4" xfId="14197" xr:uid="{00000000-0005-0000-0000-0000D13A0000}"/>
    <cellStyle name="Comma 2 3 2 4 3 5" xfId="14198" xr:uid="{00000000-0005-0000-0000-0000D23A0000}"/>
    <cellStyle name="Comma 2 3 2 4 4" xfId="14199" xr:uid="{00000000-0005-0000-0000-0000D33A0000}"/>
    <cellStyle name="Comma 2 3 2 4 4 2" xfId="14200" xr:uid="{00000000-0005-0000-0000-0000D43A0000}"/>
    <cellStyle name="Comma 2 3 2 4 4 4" xfId="14201" xr:uid="{00000000-0005-0000-0000-0000D53A0000}"/>
    <cellStyle name="Comma 2 3 2 4 5" xfId="14202" xr:uid="{00000000-0005-0000-0000-0000D63A0000}"/>
    <cellStyle name="Comma 2 3 2 4 6" xfId="14203" xr:uid="{00000000-0005-0000-0000-0000D73A0000}"/>
    <cellStyle name="Comma 2 3 2 4 7" xfId="14204" xr:uid="{00000000-0005-0000-0000-0000D83A0000}"/>
    <cellStyle name="Comma 2 3 2 5" xfId="14205" xr:uid="{00000000-0005-0000-0000-0000D93A0000}"/>
    <cellStyle name="Comma 2 3 2 5 2" xfId="14206" xr:uid="{00000000-0005-0000-0000-0000DA3A0000}"/>
    <cellStyle name="Comma 2 3 2 5 2 2" xfId="14207" xr:uid="{00000000-0005-0000-0000-0000DB3A0000}"/>
    <cellStyle name="Comma 2 3 2 5 2 2 2" xfId="14208" xr:uid="{00000000-0005-0000-0000-0000DC3A0000}"/>
    <cellStyle name="Comma 2 3 2 5 2 2 4" xfId="14209" xr:uid="{00000000-0005-0000-0000-0000DD3A0000}"/>
    <cellStyle name="Comma 2 3 2 5 2 3" xfId="14210" xr:uid="{00000000-0005-0000-0000-0000DE3A0000}"/>
    <cellStyle name="Comma 2 3 2 5 2 4" xfId="14211" xr:uid="{00000000-0005-0000-0000-0000DF3A0000}"/>
    <cellStyle name="Comma 2 3 2 5 2 5" xfId="14212" xr:uid="{00000000-0005-0000-0000-0000E03A0000}"/>
    <cellStyle name="Comma 2 3 2 5 3" xfId="14213" xr:uid="{00000000-0005-0000-0000-0000E13A0000}"/>
    <cellStyle name="Comma 2 3 2 5 3 2" xfId="14214" xr:uid="{00000000-0005-0000-0000-0000E23A0000}"/>
    <cellStyle name="Comma 2 3 2 5 3 2 2" xfId="14215" xr:uid="{00000000-0005-0000-0000-0000E33A0000}"/>
    <cellStyle name="Comma 2 3 2 5 3 2 4" xfId="14216" xr:uid="{00000000-0005-0000-0000-0000E43A0000}"/>
    <cellStyle name="Comma 2 3 2 5 3 3" xfId="14217" xr:uid="{00000000-0005-0000-0000-0000E53A0000}"/>
    <cellStyle name="Comma 2 3 2 5 3 5" xfId="14218" xr:uid="{00000000-0005-0000-0000-0000E63A0000}"/>
    <cellStyle name="Comma 2 3 2 5 4" xfId="14219" xr:uid="{00000000-0005-0000-0000-0000E73A0000}"/>
    <cellStyle name="Comma 2 3 2 5 4 2" xfId="14220" xr:uid="{00000000-0005-0000-0000-0000E83A0000}"/>
    <cellStyle name="Comma 2 3 2 5 4 4" xfId="14221" xr:uid="{00000000-0005-0000-0000-0000E93A0000}"/>
    <cellStyle name="Comma 2 3 2 5 5" xfId="14222" xr:uid="{00000000-0005-0000-0000-0000EA3A0000}"/>
    <cellStyle name="Comma 2 3 2 5 6" xfId="14223" xr:uid="{00000000-0005-0000-0000-0000EB3A0000}"/>
    <cellStyle name="Comma 2 3 2 5 7" xfId="14224" xr:uid="{00000000-0005-0000-0000-0000EC3A0000}"/>
    <cellStyle name="Comma 2 3 2 6" xfId="14225" xr:uid="{00000000-0005-0000-0000-0000ED3A0000}"/>
    <cellStyle name="Comma 2 3 2 6 2" xfId="14226" xr:uid="{00000000-0005-0000-0000-0000EE3A0000}"/>
    <cellStyle name="Comma 2 3 2 6 2 2" xfId="14227" xr:uid="{00000000-0005-0000-0000-0000EF3A0000}"/>
    <cellStyle name="Comma 2 3 2 6 2 2 2" xfId="14228" xr:uid="{00000000-0005-0000-0000-0000F03A0000}"/>
    <cellStyle name="Comma 2 3 2 6 2 2 4" xfId="14229" xr:uid="{00000000-0005-0000-0000-0000F13A0000}"/>
    <cellStyle name="Comma 2 3 2 6 2 3" xfId="14230" xr:uid="{00000000-0005-0000-0000-0000F23A0000}"/>
    <cellStyle name="Comma 2 3 2 6 2 4" xfId="14231" xr:uid="{00000000-0005-0000-0000-0000F33A0000}"/>
    <cellStyle name="Comma 2 3 2 6 2 5" xfId="14232" xr:uid="{00000000-0005-0000-0000-0000F43A0000}"/>
    <cellStyle name="Comma 2 3 2 6 3" xfId="14233" xr:uid="{00000000-0005-0000-0000-0000F53A0000}"/>
    <cellStyle name="Comma 2 3 2 6 3 2" xfId="14234" xr:uid="{00000000-0005-0000-0000-0000F63A0000}"/>
    <cellStyle name="Comma 2 3 2 6 3 2 2" xfId="14235" xr:uid="{00000000-0005-0000-0000-0000F73A0000}"/>
    <cellStyle name="Comma 2 3 2 6 3 2 4" xfId="14236" xr:uid="{00000000-0005-0000-0000-0000F83A0000}"/>
    <cellStyle name="Comma 2 3 2 6 3 3" xfId="14237" xr:uid="{00000000-0005-0000-0000-0000F93A0000}"/>
    <cellStyle name="Comma 2 3 2 6 3 5" xfId="14238" xr:uid="{00000000-0005-0000-0000-0000FA3A0000}"/>
    <cellStyle name="Comma 2 3 2 6 4" xfId="14239" xr:uid="{00000000-0005-0000-0000-0000FB3A0000}"/>
    <cellStyle name="Comma 2 3 2 6 4 2" xfId="14240" xr:uid="{00000000-0005-0000-0000-0000FC3A0000}"/>
    <cellStyle name="Comma 2 3 2 6 4 4" xfId="14241" xr:uid="{00000000-0005-0000-0000-0000FD3A0000}"/>
    <cellStyle name="Comma 2 3 2 6 5" xfId="14242" xr:uid="{00000000-0005-0000-0000-0000FE3A0000}"/>
    <cellStyle name="Comma 2 3 2 6 6" xfId="14243" xr:uid="{00000000-0005-0000-0000-0000FF3A0000}"/>
    <cellStyle name="Comma 2 3 2 6 7" xfId="14244" xr:uid="{00000000-0005-0000-0000-0000003B0000}"/>
    <cellStyle name="Comma 2 3 2 7" xfId="14245" xr:uid="{00000000-0005-0000-0000-0000013B0000}"/>
    <cellStyle name="Comma 2 3 2 7 2" xfId="14246" xr:uid="{00000000-0005-0000-0000-0000023B0000}"/>
    <cellStyle name="Comma 2 3 2 7 2 2" xfId="14247" xr:uid="{00000000-0005-0000-0000-0000033B0000}"/>
    <cellStyle name="Comma 2 3 2 7 2 2 2" xfId="14248" xr:uid="{00000000-0005-0000-0000-0000043B0000}"/>
    <cellStyle name="Comma 2 3 2 7 2 2 4" xfId="14249" xr:uid="{00000000-0005-0000-0000-0000053B0000}"/>
    <cellStyle name="Comma 2 3 2 7 2 3" xfId="14250" xr:uid="{00000000-0005-0000-0000-0000063B0000}"/>
    <cellStyle name="Comma 2 3 2 7 2 5" xfId="14251" xr:uid="{00000000-0005-0000-0000-0000073B0000}"/>
    <cellStyle name="Comma 2 3 2 7 3" xfId="14252" xr:uid="{00000000-0005-0000-0000-0000083B0000}"/>
    <cellStyle name="Comma 2 3 2 7 3 2" xfId="14253" xr:uid="{00000000-0005-0000-0000-0000093B0000}"/>
    <cellStyle name="Comma 2 3 2 7 3 4" xfId="14254" xr:uid="{00000000-0005-0000-0000-00000A3B0000}"/>
    <cellStyle name="Comma 2 3 2 7 4" xfId="14255" xr:uid="{00000000-0005-0000-0000-00000B3B0000}"/>
    <cellStyle name="Comma 2 3 2 7 5" xfId="14256" xr:uid="{00000000-0005-0000-0000-00000C3B0000}"/>
    <cellStyle name="Comma 2 3 2 7 6" xfId="14257" xr:uid="{00000000-0005-0000-0000-00000D3B0000}"/>
    <cellStyle name="Comma 2 3 2 8" xfId="14258" xr:uid="{00000000-0005-0000-0000-00000E3B0000}"/>
    <cellStyle name="Comma 2 3 2 8 2" xfId="14259" xr:uid="{00000000-0005-0000-0000-00000F3B0000}"/>
    <cellStyle name="Comma 2 3 2 8 2 2" xfId="14260" xr:uid="{00000000-0005-0000-0000-0000103B0000}"/>
    <cellStyle name="Comma 2 3 2 8 2 4" xfId="14261" xr:uid="{00000000-0005-0000-0000-0000113B0000}"/>
    <cellStyle name="Comma 2 3 2 8 3" xfId="14262" xr:uid="{00000000-0005-0000-0000-0000123B0000}"/>
    <cellStyle name="Comma 2 3 2 8 4" xfId="14263" xr:uid="{00000000-0005-0000-0000-0000133B0000}"/>
    <cellStyle name="Comma 2 3 2 8 5" xfId="14264" xr:uid="{00000000-0005-0000-0000-0000143B0000}"/>
    <cellStyle name="Comma 2 3 2 9" xfId="14265" xr:uid="{00000000-0005-0000-0000-0000153B0000}"/>
    <cellStyle name="Comma 2 3 2 9 2" xfId="14266" xr:uid="{00000000-0005-0000-0000-0000163B0000}"/>
    <cellStyle name="Comma 2 3 2 9 4" xfId="14267" xr:uid="{00000000-0005-0000-0000-0000173B0000}"/>
    <cellStyle name="Comma 2 3 2_Perd det activo" xfId="14268" xr:uid="{00000000-0005-0000-0000-0000183B0000}"/>
    <cellStyle name="Comma 2 3 3" xfId="14269" xr:uid="{00000000-0005-0000-0000-0000193B0000}"/>
    <cellStyle name="Comma 2 3 3 10" xfId="14270" xr:uid="{00000000-0005-0000-0000-00001A3B0000}"/>
    <cellStyle name="Comma 2 3 3 11" xfId="14271" xr:uid="{00000000-0005-0000-0000-00001B3B0000}"/>
    <cellStyle name="Comma 2 3 3 2" xfId="14272" xr:uid="{00000000-0005-0000-0000-00001C3B0000}"/>
    <cellStyle name="Comma 2 3 3 2 2" xfId="14273" xr:uid="{00000000-0005-0000-0000-00001D3B0000}"/>
    <cellStyle name="Comma 2 3 3 2 2 2" xfId="14274" xr:uid="{00000000-0005-0000-0000-00001E3B0000}"/>
    <cellStyle name="Comma 2 3 3 2 2 2 2" xfId="14275" xr:uid="{00000000-0005-0000-0000-00001F3B0000}"/>
    <cellStyle name="Comma 2 3 3 2 2 2 4" xfId="14276" xr:uid="{00000000-0005-0000-0000-0000203B0000}"/>
    <cellStyle name="Comma 2 3 3 2 2 3" xfId="14277" xr:uid="{00000000-0005-0000-0000-0000213B0000}"/>
    <cellStyle name="Comma 2 3 3 2 2 4" xfId="14278" xr:uid="{00000000-0005-0000-0000-0000223B0000}"/>
    <cellStyle name="Comma 2 3 3 2 2 5" xfId="14279" xr:uid="{00000000-0005-0000-0000-0000233B0000}"/>
    <cellStyle name="Comma 2 3 3 2 3" xfId="14280" xr:uid="{00000000-0005-0000-0000-0000243B0000}"/>
    <cellStyle name="Comma 2 3 3 2 3 2" xfId="14281" xr:uid="{00000000-0005-0000-0000-0000253B0000}"/>
    <cellStyle name="Comma 2 3 3 2 3 2 2" xfId="14282" xr:uid="{00000000-0005-0000-0000-0000263B0000}"/>
    <cellStyle name="Comma 2 3 3 2 3 2 4" xfId="14283" xr:uid="{00000000-0005-0000-0000-0000273B0000}"/>
    <cellStyle name="Comma 2 3 3 2 3 3" xfId="14284" xr:uid="{00000000-0005-0000-0000-0000283B0000}"/>
    <cellStyle name="Comma 2 3 3 2 3 4" xfId="14285" xr:uid="{00000000-0005-0000-0000-0000293B0000}"/>
    <cellStyle name="Comma 2 3 3 2 3 5" xfId="14286" xr:uid="{00000000-0005-0000-0000-00002A3B0000}"/>
    <cellStyle name="Comma 2 3 3 2 4" xfId="14287" xr:uid="{00000000-0005-0000-0000-00002B3B0000}"/>
    <cellStyle name="Comma 2 3 3 2 4 2" xfId="14288" xr:uid="{00000000-0005-0000-0000-00002C3B0000}"/>
    <cellStyle name="Comma 2 3 3 2 4 4" xfId="14289" xr:uid="{00000000-0005-0000-0000-00002D3B0000}"/>
    <cellStyle name="Comma 2 3 3 2 5" xfId="14290" xr:uid="{00000000-0005-0000-0000-00002E3B0000}"/>
    <cellStyle name="Comma 2 3 3 2 5 2" xfId="14291" xr:uid="{00000000-0005-0000-0000-00002F3B0000}"/>
    <cellStyle name="Comma 2 3 3 2 6" xfId="14292" xr:uid="{00000000-0005-0000-0000-0000303B0000}"/>
    <cellStyle name="Comma 2 3 3 2 7" xfId="14293" xr:uid="{00000000-0005-0000-0000-0000313B0000}"/>
    <cellStyle name="Comma 2 3 3 2 8" xfId="14294" xr:uid="{00000000-0005-0000-0000-0000323B0000}"/>
    <cellStyle name="Comma 2 3 3 3" xfId="14295" xr:uid="{00000000-0005-0000-0000-0000333B0000}"/>
    <cellStyle name="Comma 2 3 3 3 2" xfId="14296" xr:uid="{00000000-0005-0000-0000-0000343B0000}"/>
    <cellStyle name="Comma 2 3 3 3 2 2" xfId="14297" xr:uid="{00000000-0005-0000-0000-0000353B0000}"/>
    <cellStyle name="Comma 2 3 3 3 2 2 2" xfId="14298" xr:uid="{00000000-0005-0000-0000-0000363B0000}"/>
    <cellStyle name="Comma 2 3 3 3 2 2 4" xfId="14299" xr:uid="{00000000-0005-0000-0000-0000373B0000}"/>
    <cellStyle name="Comma 2 3 3 3 2 3" xfId="14300" xr:uid="{00000000-0005-0000-0000-0000383B0000}"/>
    <cellStyle name="Comma 2 3 3 3 2 4" xfId="14301" xr:uid="{00000000-0005-0000-0000-0000393B0000}"/>
    <cellStyle name="Comma 2 3 3 3 2 5" xfId="14302" xr:uid="{00000000-0005-0000-0000-00003A3B0000}"/>
    <cellStyle name="Comma 2 3 3 3 3" xfId="14303" xr:uid="{00000000-0005-0000-0000-00003B3B0000}"/>
    <cellStyle name="Comma 2 3 3 3 3 2" xfId="14304" xr:uid="{00000000-0005-0000-0000-00003C3B0000}"/>
    <cellStyle name="Comma 2 3 3 3 3 2 2" xfId="14305" xr:uid="{00000000-0005-0000-0000-00003D3B0000}"/>
    <cellStyle name="Comma 2 3 3 3 3 2 4" xfId="14306" xr:uid="{00000000-0005-0000-0000-00003E3B0000}"/>
    <cellStyle name="Comma 2 3 3 3 3 3" xfId="14307" xr:uid="{00000000-0005-0000-0000-00003F3B0000}"/>
    <cellStyle name="Comma 2 3 3 3 3 4" xfId="14308" xr:uid="{00000000-0005-0000-0000-0000403B0000}"/>
    <cellStyle name="Comma 2 3 3 3 3 5" xfId="14309" xr:uid="{00000000-0005-0000-0000-0000413B0000}"/>
    <cellStyle name="Comma 2 3 3 3 4" xfId="14310" xr:uid="{00000000-0005-0000-0000-0000423B0000}"/>
    <cellStyle name="Comma 2 3 3 3 4 2" xfId="14311" xr:uid="{00000000-0005-0000-0000-0000433B0000}"/>
    <cellStyle name="Comma 2 3 3 3 4 4" xfId="14312" xr:uid="{00000000-0005-0000-0000-0000443B0000}"/>
    <cellStyle name="Comma 2 3 3 3 5" xfId="14313" xr:uid="{00000000-0005-0000-0000-0000453B0000}"/>
    <cellStyle name="Comma 2 3 3 3 6" xfId="14314" xr:uid="{00000000-0005-0000-0000-0000463B0000}"/>
    <cellStyle name="Comma 2 3 3 3 7" xfId="14315" xr:uid="{00000000-0005-0000-0000-0000473B0000}"/>
    <cellStyle name="Comma 2 3 3 4" xfId="14316" xr:uid="{00000000-0005-0000-0000-0000483B0000}"/>
    <cellStyle name="Comma 2 3 3 4 2" xfId="14317" xr:uid="{00000000-0005-0000-0000-0000493B0000}"/>
    <cellStyle name="Comma 2 3 3 4 2 2" xfId="14318" xr:uid="{00000000-0005-0000-0000-00004A3B0000}"/>
    <cellStyle name="Comma 2 3 3 4 2 2 2" xfId="14319" xr:uid="{00000000-0005-0000-0000-00004B3B0000}"/>
    <cellStyle name="Comma 2 3 3 4 2 2 4" xfId="14320" xr:uid="{00000000-0005-0000-0000-00004C3B0000}"/>
    <cellStyle name="Comma 2 3 3 4 2 3" xfId="14321" xr:uid="{00000000-0005-0000-0000-00004D3B0000}"/>
    <cellStyle name="Comma 2 3 3 4 2 4" xfId="14322" xr:uid="{00000000-0005-0000-0000-00004E3B0000}"/>
    <cellStyle name="Comma 2 3 3 4 2 5" xfId="14323" xr:uid="{00000000-0005-0000-0000-00004F3B0000}"/>
    <cellStyle name="Comma 2 3 3 4 3" xfId="14324" xr:uid="{00000000-0005-0000-0000-0000503B0000}"/>
    <cellStyle name="Comma 2 3 3 4 3 2" xfId="14325" xr:uid="{00000000-0005-0000-0000-0000513B0000}"/>
    <cellStyle name="Comma 2 3 3 4 3 2 2" xfId="14326" xr:uid="{00000000-0005-0000-0000-0000523B0000}"/>
    <cellStyle name="Comma 2 3 3 4 3 2 4" xfId="14327" xr:uid="{00000000-0005-0000-0000-0000533B0000}"/>
    <cellStyle name="Comma 2 3 3 4 3 3" xfId="14328" xr:uid="{00000000-0005-0000-0000-0000543B0000}"/>
    <cellStyle name="Comma 2 3 3 4 3 5" xfId="14329" xr:uid="{00000000-0005-0000-0000-0000553B0000}"/>
    <cellStyle name="Comma 2 3 3 4 4" xfId="14330" xr:uid="{00000000-0005-0000-0000-0000563B0000}"/>
    <cellStyle name="Comma 2 3 3 4 4 2" xfId="14331" xr:uid="{00000000-0005-0000-0000-0000573B0000}"/>
    <cellStyle name="Comma 2 3 3 4 4 4" xfId="14332" xr:uid="{00000000-0005-0000-0000-0000583B0000}"/>
    <cellStyle name="Comma 2 3 3 4 5" xfId="14333" xr:uid="{00000000-0005-0000-0000-0000593B0000}"/>
    <cellStyle name="Comma 2 3 3 4 6" xfId="14334" xr:uid="{00000000-0005-0000-0000-00005A3B0000}"/>
    <cellStyle name="Comma 2 3 3 4 7" xfId="14335" xr:uid="{00000000-0005-0000-0000-00005B3B0000}"/>
    <cellStyle name="Comma 2 3 3 5" xfId="14336" xr:uid="{00000000-0005-0000-0000-00005C3B0000}"/>
    <cellStyle name="Comma 2 3 3 5 2" xfId="14337" xr:uid="{00000000-0005-0000-0000-00005D3B0000}"/>
    <cellStyle name="Comma 2 3 3 5 2 2" xfId="14338" xr:uid="{00000000-0005-0000-0000-00005E3B0000}"/>
    <cellStyle name="Comma 2 3 3 5 2 2 2" xfId="14339" xr:uid="{00000000-0005-0000-0000-00005F3B0000}"/>
    <cellStyle name="Comma 2 3 3 5 2 2 4" xfId="14340" xr:uid="{00000000-0005-0000-0000-0000603B0000}"/>
    <cellStyle name="Comma 2 3 3 5 2 3" xfId="14341" xr:uid="{00000000-0005-0000-0000-0000613B0000}"/>
    <cellStyle name="Comma 2 3 3 5 2 5" xfId="14342" xr:uid="{00000000-0005-0000-0000-0000623B0000}"/>
    <cellStyle name="Comma 2 3 3 5 3" xfId="14343" xr:uid="{00000000-0005-0000-0000-0000633B0000}"/>
    <cellStyle name="Comma 2 3 3 5 3 2" xfId="14344" xr:uid="{00000000-0005-0000-0000-0000643B0000}"/>
    <cellStyle name="Comma 2 3 3 5 3 4" xfId="14345" xr:uid="{00000000-0005-0000-0000-0000653B0000}"/>
    <cellStyle name="Comma 2 3 3 5 4" xfId="14346" xr:uid="{00000000-0005-0000-0000-0000663B0000}"/>
    <cellStyle name="Comma 2 3 3 5 5" xfId="14347" xr:uid="{00000000-0005-0000-0000-0000673B0000}"/>
    <cellStyle name="Comma 2 3 3 5 6" xfId="14348" xr:uid="{00000000-0005-0000-0000-0000683B0000}"/>
    <cellStyle name="Comma 2 3 3 6" xfId="14349" xr:uid="{00000000-0005-0000-0000-0000693B0000}"/>
    <cellStyle name="Comma 2 3 3 6 2" xfId="14350" xr:uid="{00000000-0005-0000-0000-00006A3B0000}"/>
    <cellStyle name="Comma 2 3 3 6 2 2" xfId="14351" xr:uid="{00000000-0005-0000-0000-00006B3B0000}"/>
    <cellStyle name="Comma 2 3 3 6 2 4" xfId="14352" xr:uid="{00000000-0005-0000-0000-00006C3B0000}"/>
    <cellStyle name="Comma 2 3 3 6 3" xfId="14353" xr:uid="{00000000-0005-0000-0000-00006D3B0000}"/>
    <cellStyle name="Comma 2 3 3 6 4" xfId="14354" xr:uid="{00000000-0005-0000-0000-00006E3B0000}"/>
    <cellStyle name="Comma 2 3 3 6 5" xfId="14355" xr:uid="{00000000-0005-0000-0000-00006F3B0000}"/>
    <cellStyle name="Comma 2 3 3 7" xfId="14356" xr:uid="{00000000-0005-0000-0000-0000703B0000}"/>
    <cellStyle name="Comma 2 3 3 7 2" xfId="14357" xr:uid="{00000000-0005-0000-0000-0000713B0000}"/>
    <cellStyle name="Comma 2 3 3 7 4" xfId="14358" xr:uid="{00000000-0005-0000-0000-0000723B0000}"/>
    <cellStyle name="Comma 2 3 3 8" xfId="14359" xr:uid="{00000000-0005-0000-0000-0000733B0000}"/>
    <cellStyle name="Comma 2 3 3 8 2" xfId="14360" xr:uid="{00000000-0005-0000-0000-0000743B0000}"/>
    <cellStyle name="Comma 2 3 3 9" xfId="14361" xr:uid="{00000000-0005-0000-0000-0000753B0000}"/>
    <cellStyle name="Comma 2 3 3_Perd det activo" xfId="14362" xr:uid="{00000000-0005-0000-0000-0000763B0000}"/>
    <cellStyle name="Comma 2 3 4" xfId="14363" xr:uid="{00000000-0005-0000-0000-0000773B0000}"/>
    <cellStyle name="Comma 2 3 4 2" xfId="14364" xr:uid="{00000000-0005-0000-0000-0000783B0000}"/>
    <cellStyle name="Comma 2 3 4 2 2" xfId="14365" xr:uid="{00000000-0005-0000-0000-0000793B0000}"/>
    <cellStyle name="Comma 2 3 4 2 2 2" xfId="14366" xr:uid="{00000000-0005-0000-0000-00007A3B0000}"/>
    <cellStyle name="Comma 2 3 4 2 2 4" xfId="14367" xr:uid="{00000000-0005-0000-0000-00007B3B0000}"/>
    <cellStyle name="Comma 2 3 4 2 3" xfId="14368" xr:uid="{00000000-0005-0000-0000-00007C3B0000}"/>
    <cellStyle name="Comma 2 3 4 2 4" xfId="14369" xr:uid="{00000000-0005-0000-0000-00007D3B0000}"/>
    <cellStyle name="Comma 2 3 4 2 5" xfId="14370" xr:uid="{00000000-0005-0000-0000-00007E3B0000}"/>
    <cellStyle name="Comma 2 3 4 3" xfId="14371" xr:uid="{00000000-0005-0000-0000-00007F3B0000}"/>
    <cellStyle name="Comma 2 3 4 3 2" xfId="14372" xr:uid="{00000000-0005-0000-0000-0000803B0000}"/>
    <cellStyle name="Comma 2 3 4 3 2 2" xfId="14373" xr:uid="{00000000-0005-0000-0000-0000813B0000}"/>
    <cellStyle name="Comma 2 3 4 3 2 4" xfId="14374" xr:uid="{00000000-0005-0000-0000-0000823B0000}"/>
    <cellStyle name="Comma 2 3 4 3 3" xfId="14375" xr:uid="{00000000-0005-0000-0000-0000833B0000}"/>
    <cellStyle name="Comma 2 3 4 3 4" xfId="14376" xr:uid="{00000000-0005-0000-0000-0000843B0000}"/>
    <cellStyle name="Comma 2 3 4 3 5" xfId="14377" xr:uid="{00000000-0005-0000-0000-0000853B0000}"/>
    <cellStyle name="Comma 2 3 4 4" xfId="14378" xr:uid="{00000000-0005-0000-0000-0000863B0000}"/>
    <cellStyle name="Comma 2 3 4 4 2" xfId="14379" xr:uid="{00000000-0005-0000-0000-0000873B0000}"/>
    <cellStyle name="Comma 2 3 4 4 4" xfId="14380" xr:uid="{00000000-0005-0000-0000-0000883B0000}"/>
    <cellStyle name="Comma 2 3 4 5" xfId="14381" xr:uid="{00000000-0005-0000-0000-0000893B0000}"/>
    <cellStyle name="Comma 2 3 4 5 2" xfId="14382" xr:uid="{00000000-0005-0000-0000-00008A3B0000}"/>
    <cellStyle name="Comma 2 3 4 6" xfId="14383" xr:uid="{00000000-0005-0000-0000-00008B3B0000}"/>
    <cellStyle name="Comma 2 3 4 7" xfId="14384" xr:uid="{00000000-0005-0000-0000-00008C3B0000}"/>
    <cellStyle name="Comma 2 3 4 8" xfId="14385" xr:uid="{00000000-0005-0000-0000-00008D3B0000}"/>
    <cellStyle name="Comma 2 3 5" xfId="14386" xr:uid="{00000000-0005-0000-0000-00008E3B0000}"/>
    <cellStyle name="Comma 2 3 5 2" xfId="14387" xr:uid="{00000000-0005-0000-0000-00008F3B0000}"/>
    <cellStyle name="Comma 2 3 5 2 2" xfId="14388" xr:uid="{00000000-0005-0000-0000-0000903B0000}"/>
    <cellStyle name="Comma 2 3 5 2 2 2" xfId="14389" xr:uid="{00000000-0005-0000-0000-0000913B0000}"/>
    <cellStyle name="Comma 2 3 5 2 2 4" xfId="14390" xr:uid="{00000000-0005-0000-0000-0000923B0000}"/>
    <cellStyle name="Comma 2 3 5 2 3" xfId="14391" xr:uid="{00000000-0005-0000-0000-0000933B0000}"/>
    <cellStyle name="Comma 2 3 5 2 4" xfId="14392" xr:uid="{00000000-0005-0000-0000-0000943B0000}"/>
    <cellStyle name="Comma 2 3 5 2 5" xfId="14393" xr:uid="{00000000-0005-0000-0000-0000953B0000}"/>
    <cellStyle name="Comma 2 3 5 3" xfId="14394" xr:uid="{00000000-0005-0000-0000-0000963B0000}"/>
    <cellStyle name="Comma 2 3 5 3 2" xfId="14395" xr:uid="{00000000-0005-0000-0000-0000973B0000}"/>
    <cellStyle name="Comma 2 3 5 3 2 2" xfId="14396" xr:uid="{00000000-0005-0000-0000-0000983B0000}"/>
    <cellStyle name="Comma 2 3 5 3 2 4" xfId="14397" xr:uid="{00000000-0005-0000-0000-0000993B0000}"/>
    <cellStyle name="Comma 2 3 5 3 3" xfId="14398" xr:uid="{00000000-0005-0000-0000-00009A3B0000}"/>
    <cellStyle name="Comma 2 3 5 3 4" xfId="14399" xr:uid="{00000000-0005-0000-0000-00009B3B0000}"/>
    <cellStyle name="Comma 2 3 5 3 5" xfId="14400" xr:uid="{00000000-0005-0000-0000-00009C3B0000}"/>
    <cellStyle name="Comma 2 3 5 4" xfId="14401" xr:uid="{00000000-0005-0000-0000-00009D3B0000}"/>
    <cellStyle name="Comma 2 3 5 4 2" xfId="14402" xr:uid="{00000000-0005-0000-0000-00009E3B0000}"/>
    <cellStyle name="Comma 2 3 5 4 4" xfId="14403" xr:uid="{00000000-0005-0000-0000-00009F3B0000}"/>
    <cellStyle name="Comma 2 3 5 5" xfId="14404" xr:uid="{00000000-0005-0000-0000-0000A03B0000}"/>
    <cellStyle name="Comma 2 3 5 6" xfId="14405" xr:uid="{00000000-0005-0000-0000-0000A13B0000}"/>
    <cellStyle name="Comma 2 3 5 7" xfId="14406" xr:uid="{00000000-0005-0000-0000-0000A23B0000}"/>
    <cellStyle name="Comma 2 3 6" xfId="14407" xr:uid="{00000000-0005-0000-0000-0000A33B0000}"/>
    <cellStyle name="Comma 2 3 6 2" xfId="14408" xr:uid="{00000000-0005-0000-0000-0000A43B0000}"/>
    <cellStyle name="Comma 2 3 6 2 2" xfId="14409" xr:uid="{00000000-0005-0000-0000-0000A53B0000}"/>
    <cellStyle name="Comma 2 3 6 2 2 2" xfId="14410" xr:uid="{00000000-0005-0000-0000-0000A63B0000}"/>
    <cellStyle name="Comma 2 3 6 2 2 4" xfId="14411" xr:uid="{00000000-0005-0000-0000-0000A73B0000}"/>
    <cellStyle name="Comma 2 3 6 2 3" xfId="14412" xr:uid="{00000000-0005-0000-0000-0000A83B0000}"/>
    <cellStyle name="Comma 2 3 6 2 4" xfId="14413" xr:uid="{00000000-0005-0000-0000-0000A93B0000}"/>
    <cellStyle name="Comma 2 3 6 2 5" xfId="14414" xr:uid="{00000000-0005-0000-0000-0000AA3B0000}"/>
    <cellStyle name="Comma 2 3 6 3" xfId="14415" xr:uid="{00000000-0005-0000-0000-0000AB3B0000}"/>
    <cellStyle name="Comma 2 3 6 3 2" xfId="14416" xr:uid="{00000000-0005-0000-0000-0000AC3B0000}"/>
    <cellStyle name="Comma 2 3 6 3 2 2" xfId="14417" xr:uid="{00000000-0005-0000-0000-0000AD3B0000}"/>
    <cellStyle name="Comma 2 3 6 3 2 4" xfId="14418" xr:uid="{00000000-0005-0000-0000-0000AE3B0000}"/>
    <cellStyle name="Comma 2 3 6 3 3" xfId="14419" xr:uid="{00000000-0005-0000-0000-0000AF3B0000}"/>
    <cellStyle name="Comma 2 3 6 3 4" xfId="14420" xr:uid="{00000000-0005-0000-0000-0000B03B0000}"/>
    <cellStyle name="Comma 2 3 6 3 5" xfId="14421" xr:uid="{00000000-0005-0000-0000-0000B13B0000}"/>
    <cellStyle name="Comma 2 3 6 4" xfId="14422" xr:uid="{00000000-0005-0000-0000-0000B23B0000}"/>
    <cellStyle name="Comma 2 3 6 4 2" xfId="14423" xr:uid="{00000000-0005-0000-0000-0000B33B0000}"/>
    <cellStyle name="Comma 2 3 6 4 4" xfId="14424" xr:uid="{00000000-0005-0000-0000-0000B43B0000}"/>
    <cellStyle name="Comma 2 3 6 5" xfId="14425" xr:uid="{00000000-0005-0000-0000-0000B53B0000}"/>
    <cellStyle name="Comma 2 3 6 6" xfId="14426" xr:uid="{00000000-0005-0000-0000-0000B63B0000}"/>
    <cellStyle name="Comma 2 3 6 7" xfId="14427" xr:uid="{00000000-0005-0000-0000-0000B73B0000}"/>
    <cellStyle name="Comma 2 3 7" xfId="14428" xr:uid="{00000000-0005-0000-0000-0000B83B0000}"/>
    <cellStyle name="Comma 2 3 7 2" xfId="14429" xr:uid="{00000000-0005-0000-0000-0000B93B0000}"/>
    <cellStyle name="Comma 2 3 7 2 2" xfId="14430" xr:uid="{00000000-0005-0000-0000-0000BA3B0000}"/>
    <cellStyle name="Comma 2 3 7 2 2 2" xfId="14431" xr:uid="{00000000-0005-0000-0000-0000BB3B0000}"/>
    <cellStyle name="Comma 2 3 7 2 2 4" xfId="14432" xr:uid="{00000000-0005-0000-0000-0000BC3B0000}"/>
    <cellStyle name="Comma 2 3 7 2 3" xfId="14433" xr:uid="{00000000-0005-0000-0000-0000BD3B0000}"/>
    <cellStyle name="Comma 2 3 7 2 4" xfId="14434" xr:uid="{00000000-0005-0000-0000-0000BE3B0000}"/>
    <cellStyle name="Comma 2 3 7 2 5" xfId="14435" xr:uid="{00000000-0005-0000-0000-0000BF3B0000}"/>
    <cellStyle name="Comma 2 3 7 3" xfId="14436" xr:uid="{00000000-0005-0000-0000-0000C03B0000}"/>
    <cellStyle name="Comma 2 3 7 3 2" xfId="14437" xr:uid="{00000000-0005-0000-0000-0000C13B0000}"/>
    <cellStyle name="Comma 2 3 7 3 2 2" xfId="14438" xr:uid="{00000000-0005-0000-0000-0000C23B0000}"/>
    <cellStyle name="Comma 2 3 7 3 2 4" xfId="14439" xr:uid="{00000000-0005-0000-0000-0000C33B0000}"/>
    <cellStyle name="Comma 2 3 7 3 3" xfId="14440" xr:uid="{00000000-0005-0000-0000-0000C43B0000}"/>
    <cellStyle name="Comma 2 3 7 3 4" xfId="14441" xr:uid="{00000000-0005-0000-0000-0000C53B0000}"/>
    <cellStyle name="Comma 2 3 7 3 5" xfId="14442" xr:uid="{00000000-0005-0000-0000-0000C63B0000}"/>
    <cellStyle name="Comma 2 3 7 4" xfId="14443" xr:uid="{00000000-0005-0000-0000-0000C73B0000}"/>
    <cellStyle name="Comma 2 3 7 4 2" xfId="14444" xr:uid="{00000000-0005-0000-0000-0000C83B0000}"/>
    <cellStyle name="Comma 2 3 7 4 4" xfId="14445" xr:uid="{00000000-0005-0000-0000-0000C93B0000}"/>
    <cellStyle name="Comma 2 3 7 5" xfId="14446" xr:uid="{00000000-0005-0000-0000-0000CA3B0000}"/>
    <cellStyle name="Comma 2 3 7 6" xfId="14447" xr:uid="{00000000-0005-0000-0000-0000CB3B0000}"/>
    <cellStyle name="Comma 2 3 7 7" xfId="14448" xr:uid="{00000000-0005-0000-0000-0000CC3B0000}"/>
    <cellStyle name="Comma 2 3 8" xfId="14449" xr:uid="{00000000-0005-0000-0000-0000CD3B0000}"/>
    <cellStyle name="Comma 2 3 8 2" xfId="14450" xr:uid="{00000000-0005-0000-0000-0000CE3B0000}"/>
    <cellStyle name="Comma 2 3 8 2 2" xfId="14451" xr:uid="{00000000-0005-0000-0000-0000CF3B0000}"/>
    <cellStyle name="Comma 2 3 8 2 2 2" xfId="14452" xr:uid="{00000000-0005-0000-0000-0000D03B0000}"/>
    <cellStyle name="Comma 2 3 8 2 2 4" xfId="14453" xr:uid="{00000000-0005-0000-0000-0000D13B0000}"/>
    <cellStyle name="Comma 2 3 8 2 3" xfId="14454" xr:uid="{00000000-0005-0000-0000-0000D23B0000}"/>
    <cellStyle name="Comma 2 3 8 2 4" xfId="14455" xr:uid="{00000000-0005-0000-0000-0000D33B0000}"/>
    <cellStyle name="Comma 2 3 8 2 5" xfId="14456" xr:uid="{00000000-0005-0000-0000-0000D43B0000}"/>
    <cellStyle name="Comma 2 3 8 3" xfId="14457" xr:uid="{00000000-0005-0000-0000-0000D53B0000}"/>
    <cellStyle name="Comma 2 3 8 3 2" xfId="14458" xr:uid="{00000000-0005-0000-0000-0000D63B0000}"/>
    <cellStyle name="Comma 2 3 8 3 2 2" xfId="14459" xr:uid="{00000000-0005-0000-0000-0000D73B0000}"/>
    <cellStyle name="Comma 2 3 8 3 2 4" xfId="14460" xr:uid="{00000000-0005-0000-0000-0000D83B0000}"/>
    <cellStyle name="Comma 2 3 8 3 3" xfId="14461" xr:uid="{00000000-0005-0000-0000-0000D93B0000}"/>
    <cellStyle name="Comma 2 3 8 3 4" xfId="14462" xr:uid="{00000000-0005-0000-0000-0000DA3B0000}"/>
    <cellStyle name="Comma 2 3 8 3 5" xfId="14463" xr:uid="{00000000-0005-0000-0000-0000DB3B0000}"/>
    <cellStyle name="Comma 2 3 8 4" xfId="14464" xr:uid="{00000000-0005-0000-0000-0000DC3B0000}"/>
    <cellStyle name="Comma 2 3 8 4 2" xfId="14465" xr:uid="{00000000-0005-0000-0000-0000DD3B0000}"/>
    <cellStyle name="Comma 2 3 8 4 4" xfId="14466" xr:uid="{00000000-0005-0000-0000-0000DE3B0000}"/>
    <cellStyle name="Comma 2 3 8 5" xfId="14467" xr:uid="{00000000-0005-0000-0000-0000DF3B0000}"/>
    <cellStyle name="Comma 2 3 8 6" xfId="14468" xr:uid="{00000000-0005-0000-0000-0000E03B0000}"/>
    <cellStyle name="Comma 2 3 8 7" xfId="14469" xr:uid="{00000000-0005-0000-0000-0000E13B0000}"/>
    <cellStyle name="Comma 2 3 9" xfId="14470" xr:uid="{00000000-0005-0000-0000-0000E23B0000}"/>
    <cellStyle name="Comma 2 3 9 2" xfId="14471" xr:uid="{00000000-0005-0000-0000-0000E33B0000}"/>
    <cellStyle name="Comma 2 3 9 2 2" xfId="14472" xr:uid="{00000000-0005-0000-0000-0000E43B0000}"/>
    <cellStyle name="Comma 2 3 9 2 2 2" xfId="14473" xr:uid="{00000000-0005-0000-0000-0000E53B0000}"/>
    <cellStyle name="Comma 2 3 9 2 2 4" xfId="14474" xr:uid="{00000000-0005-0000-0000-0000E63B0000}"/>
    <cellStyle name="Comma 2 3 9 2 3" xfId="14475" xr:uid="{00000000-0005-0000-0000-0000E73B0000}"/>
    <cellStyle name="Comma 2 3 9 2 4" xfId="14476" xr:uid="{00000000-0005-0000-0000-0000E83B0000}"/>
    <cellStyle name="Comma 2 3 9 2 5" xfId="14477" xr:uid="{00000000-0005-0000-0000-0000E93B0000}"/>
    <cellStyle name="Comma 2 3 9 3" xfId="14478" xr:uid="{00000000-0005-0000-0000-0000EA3B0000}"/>
    <cellStyle name="Comma 2 3 9 3 2" xfId="14479" xr:uid="{00000000-0005-0000-0000-0000EB3B0000}"/>
    <cellStyle name="Comma 2 3 9 3 2 2" xfId="14480" xr:uid="{00000000-0005-0000-0000-0000EC3B0000}"/>
    <cellStyle name="Comma 2 3 9 3 2 4" xfId="14481" xr:uid="{00000000-0005-0000-0000-0000ED3B0000}"/>
    <cellStyle name="Comma 2 3 9 3 3" xfId="14482" xr:uid="{00000000-0005-0000-0000-0000EE3B0000}"/>
    <cellStyle name="Comma 2 3 9 3 5" xfId="14483" xr:uid="{00000000-0005-0000-0000-0000EF3B0000}"/>
    <cellStyle name="Comma 2 3 9 4" xfId="14484" xr:uid="{00000000-0005-0000-0000-0000F03B0000}"/>
    <cellStyle name="Comma 2 3 9 4 2" xfId="14485" xr:uid="{00000000-0005-0000-0000-0000F13B0000}"/>
    <cellStyle name="Comma 2 3 9 4 4" xfId="14486" xr:uid="{00000000-0005-0000-0000-0000F23B0000}"/>
    <cellStyle name="Comma 2 3 9 5" xfId="14487" xr:uid="{00000000-0005-0000-0000-0000F33B0000}"/>
    <cellStyle name="Comma 2 3 9 6" xfId="14488" xr:uid="{00000000-0005-0000-0000-0000F43B0000}"/>
    <cellStyle name="Comma 2 3 9 7" xfId="14489" xr:uid="{00000000-0005-0000-0000-0000F53B0000}"/>
    <cellStyle name="Comma 2 3_Perd det activo" xfId="14490" xr:uid="{00000000-0005-0000-0000-0000F63B0000}"/>
    <cellStyle name="Comma 2 4" xfId="14491" xr:uid="{00000000-0005-0000-0000-0000F73B0000}"/>
    <cellStyle name="Comma 2 4 10" xfId="14492" xr:uid="{00000000-0005-0000-0000-0000F83B0000}"/>
    <cellStyle name="Comma 2 4 10 2" xfId="14493" xr:uid="{00000000-0005-0000-0000-0000F93B0000}"/>
    <cellStyle name="Comma 2 4 10 2 2" xfId="14494" xr:uid="{00000000-0005-0000-0000-0000FA3B0000}"/>
    <cellStyle name="Comma 2 4 10 2 4" xfId="14495" xr:uid="{00000000-0005-0000-0000-0000FB3B0000}"/>
    <cellStyle name="Comma 2 4 10 3" xfId="14496" xr:uid="{00000000-0005-0000-0000-0000FC3B0000}"/>
    <cellStyle name="Comma 2 4 10 4" xfId="14497" xr:uid="{00000000-0005-0000-0000-0000FD3B0000}"/>
    <cellStyle name="Comma 2 4 10 5" xfId="14498" xr:uid="{00000000-0005-0000-0000-0000FE3B0000}"/>
    <cellStyle name="Comma 2 4 11" xfId="14499" xr:uid="{00000000-0005-0000-0000-0000FF3B0000}"/>
    <cellStyle name="Comma 2 4 11 2" xfId="14500" xr:uid="{00000000-0005-0000-0000-0000003C0000}"/>
    <cellStyle name="Comma 2 4 11 4" xfId="14501" xr:uid="{00000000-0005-0000-0000-0000013C0000}"/>
    <cellStyle name="Comma 2 4 12" xfId="14502" xr:uid="{00000000-0005-0000-0000-0000023C0000}"/>
    <cellStyle name="Comma 2 4 12 2" xfId="14503" xr:uid="{00000000-0005-0000-0000-0000033C0000}"/>
    <cellStyle name="Comma 2 4 12 3" xfId="14504" xr:uid="{00000000-0005-0000-0000-0000043C0000}"/>
    <cellStyle name="Comma 2 4 12 4" xfId="14505" xr:uid="{00000000-0005-0000-0000-0000053C0000}"/>
    <cellStyle name="Comma 2 4 13" xfId="14506" xr:uid="{00000000-0005-0000-0000-0000063C0000}"/>
    <cellStyle name="Comma 2 4 13 2" xfId="14507" xr:uid="{00000000-0005-0000-0000-0000073C0000}"/>
    <cellStyle name="Comma 2 4 13 3" xfId="14508" xr:uid="{00000000-0005-0000-0000-0000083C0000}"/>
    <cellStyle name="Comma 2 4 13 4" xfId="14509" xr:uid="{00000000-0005-0000-0000-0000093C0000}"/>
    <cellStyle name="Comma 2 4 14" xfId="14510" xr:uid="{00000000-0005-0000-0000-00000A3C0000}"/>
    <cellStyle name="Comma 2 4 14 2" xfId="14511" xr:uid="{00000000-0005-0000-0000-00000B3C0000}"/>
    <cellStyle name="Comma 2 4 14 3" xfId="14512" xr:uid="{00000000-0005-0000-0000-00000C3C0000}"/>
    <cellStyle name="Comma 2 4 15" xfId="14513" xr:uid="{00000000-0005-0000-0000-00000D3C0000}"/>
    <cellStyle name="Comma 2 4 16" xfId="14514" xr:uid="{00000000-0005-0000-0000-00000E3C0000}"/>
    <cellStyle name="Comma 2 4 16 2" xfId="14515" xr:uid="{00000000-0005-0000-0000-00000F3C0000}"/>
    <cellStyle name="Comma 2 4 17" xfId="14516" xr:uid="{00000000-0005-0000-0000-0000103C0000}"/>
    <cellStyle name="Comma 2 4 2" xfId="14517" xr:uid="{00000000-0005-0000-0000-0000113C0000}"/>
    <cellStyle name="Comma 2 4 2 10" xfId="14518" xr:uid="{00000000-0005-0000-0000-0000123C0000}"/>
    <cellStyle name="Comma 2 4 2 10 2" xfId="14519" xr:uid="{00000000-0005-0000-0000-0000133C0000}"/>
    <cellStyle name="Comma 2 4 2 11" xfId="14520" xr:uid="{00000000-0005-0000-0000-0000143C0000}"/>
    <cellStyle name="Comma 2 4 2 2" xfId="14521" xr:uid="{00000000-0005-0000-0000-0000153C0000}"/>
    <cellStyle name="Comma 2 4 2 2 2" xfId="14522" xr:uid="{00000000-0005-0000-0000-0000163C0000}"/>
    <cellStyle name="Comma 2 4 2 2 2 2" xfId="14523" xr:uid="{00000000-0005-0000-0000-0000173C0000}"/>
    <cellStyle name="Comma 2 4 2 2 2 2 2" xfId="14524" xr:uid="{00000000-0005-0000-0000-0000183C0000}"/>
    <cellStyle name="Comma 2 4 2 2 2 2 4" xfId="14525" xr:uid="{00000000-0005-0000-0000-0000193C0000}"/>
    <cellStyle name="Comma 2 4 2 2 2 3" xfId="14526" xr:uid="{00000000-0005-0000-0000-00001A3C0000}"/>
    <cellStyle name="Comma 2 4 2 2 2 4" xfId="14527" xr:uid="{00000000-0005-0000-0000-00001B3C0000}"/>
    <cellStyle name="Comma 2 4 2 2 2 5" xfId="14528" xr:uid="{00000000-0005-0000-0000-00001C3C0000}"/>
    <cellStyle name="Comma 2 4 2 2 3" xfId="14529" xr:uid="{00000000-0005-0000-0000-00001D3C0000}"/>
    <cellStyle name="Comma 2 4 2 2 3 2" xfId="14530" xr:uid="{00000000-0005-0000-0000-00001E3C0000}"/>
    <cellStyle name="Comma 2 4 2 2 3 2 2" xfId="14531" xr:uid="{00000000-0005-0000-0000-00001F3C0000}"/>
    <cellStyle name="Comma 2 4 2 2 3 2 4" xfId="14532" xr:uid="{00000000-0005-0000-0000-0000203C0000}"/>
    <cellStyle name="Comma 2 4 2 2 3 3" xfId="14533" xr:uid="{00000000-0005-0000-0000-0000213C0000}"/>
    <cellStyle name="Comma 2 4 2 2 3 4" xfId="14534" xr:uid="{00000000-0005-0000-0000-0000223C0000}"/>
    <cellStyle name="Comma 2 4 2 2 3 5" xfId="14535" xr:uid="{00000000-0005-0000-0000-0000233C0000}"/>
    <cellStyle name="Comma 2 4 2 2 4" xfId="14536" xr:uid="{00000000-0005-0000-0000-0000243C0000}"/>
    <cellStyle name="Comma 2 4 2 2 4 2" xfId="14537" xr:uid="{00000000-0005-0000-0000-0000253C0000}"/>
    <cellStyle name="Comma 2 4 2 2 4 4" xfId="14538" xr:uid="{00000000-0005-0000-0000-0000263C0000}"/>
    <cellStyle name="Comma 2 4 2 2 5" xfId="14539" xr:uid="{00000000-0005-0000-0000-0000273C0000}"/>
    <cellStyle name="Comma 2 4 2 2 5 2" xfId="14540" xr:uid="{00000000-0005-0000-0000-0000283C0000}"/>
    <cellStyle name="Comma 2 4 2 2 6" xfId="14541" xr:uid="{00000000-0005-0000-0000-0000293C0000}"/>
    <cellStyle name="Comma 2 4 2 2 7" xfId="14542" xr:uid="{00000000-0005-0000-0000-00002A3C0000}"/>
    <cellStyle name="Comma 2 4 2 2 8" xfId="14543" xr:uid="{00000000-0005-0000-0000-00002B3C0000}"/>
    <cellStyle name="Comma 2 4 2 3" xfId="14544" xr:uid="{00000000-0005-0000-0000-00002C3C0000}"/>
    <cellStyle name="Comma 2 4 2 3 2" xfId="14545" xr:uid="{00000000-0005-0000-0000-00002D3C0000}"/>
    <cellStyle name="Comma 2 4 2 3 2 2" xfId="14546" xr:uid="{00000000-0005-0000-0000-00002E3C0000}"/>
    <cellStyle name="Comma 2 4 2 3 2 2 2" xfId="14547" xr:uid="{00000000-0005-0000-0000-00002F3C0000}"/>
    <cellStyle name="Comma 2 4 2 3 2 2 4" xfId="14548" xr:uid="{00000000-0005-0000-0000-0000303C0000}"/>
    <cellStyle name="Comma 2 4 2 3 2 3" xfId="14549" xr:uid="{00000000-0005-0000-0000-0000313C0000}"/>
    <cellStyle name="Comma 2 4 2 3 2 4" xfId="14550" xr:uid="{00000000-0005-0000-0000-0000323C0000}"/>
    <cellStyle name="Comma 2 4 2 3 2 5" xfId="14551" xr:uid="{00000000-0005-0000-0000-0000333C0000}"/>
    <cellStyle name="Comma 2 4 2 3 3" xfId="14552" xr:uid="{00000000-0005-0000-0000-0000343C0000}"/>
    <cellStyle name="Comma 2 4 2 3 3 2" xfId="14553" xr:uid="{00000000-0005-0000-0000-0000353C0000}"/>
    <cellStyle name="Comma 2 4 2 3 3 2 2" xfId="14554" xr:uid="{00000000-0005-0000-0000-0000363C0000}"/>
    <cellStyle name="Comma 2 4 2 3 3 2 4" xfId="14555" xr:uid="{00000000-0005-0000-0000-0000373C0000}"/>
    <cellStyle name="Comma 2 4 2 3 3 3" xfId="14556" xr:uid="{00000000-0005-0000-0000-0000383C0000}"/>
    <cellStyle name="Comma 2 4 2 3 3 4" xfId="14557" xr:uid="{00000000-0005-0000-0000-0000393C0000}"/>
    <cellStyle name="Comma 2 4 2 3 3 5" xfId="14558" xr:uid="{00000000-0005-0000-0000-00003A3C0000}"/>
    <cellStyle name="Comma 2 4 2 3 4" xfId="14559" xr:uid="{00000000-0005-0000-0000-00003B3C0000}"/>
    <cellStyle name="Comma 2 4 2 3 4 2" xfId="14560" xr:uid="{00000000-0005-0000-0000-00003C3C0000}"/>
    <cellStyle name="Comma 2 4 2 3 4 4" xfId="14561" xr:uid="{00000000-0005-0000-0000-00003D3C0000}"/>
    <cellStyle name="Comma 2 4 2 3 5" xfId="14562" xr:uid="{00000000-0005-0000-0000-00003E3C0000}"/>
    <cellStyle name="Comma 2 4 2 3 6" xfId="14563" xr:uid="{00000000-0005-0000-0000-00003F3C0000}"/>
    <cellStyle name="Comma 2 4 2 3 7" xfId="14564" xr:uid="{00000000-0005-0000-0000-0000403C0000}"/>
    <cellStyle name="Comma 2 4 2 4" xfId="14565" xr:uid="{00000000-0005-0000-0000-0000413C0000}"/>
    <cellStyle name="Comma 2 4 2 4 2" xfId="14566" xr:uid="{00000000-0005-0000-0000-0000423C0000}"/>
    <cellStyle name="Comma 2 4 2 4 2 2" xfId="14567" xr:uid="{00000000-0005-0000-0000-0000433C0000}"/>
    <cellStyle name="Comma 2 4 2 4 2 2 2" xfId="14568" xr:uid="{00000000-0005-0000-0000-0000443C0000}"/>
    <cellStyle name="Comma 2 4 2 4 2 2 4" xfId="14569" xr:uid="{00000000-0005-0000-0000-0000453C0000}"/>
    <cellStyle name="Comma 2 4 2 4 2 3" xfId="14570" xr:uid="{00000000-0005-0000-0000-0000463C0000}"/>
    <cellStyle name="Comma 2 4 2 4 2 4" xfId="14571" xr:uid="{00000000-0005-0000-0000-0000473C0000}"/>
    <cellStyle name="Comma 2 4 2 4 2 5" xfId="14572" xr:uid="{00000000-0005-0000-0000-0000483C0000}"/>
    <cellStyle name="Comma 2 4 2 4 3" xfId="14573" xr:uid="{00000000-0005-0000-0000-0000493C0000}"/>
    <cellStyle name="Comma 2 4 2 4 3 2" xfId="14574" xr:uid="{00000000-0005-0000-0000-00004A3C0000}"/>
    <cellStyle name="Comma 2 4 2 4 3 2 2" xfId="14575" xr:uid="{00000000-0005-0000-0000-00004B3C0000}"/>
    <cellStyle name="Comma 2 4 2 4 3 2 4" xfId="14576" xr:uid="{00000000-0005-0000-0000-00004C3C0000}"/>
    <cellStyle name="Comma 2 4 2 4 3 3" xfId="14577" xr:uid="{00000000-0005-0000-0000-00004D3C0000}"/>
    <cellStyle name="Comma 2 4 2 4 3 5" xfId="14578" xr:uid="{00000000-0005-0000-0000-00004E3C0000}"/>
    <cellStyle name="Comma 2 4 2 4 4" xfId="14579" xr:uid="{00000000-0005-0000-0000-00004F3C0000}"/>
    <cellStyle name="Comma 2 4 2 4 4 2" xfId="14580" xr:uid="{00000000-0005-0000-0000-0000503C0000}"/>
    <cellStyle name="Comma 2 4 2 4 4 4" xfId="14581" xr:uid="{00000000-0005-0000-0000-0000513C0000}"/>
    <cellStyle name="Comma 2 4 2 4 5" xfId="14582" xr:uid="{00000000-0005-0000-0000-0000523C0000}"/>
    <cellStyle name="Comma 2 4 2 4 6" xfId="14583" xr:uid="{00000000-0005-0000-0000-0000533C0000}"/>
    <cellStyle name="Comma 2 4 2 4 7" xfId="14584" xr:uid="{00000000-0005-0000-0000-0000543C0000}"/>
    <cellStyle name="Comma 2 4 2 5" xfId="14585" xr:uid="{00000000-0005-0000-0000-0000553C0000}"/>
    <cellStyle name="Comma 2 4 2 5 2" xfId="14586" xr:uid="{00000000-0005-0000-0000-0000563C0000}"/>
    <cellStyle name="Comma 2 4 2 5 2 2" xfId="14587" xr:uid="{00000000-0005-0000-0000-0000573C0000}"/>
    <cellStyle name="Comma 2 4 2 5 2 2 2" xfId="14588" xr:uid="{00000000-0005-0000-0000-0000583C0000}"/>
    <cellStyle name="Comma 2 4 2 5 2 2 4" xfId="14589" xr:uid="{00000000-0005-0000-0000-0000593C0000}"/>
    <cellStyle name="Comma 2 4 2 5 2 3" xfId="14590" xr:uid="{00000000-0005-0000-0000-00005A3C0000}"/>
    <cellStyle name="Comma 2 4 2 5 2 5" xfId="14591" xr:uid="{00000000-0005-0000-0000-00005B3C0000}"/>
    <cellStyle name="Comma 2 4 2 5 3" xfId="14592" xr:uid="{00000000-0005-0000-0000-00005C3C0000}"/>
    <cellStyle name="Comma 2 4 2 5 3 2" xfId="14593" xr:uid="{00000000-0005-0000-0000-00005D3C0000}"/>
    <cellStyle name="Comma 2 4 2 5 3 4" xfId="14594" xr:uid="{00000000-0005-0000-0000-00005E3C0000}"/>
    <cellStyle name="Comma 2 4 2 5 4" xfId="14595" xr:uid="{00000000-0005-0000-0000-00005F3C0000}"/>
    <cellStyle name="Comma 2 4 2 5 5" xfId="14596" xr:uid="{00000000-0005-0000-0000-0000603C0000}"/>
    <cellStyle name="Comma 2 4 2 5 6" xfId="14597" xr:uid="{00000000-0005-0000-0000-0000613C0000}"/>
    <cellStyle name="Comma 2 4 2 6" xfId="14598" xr:uid="{00000000-0005-0000-0000-0000623C0000}"/>
    <cellStyle name="Comma 2 4 2 6 2" xfId="14599" xr:uid="{00000000-0005-0000-0000-0000633C0000}"/>
    <cellStyle name="Comma 2 4 2 6 2 2" xfId="14600" xr:uid="{00000000-0005-0000-0000-0000643C0000}"/>
    <cellStyle name="Comma 2 4 2 6 2 4" xfId="14601" xr:uid="{00000000-0005-0000-0000-0000653C0000}"/>
    <cellStyle name="Comma 2 4 2 6 3" xfId="14602" xr:uid="{00000000-0005-0000-0000-0000663C0000}"/>
    <cellStyle name="Comma 2 4 2 6 4" xfId="14603" xr:uid="{00000000-0005-0000-0000-0000673C0000}"/>
    <cellStyle name="Comma 2 4 2 6 5" xfId="14604" xr:uid="{00000000-0005-0000-0000-0000683C0000}"/>
    <cellStyle name="Comma 2 4 2 7" xfId="14605" xr:uid="{00000000-0005-0000-0000-0000693C0000}"/>
    <cellStyle name="Comma 2 4 2 7 2" xfId="14606" xr:uid="{00000000-0005-0000-0000-00006A3C0000}"/>
    <cellStyle name="Comma 2 4 2 7 4" xfId="14607" xr:uid="{00000000-0005-0000-0000-00006B3C0000}"/>
    <cellStyle name="Comma 2 4 2 8" xfId="14608" xr:uid="{00000000-0005-0000-0000-00006C3C0000}"/>
    <cellStyle name="Comma 2 4 2 8 2" xfId="14609" xr:uid="{00000000-0005-0000-0000-00006D3C0000}"/>
    <cellStyle name="Comma 2 4 2 8 3" xfId="14610" xr:uid="{00000000-0005-0000-0000-00006E3C0000}"/>
    <cellStyle name="Comma 2 4 2 9" xfId="14611" xr:uid="{00000000-0005-0000-0000-00006F3C0000}"/>
    <cellStyle name="Comma 2 4 2_Perd det activo" xfId="14612" xr:uid="{00000000-0005-0000-0000-0000703C0000}"/>
    <cellStyle name="Comma 2 4 3" xfId="14613" xr:uid="{00000000-0005-0000-0000-0000713C0000}"/>
    <cellStyle name="Comma 2 4 3 2" xfId="14614" xr:uid="{00000000-0005-0000-0000-0000723C0000}"/>
    <cellStyle name="Comma 2 4 3 2 2" xfId="14615" xr:uid="{00000000-0005-0000-0000-0000733C0000}"/>
    <cellStyle name="Comma 2 4 3 2 2 2" xfId="14616" xr:uid="{00000000-0005-0000-0000-0000743C0000}"/>
    <cellStyle name="Comma 2 4 3 2 2 4" xfId="14617" xr:uid="{00000000-0005-0000-0000-0000753C0000}"/>
    <cellStyle name="Comma 2 4 3 2 3" xfId="14618" xr:uid="{00000000-0005-0000-0000-0000763C0000}"/>
    <cellStyle name="Comma 2 4 3 2 3 2" xfId="14619" xr:uid="{00000000-0005-0000-0000-0000773C0000}"/>
    <cellStyle name="Comma 2 4 3 2 4" xfId="14620" xr:uid="{00000000-0005-0000-0000-0000783C0000}"/>
    <cellStyle name="Comma 2 4 3 2 5" xfId="14621" xr:uid="{00000000-0005-0000-0000-0000793C0000}"/>
    <cellStyle name="Comma 2 4 3 2 6" xfId="14622" xr:uid="{00000000-0005-0000-0000-00007A3C0000}"/>
    <cellStyle name="Comma 2 4 3 3" xfId="14623" xr:uid="{00000000-0005-0000-0000-00007B3C0000}"/>
    <cellStyle name="Comma 2 4 3 3 2" xfId="14624" xr:uid="{00000000-0005-0000-0000-00007C3C0000}"/>
    <cellStyle name="Comma 2 4 3 3 2 2" xfId="14625" xr:uid="{00000000-0005-0000-0000-00007D3C0000}"/>
    <cellStyle name="Comma 2 4 3 3 2 4" xfId="14626" xr:uid="{00000000-0005-0000-0000-00007E3C0000}"/>
    <cellStyle name="Comma 2 4 3 3 3" xfId="14627" xr:uid="{00000000-0005-0000-0000-00007F3C0000}"/>
    <cellStyle name="Comma 2 4 3 3 4" xfId="14628" xr:uid="{00000000-0005-0000-0000-0000803C0000}"/>
    <cellStyle name="Comma 2 4 3 3 5" xfId="14629" xr:uid="{00000000-0005-0000-0000-0000813C0000}"/>
    <cellStyle name="Comma 2 4 3 4" xfId="14630" xr:uid="{00000000-0005-0000-0000-0000823C0000}"/>
    <cellStyle name="Comma 2 4 3 4 2" xfId="14631" xr:uid="{00000000-0005-0000-0000-0000833C0000}"/>
    <cellStyle name="Comma 2 4 3 4 2 2" xfId="14632" xr:uid="{00000000-0005-0000-0000-0000843C0000}"/>
    <cellStyle name="Comma 2 4 3 4 2 4" xfId="14633" xr:uid="{00000000-0005-0000-0000-0000853C0000}"/>
    <cellStyle name="Comma 2 4 3 4 3" xfId="14634" xr:uid="{00000000-0005-0000-0000-0000863C0000}"/>
    <cellStyle name="Comma 2 4 3 4 4" xfId="14635" xr:uid="{00000000-0005-0000-0000-0000873C0000}"/>
    <cellStyle name="Comma 2 4 3 4 5" xfId="14636" xr:uid="{00000000-0005-0000-0000-0000883C0000}"/>
    <cellStyle name="Comma 2 4 3 5" xfId="14637" xr:uid="{00000000-0005-0000-0000-0000893C0000}"/>
    <cellStyle name="Comma 2 4 3 5 2" xfId="14638" xr:uid="{00000000-0005-0000-0000-00008A3C0000}"/>
    <cellStyle name="Comma 2 4 3 5 4" xfId="14639" xr:uid="{00000000-0005-0000-0000-00008B3C0000}"/>
    <cellStyle name="Comma 2 4 3 6" xfId="14640" xr:uid="{00000000-0005-0000-0000-00008C3C0000}"/>
    <cellStyle name="Comma 2 4 3 6 2" xfId="14641" xr:uid="{00000000-0005-0000-0000-00008D3C0000}"/>
    <cellStyle name="Comma 2 4 3 6 3" xfId="14642" xr:uid="{00000000-0005-0000-0000-00008E3C0000}"/>
    <cellStyle name="Comma 2 4 3 7" xfId="14643" xr:uid="{00000000-0005-0000-0000-00008F3C0000}"/>
    <cellStyle name="Comma 2 4 3 8" xfId="14644" xr:uid="{00000000-0005-0000-0000-0000903C0000}"/>
    <cellStyle name="Comma 2 4 3 8 2" xfId="14645" xr:uid="{00000000-0005-0000-0000-0000913C0000}"/>
    <cellStyle name="Comma 2 4 3 9" xfId="14646" xr:uid="{00000000-0005-0000-0000-0000923C0000}"/>
    <cellStyle name="Comma 2 4 3_Perd det activo" xfId="14647" xr:uid="{00000000-0005-0000-0000-0000933C0000}"/>
    <cellStyle name="Comma 2 4 4" xfId="14648" xr:uid="{00000000-0005-0000-0000-0000943C0000}"/>
    <cellStyle name="Comma 2 4 4 2" xfId="14649" xr:uid="{00000000-0005-0000-0000-0000953C0000}"/>
    <cellStyle name="Comma 2 4 4 2 2" xfId="14650" xr:uid="{00000000-0005-0000-0000-0000963C0000}"/>
    <cellStyle name="Comma 2 4 4 2 2 2" xfId="14651" xr:uid="{00000000-0005-0000-0000-0000973C0000}"/>
    <cellStyle name="Comma 2 4 4 2 2 4" xfId="14652" xr:uid="{00000000-0005-0000-0000-0000983C0000}"/>
    <cellStyle name="Comma 2 4 4 2 3" xfId="14653" xr:uid="{00000000-0005-0000-0000-0000993C0000}"/>
    <cellStyle name="Comma 2 4 4 2 4" xfId="14654" xr:uid="{00000000-0005-0000-0000-00009A3C0000}"/>
    <cellStyle name="Comma 2 4 4 2 5" xfId="14655" xr:uid="{00000000-0005-0000-0000-00009B3C0000}"/>
    <cellStyle name="Comma 2 4 4 3" xfId="14656" xr:uid="{00000000-0005-0000-0000-00009C3C0000}"/>
    <cellStyle name="Comma 2 4 4 3 2" xfId="14657" xr:uid="{00000000-0005-0000-0000-00009D3C0000}"/>
    <cellStyle name="Comma 2 4 4 3 2 2" xfId="14658" xr:uid="{00000000-0005-0000-0000-00009E3C0000}"/>
    <cellStyle name="Comma 2 4 4 3 2 4" xfId="14659" xr:uid="{00000000-0005-0000-0000-00009F3C0000}"/>
    <cellStyle name="Comma 2 4 4 3 3" xfId="14660" xr:uid="{00000000-0005-0000-0000-0000A03C0000}"/>
    <cellStyle name="Comma 2 4 4 3 4" xfId="14661" xr:uid="{00000000-0005-0000-0000-0000A13C0000}"/>
    <cellStyle name="Comma 2 4 4 3 5" xfId="14662" xr:uid="{00000000-0005-0000-0000-0000A23C0000}"/>
    <cellStyle name="Comma 2 4 4 4" xfId="14663" xr:uid="{00000000-0005-0000-0000-0000A33C0000}"/>
    <cellStyle name="Comma 2 4 4 4 2" xfId="14664" xr:uid="{00000000-0005-0000-0000-0000A43C0000}"/>
    <cellStyle name="Comma 2 4 4 4 4" xfId="14665" xr:uid="{00000000-0005-0000-0000-0000A53C0000}"/>
    <cellStyle name="Comma 2 4 4 5" xfId="14666" xr:uid="{00000000-0005-0000-0000-0000A63C0000}"/>
    <cellStyle name="Comma 2 4 4 5 2" xfId="14667" xr:uid="{00000000-0005-0000-0000-0000A73C0000}"/>
    <cellStyle name="Comma 2 4 4 6" xfId="14668" xr:uid="{00000000-0005-0000-0000-0000A83C0000}"/>
    <cellStyle name="Comma 2 4 4 7" xfId="14669" xr:uid="{00000000-0005-0000-0000-0000A93C0000}"/>
    <cellStyle name="Comma 2 4 4 8" xfId="14670" xr:uid="{00000000-0005-0000-0000-0000AA3C0000}"/>
    <cellStyle name="Comma 2 4 5" xfId="14671" xr:uid="{00000000-0005-0000-0000-0000AB3C0000}"/>
    <cellStyle name="Comma 2 4 5 2" xfId="14672" xr:uid="{00000000-0005-0000-0000-0000AC3C0000}"/>
    <cellStyle name="Comma 2 4 5 2 2" xfId="14673" xr:uid="{00000000-0005-0000-0000-0000AD3C0000}"/>
    <cellStyle name="Comma 2 4 5 2 2 2" xfId="14674" xr:uid="{00000000-0005-0000-0000-0000AE3C0000}"/>
    <cellStyle name="Comma 2 4 5 2 2 4" xfId="14675" xr:uid="{00000000-0005-0000-0000-0000AF3C0000}"/>
    <cellStyle name="Comma 2 4 5 2 3" xfId="14676" xr:uid="{00000000-0005-0000-0000-0000B03C0000}"/>
    <cellStyle name="Comma 2 4 5 2 4" xfId="14677" xr:uid="{00000000-0005-0000-0000-0000B13C0000}"/>
    <cellStyle name="Comma 2 4 5 2 5" xfId="14678" xr:uid="{00000000-0005-0000-0000-0000B23C0000}"/>
    <cellStyle name="Comma 2 4 5 3" xfId="14679" xr:uid="{00000000-0005-0000-0000-0000B33C0000}"/>
    <cellStyle name="Comma 2 4 5 3 2" xfId="14680" xr:uid="{00000000-0005-0000-0000-0000B43C0000}"/>
    <cellStyle name="Comma 2 4 5 3 2 2" xfId="14681" xr:uid="{00000000-0005-0000-0000-0000B53C0000}"/>
    <cellStyle name="Comma 2 4 5 3 2 4" xfId="14682" xr:uid="{00000000-0005-0000-0000-0000B63C0000}"/>
    <cellStyle name="Comma 2 4 5 3 3" xfId="14683" xr:uid="{00000000-0005-0000-0000-0000B73C0000}"/>
    <cellStyle name="Comma 2 4 5 3 4" xfId="14684" xr:uid="{00000000-0005-0000-0000-0000B83C0000}"/>
    <cellStyle name="Comma 2 4 5 3 5" xfId="14685" xr:uid="{00000000-0005-0000-0000-0000B93C0000}"/>
    <cellStyle name="Comma 2 4 5 4" xfId="14686" xr:uid="{00000000-0005-0000-0000-0000BA3C0000}"/>
    <cellStyle name="Comma 2 4 5 4 2" xfId="14687" xr:uid="{00000000-0005-0000-0000-0000BB3C0000}"/>
    <cellStyle name="Comma 2 4 5 4 4" xfId="14688" xr:uid="{00000000-0005-0000-0000-0000BC3C0000}"/>
    <cellStyle name="Comma 2 4 5 5" xfId="14689" xr:uid="{00000000-0005-0000-0000-0000BD3C0000}"/>
    <cellStyle name="Comma 2 4 5 5 2" xfId="14690" xr:uid="{00000000-0005-0000-0000-0000BE3C0000}"/>
    <cellStyle name="Comma 2 4 5 6" xfId="14691" xr:uid="{00000000-0005-0000-0000-0000BF3C0000}"/>
    <cellStyle name="Comma 2 4 5 7" xfId="14692" xr:uid="{00000000-0005-0000-0000-0000C03C0000}"/>
    <cellStyle name="Comma 2 4 5 8" xfId="14693" xr:uid="{00000000-0005-0000-0000-0000C13C0000}"/>
    <cellStyle name="Comma 2 4 6" xfId="14694" xr:uid="{00000000-0005-0000-0000-0000C23C0000}"/>
    <cellStyle name="Comma 2 4 6 2" xfId="14695" xr:uid="{00000000-0005-0000-0000-0000C33C0000}"/>
    <cellStyle name="Comma 2 4 6 2 2" xfId="14696" xr:uid="{00000000-0005-0000-0000-0000C43C0000}"/>
    <cellStyle name="Comma 2 4 6 2 2 2" xfId="14697" xr:uid="{00000000-0005-0000-0000-0000C53C0000}"/>
    <cellStyle name="Comma 2 4 6 2 2 4" xfId="14698" xr:uid="{00000000-0005-0000-0000-0000C63C0000}"/>
    <cellStyle name="Comma 2 4 6 2 3" xfId="14699" xr:uid="{00000000-0005-0000-0000-0000C73C0000}"/>
    <cellStyle name="Comma 2 4 6 2 4" xfId="14700" xr:uid="{00000000-0005-0000-0000-0000C83C0000}"/>
    <cellStyle name="Comma 2 4 6 2 5" xfId="14701" xr:uid="{00000000-0005-0000-0000-0000C93C0000}"/>
    <cellStyle name="Comma 2 4 6 3" xfId="14702" xr:uid="{00000000-0005-0000-0000-0000CA3C0000}"/>
    <cellStyle name="Comma 2 4 6 3 2" xfId="14703" xr:uid="{00000000-0005-0000-0000-0000CB3C0000}"/>
    <cellStyle name="Comma 2 4 6 3 2 2" xfId="14704" xr:uid="{00000000-0005-0000-0000-0000CC3C0000}"/>
    <cellStyle name="Comma 2 4 6 3 2 4" xfId="14705" xr:uid="{00000000-0005-0000-0000-0000CD3C0000}"/>
    <cellStyle name="Comma 2 4 6 3 3" xfId="14706" xr:uid="{00000000-0005-0000-0000-0000CE3C0000}"/>
    <cellStyle name="Comma 2 4 6 3 4" xfId="14707" xr:uid="{00000000-0005-0000-0000-0000CF3C0000}"/>
    <cellStyle name="Comma 2 4 6 3 5" xfId="14708" xr:uid="{00000000-0005-0000-0000-0000D03C0000}"/>
    <cellStyle name="Comma 2 4 6 4" xfId="14709" xr:uid="{00000000-0005-0000-0000-0000D13C0000}"/>
    <cellStyle name="Comma 2 4 6 4 2" xfId="14710" xr:uid="{00000000-0005-0000-0000-0000D23C0000}"/>
    <cellStyle name="Comma 2 4 6 4 4" xfId="14711" xr:uid="{00000000-0005-0000-0000-0000D33C0000}"/>
    <cellStyle name="Comma 2 4 6 5" xfId="14712" xr:uid="{00000000-0005-0000-0000-0000D43C0000}"/>
    <cellStyle name="Comma 2 4 6 6" xfId="14713" xr:uid="{00000000-0005-0000-0000-0000D53C0000}"/>
    <cellStyle name="Comma 2 4 6 7" xfId="14714" xr:uid="{00000000-0005-0000-0000-0000D63C0000}"/>
    <cellStyle name="Comma 2 4 7" xfId="14715" xr:uid="{00000000-0005-0000-0000-0000D73C0000}"/>
    <cellStyle name="Comma 2 4 7 2" xfId="14716" xr:uid="{00000000-0005-0000-0000-0000D83C0000}"/>
    <cellStyle name="Comma 2 4 7 2 2" xfId="14717" xr:uid="{00000000-0005-0000-0000-0000D93C0000}"/>
    <cellStyle name="Comma 2 4 7 2 2 2" xfId="14718" xr:uid="{00000000-0005-0000-0000-0000DA3C0000}"/>
    <cellStyle name="Comma 2 4 7 2 2 4" xfId="14719" xr:uid="{00000000-0005-0000-0000-0000DB3C0000}"/>
    <cellStyle name="Comma 2 4 7 2 3" xfId="14720" xr:uid="{00000000-0005-0000-0000-0000DC3C0000}"/>
    <cellStyle name="Comma 2 4 7 2 4" xfId="14721" xr:uid="{00000000-0005-0000-0000-0000DD3C0000}"/>
    <cellStyle name="Comma 2 4 7 2 5" xfId="14722" xr:uid="{00000000-0005-0000-0000-0000DE3C0000}"/>
    <cellStyle name="Comma 2 4 7 3" xfId="14723" xr:uid="{00000000-0005-0000-0000-0000DF3C0000}"/>
    <cellStyle name="Comma 2 4 7 3 2" xfId="14724" xr:uid="{00000000-0005-0000-0000-0000E03C0000}"/>
    <cellStyle name="Comma 2 4 7 3 2 2" xfId="14725" xr:uid="{00000000-0005-0000-0000-0000E13C0000}"/>
    <cellStyle name="Comma 2 4 7 3 2 4" xfId="14726" xr:uid="{00000000-0005-0000-0000-0000E23C0000}"/>
    <cellStyle name="Comma 2 4 7 3 3" xfId="14727" xr:uid="{00000000-0005-0000-0000-0000E33C0000}"/>
    <cellStyle name="Comma 2 4 7 3 4" xfId="14728" xr:uid="{00000000-0005-0000-0000-0000E43C0000}"/>
    <cellStyle name="Comma 2 4 7 3 5" xfId="14729" xr:uid="{00000000-0005-0000-0000-0000E53C0000}"/>
    <cellStyle name="Comma 2 4 7 4" xfId="14730" xr:uid="{00000000-0005-0000-0000-0000E63C0000}"/>
    <cellStyle name="Comma 2 4 7 4 2" xfId="14731" xr:uid="{00000000-0005-0000-0000-0000E73C0000}"/>
    <cellStyle name="Comma 2 4 7 4 4" xfId="14732" xr:uid="{00000000-0005-0000-0000-0000E83C0000}"/>
    <cellStyle name="Comma 2 4 7 5" xfId="14733" xr:uid="{00000000-0005-0000-0000-0000E93C0000}"/>
    <cellStyle name="Comma 2 4 7 6" xfId="14734" xr:uid="{00000000-0005-0000-0000-0000EA3C0000}"/>
    <cellStyle name="Comma 2 4 7 7" xfId="14735" xr:uid="{00000000-0005-0000-0000-0000EB3C0000}"/>
    <cellStyle name="Comma 2 4 8" xfId="14736" xr:uid="{00000000-0005-0000-0000-0000EC3C0000}"/>
    <cellStyle name="Comma 2 4 8 2" xfId="14737" xr:uid="{00000000-0005-0000-0000-0000ED3C0000}"/>
    <cellStyle name="Comma 2 4 8 2 2" xfId="14738" xr:uid="{00000000-0005-0000-0000-0000EE3C0000}"/>
    <cellStyle name="Comma 2 4 8 2 2 2" xfId="14739" xr:uid="{00000000-0005-0000-0000-0000EF3C0000}"/>
    <cellStyle name="Comma 2 4 8 2 2 4" xfId="14740" xr:uid="{00000000-0005-0000-0000-0000F03C0000}"/>
    <cellStyle name="Comma 2 4 8 2 3" xfId="14741" xr:uid="{00000000-0005-0000-0000-0000F13C0000}"/>
    <cellStyle name="Comma 2 4 8 2 4" xfId="14742" xr:uid="{00000000-0005-0000-0000-0000F23C0000}"/>
    <cellStyle name="Comma 2 4 8 2 5" xfId="14743" xr:uid="{00000000-0005-0000-0000-0000F33C0000}"/>
    <cellStyle name="Comma 2 4 8 3" xfId="14744" xr:uid="{00000000-0005-0000-0000-0000F43C0000}"/>
    <cellStyle name="Comma 2 4 8 3 2" xfId="14745" xr:uid="{00000000-0005-0000-0000-0000F53C0000}"/>
    <cellStyle name="Comma 2 4 8 3 2 2" xfId="14746" xr:uid="{00000000-0005-0000-0000-0000F63C0000}"/>
    <cellStyle name="Comma 2 4 8 3 2 4" xfId="14747" xr:uid="{00000000-0005-0000-0000-0000F73C0000}"/>
    <cellStyle name="Comma 2 4 8 3 3" xfId="14748" xr:uid="{00000000-0005-0000-0000-0000F83C0000}"/>
    <cellStyle name="Comma 2 4 8 3 5" xfId="14749" xr:uid="{00000000-0005-0000-0000-0000F93C0000}"/>
    <cellStyle name="Comma 2 4 8 4" xfId="14750" xr:uid="{00000000-0005-0000-0000-0000FA3C0000}"/>
    <cellStyle name="Comma 2 4 8 4 2" xfId="14751" xr:uid="{00000000-0005-0000-0000-0000FB3C0000}"/>
    <cellStyle name="Comma 2 4 8 4 4" xfId="14752" xr:uid="{00000000-0005-0000-0000-0000FC3C0000}"/>
    <cellStyle name="Comma 2 4 8 5" xfId="14753" xr:uid="{00000000-0005-0000-0000-0000FD3C0000}"/>
    <cellStyle name="Comma 2 4 8 6" xfId="14754" xr:uid="{00000000-0005-0000-0000-0000FE3C0000}"/>
    <cellStyle name="Comma 2 4 8 7" xfId="14755" xr:uid="{00000000-0005-0000-0000-0000FF3C0000}"/>
    <cellStyle name="Comma 2 4 9" xfId="14756" xr:uid="{00000000-0005-0000-0000-0000003D0000}"/>
    <cellStyle name="Comma 2 4 9 2" xfId="14757" xr:uid="{00000000-0005-0000-0000-0000013D0000}"/>
    <cellStyle name="Comma 2 4 9 2 2" xfId="14758" xr:uid="{00000000-0005-0000-0000-0000023D0000}"/>
    <cellStyle name="Comma 2 4 9 2 2 2" xfId="14759" xr:uid="{00000000-0005-0000-0000-0000033D0000}"/>
    <cellStyle name="Comma 2 4 9 2 2 4" xfId="14760" xr:uid="{00000000-0005-0000-0000-0000043D0000}"/>
    <cellStyle name="Comma 2 4 9 2 3" xfId="14761" xr:uid="{00000000-0005-0000-0000-0000053D0000}"/>
    <cellStyle name="Comma 2 4 9 2 5" xfId="14762" xr:uid="{00000000-0005-0000-0000-0000063D0000}"/>
    <cellStyle name="Comma 2 4 9 3" xfId="14763" xr:uid="{00000000-0005-0000-0000-0000073D0000}"/>
    <cellStyle name="Comma 2 4 9 3 2" xfId="14764" xr:uid="{00000000-0005-0000-0000-0000083D0000}"/>
    <cellStyle name="Comma 2 4 9 3 4" xfId="14765" xr:uid="{00000000-0005-0000-0000-0000093D0000}"/>
    <cellStyle name="Comma 2 4 9 4" xfId="14766" xr:uid="{00000000-0005-0000-0000-00000A3D0000}"/>
    <cellStyle name="Comma 2 4 9 5" xfId="14767" xr:uid="{00000000-0005-0000-0000-00000B3D0000}"/>
    <cellStyle name="Comma 2 4 9 6" xfId="14768" xr:uid="{00000000-0005-0000-0000-00000C3D0000}"/>
    <cellStyle name="Comma 2 4_Perd det activo" xfId="14769" xr:uid="{00000000-0005-0000-0000-00000D3D0000}"/>
    <cellStyle name="Comma 2 5" xfId="14770" xr:uid="{00000000-0005-0000-0000-00000E3D0000}"/>
    <cellStyle name="Comma 2 5 10" xfId="14771" xr:uid="{00000000-0005-0000-0000-00000F3D0000}"/>
    <cellStyle name="Comma 2 5 10 2" xfId="14772" xr:uid="{00000000-0005-0000-0000-0000103D0000}"/>
    <cellStyle name="Comma 2 5 10 2 2" xfId="14773" xr:uid="{00000000-0005-0000-0000-0000113D0000}"/>
    <cellStyle name="Comma 2 5 10 2 4" xfId="14774" xr:uid="{00000000-0005-0000-0000-0000123D0000}"/>
    <cellStyle name="Comma 2 5 10 3" xfId="14775" xr:uid="{00000000-0005-0000-0000-0000133D0000}"/>
    <cellStyle name="Comma 2 5 10 4" xfId="14776" xr:uid="{00000000-0005-0000-0000-0000143D0000}"/>
    <cellStyle name="Comma 2 5 10 5" xfId="14777" xr:uid="{00000000-0005-0000-0000-0000153D0000}"/>
    <cellStyle name="Comma 2 5 11" xfId="14778" xr:uid="{00000000-0005-0000-0000-0000163D0000}"/>
    <cellStyle name="Comma 2 5 11 2" xfId="14779" xr:uid="{00000000-0005-0000-0000-0000173D0000}"/>
    <cellStyle name="Comma 2 5 11 4" xfId="14780" xr:uid="{00000000-0005-0000-0000-0000183D0000}"/>
    <cellStyle name="Comma 2 5 12" xfId="14781" xr:uid="{00000000-0005-0000-0000-0000193D0000}"/>
    <cellStyle name="Comma 2 5 12 2" xfId="14782" xr:uid="{00000000-0005-0000-0000-00001A3D0000}"/>
    <cellStyle name="Comma 2 5 12 3" xfId="14783" xr:uid="{00000000-0005-0000-0000-00001B3D0000}"/>
    <cellStyle name="Comma 2 5 12 4" xfId="14784" xr:uid="{00000000-0005-0000-0000-00001C3D0000}"/>
    <cellStyle name="Comma 2 5 13" xfId="14785" xr:uid="{00000000-0005-0000-0000-00001D3D0000}"/>
    <cellStyle name="Comma 2 5 13 2" xfId="14786" xr:uid="{00000000-0005-0000-0000-00001E3D0000}"/>
    <cellStyle name="Comma 2 5 13 3" xfId="14787" xr:uid="{00000000-0005-0000-0000-00001F3D0000}"/>
    <cellStyle name="Comma 2 5 14" xfId="14788" xr:uid="{00000000-0005-0000-0000-0000203D0000}"/>
    <cellStyle name="Comma 2 5 15" xfId="14789" xr:uid="{00000000-0005-0000-0000-0000213D0000}"/>
    <cellStyle name="Comma 2 5 15 2" xfId="14790" xr:uid="{00000000-0005-0000-0000-0000223D0000}"/>
    <cellStyle name="Comma 2 5 16" xfId="14791" xr:uid="{00000000-0005-0000-0000-0000233D0000}"/>
    <cellStyle name="Comma 2 5 2" xfId="14792" xr:uid="{00000000-0005-0000-0000-0000243D0000}"/>
    <cellStyle name="Comma 2 5 2 10" xfId="14793" xr:uid="{00000000-0005-0000-0000-0000253D0000}"/>
    <cellStyle name="Comma 2 5 2 11" xfId="14794" xr:uid="{00000000-0005-0000-0000-0000263D0000}"/>
    <cellStyle name="Comma 2 5 2 2" xfId="14795" xr:uid="{00000000-0005-0000-0000-0000273D0000}"/>
    <cellStyle name="Comma 2 5 2 2 2" xfId="14796" xr:uid="{00000000-0005-0000-0000-0000283D0000}"/>
    <cellStyle name="Comma 2 5 2 2 2 2" xfId="14797" xr:uid="{00000000-0005-0000-0000-0000293D0000}"/>
    <cellStyle name="Comma 2 5 2 2 2 2 2" xfId="14798" xr:uid="{00000000-0005-0000-0000-00002A3D0000}"/>
    <cellStyle name="Comma 2 5 2 2 2 2 4" xfId="14799" xr:uid="{00000000-0005-0000-0000-00002B3D0000}"/>
    <cellStyle name="Comma 2 5 2 2 2 3" xfId="14800" xr:uid="{00000000-0005-0000-0000-00002C3D0000}"/>
    <cellStyle name="Comma 2 5 2 2 2 4" xfId="14801" xr:uid="{00000000-0005-0000-0000-00002D3D0000}"/>
    <cellStyle name="Comma 2 5 2 2 2 5" xfId="14802" xr:uid="{00000000-0005-0000-0000-00002E3D0000}"/>
    <cellStyle name="Comma 2 5 2 2 3" xfId="14803" xr:uid="{00000000-0005-0000-0000-00002F3D0000}"/>
    <cellStyle name="Comma 2 5 2 2 3 2" xfId="14804" xr:uid="{00000000-0005-0000-0000-0000303D0000}"/>
    <cellStyle name="Comma 2 5 2 2 3 2 2" xfId="14805" xr:uid="{00000000-0005-0000-0000-0000313D0000}"/>
    <cellStyle name="Comma 2 5 2 2 3 2 4" xfId="14806" xr:uid="{00000000-0005-0000-0000-0000323D0000}"/>
    <cellStyle name="Comma 2 5 2 2 3 3" xfId="14807" xr:uid="{00000000-0005-0000-0000-0000333D0000}"/>
    <cellStyle name="Comma 2 5 2 2 3 4" xfId="14808" xr:uid="{00000000-0005-0000-0000-0000343D0000}"/>
    <cellStyle name="Comma 2 5 2 2 3 5" xfId="14809" xr:uid="{00000000-0005-0000-0000-0000353D0000}"/>
    <cellStyle name="Comma 2 5 2 2 4" xfId="14810" xr:uid="{00000000-0005-0000-0000-0000363D0000}"/>
    <cellStyle name="Comma 2 5 2 2 4 2" xfId="14811" xr:uid="{00000000-0005-0000-0000-0000373D0000}"/>
    <cellStyle name="Comma 2 5 2 2 4 4" xfId="14812" xr:uid="{00000000-0005-0000-0000-0000383D0000}"/>
    <cellStyle name="Comma 2 5 2 2 5" xfId="14813" xr:uid="{00000000-0005-0000-0000-0000393D0000}"/>
    <cellStyle name="Comma 2 5 2 2 5 2" xfId="14814" xr:uid="{00000000-0005-0000-0000-00003A3D0000}"/>
    <cellStyle name="Comma 2 5 2 2 6" xfId="14815" xr:uid="{00000000-0005-0000-0000-00003B3D0000}"/>
    <cellStyle name="Comma 2 5 2 2 7" xfId="14816" xr:uid="{00000000-0005-0000-0000-00003C3D0000}"/>
    <cellStyle name="Comma 2 5 2 2 8" xfId="14817" xr:uid="{00000000-0005-0000-0000-00003D3D0000}"/>
    <cellStyle name="Comma 2 5 2 3" xfId="14818" xr:uid="{00000000-0005-0000-0000-00003E3D0000}"/>
    <cellStyle name="Comma 2 5 2 3 2" xfId="14819" xr:uid="{00000000-0005-0000-0000-00003F3D0000}"/>
    <cellStyle name="Comma 2 5 2 3 2 2" xfId="14820" xr:uid="{00000000-0005-0000-0000-0000403D0000}"/>
    <cellStyle name="Comma 2 5 2 3 2 2 2" xfId="14821" xr:uid="{00000000-0005-0000-0000-0000413D0000}"/>
    <cellStyle name="Comma 2 5 2 3 2 2 4" xfId="14822" xr:uid="{00000000-0005-0000-0000-0000423D0000}"/>
    <cellStyle name="Comma 2 5 2 3 2 3" xfId="14823" xr:uid="{00000000-0005-0000-0000-0000433D0000}"/>
    <cellStyle name="Comma 2 5 2 3 2 4" xfId="14824" xr:uid="{00000000-0005-0000-0000-0000443D0000}"/>
    <cellStyle name="Comma 2 5 2 3 2 5" xfId="14825" xr:uid="{00000000-0005-0000-0000-0000453D0000}"/>
    <cellStyle name="Comma 2 5 2 3 3" xfId="14826" xr:uid="{00000000-0005-0000-0000-0000463D0000}"/>
    <cellStyle name="Comma 2 5 2 3 3 2" xfId="14827" xr:uid="{00000000-0005-0000-0000-0000473D0000}"/>
    <cellStyle name="Comma 2 5 2 3 3 2 2" xfId="14828" xr:uid="{00000000-0005-0000-0000-0000483D0000}"/>
    <cellStyle name="Comma 2 5 2 3 3 2 4" xfId="14829" xr:uid="{00000000-0005-0000-0000-0000493D0000}"/>
    <cellStyle name="Comma 2 5 2 3 3 3" xfId="14830" xr:uid="{00000000-0005-0000-0000-00004A3D0000}"/>
    <cellStyle name="Comma 2 5 2 3 3 4" xfId="14831" xr:uid="{00000000-0005-0000-0000-00004B3D0000}"/>
    <cellStyle name="Comma 2 5 2 3 3 5" xfId="14832" xr:uid="{00000000-0005-0000-0000-00004C3D0000}"/>
    <cellStyle name="Comma 2 5 2 3 4" xfId="14833" xr:uid="{00000000-0005-0000-0000-00004D3D0000}"/>
    <cellStyle name="Comma 2 5 2 3 4 2" xfId="14834" xr:uid="{00000000-0005-0000-0000-00004E3D0000}"/>
    <cellStyle name="Comma 2 5 2 3 4 4" xfId="14835" xr:uid="{00000000-0005-0000-0000-00004F3D0000}"/>
    <cellStyle name="Comma 2 5 2 3 5" xfId="14836" xr:uid="{00000000-0005-0000-0000-0000503D0000}"/>
    <cellStyle name="Comma 2 5 2 3 6" xfId="14837" xr:uid="{00000000-0005-0000-0000-0000513D0000}"/>
    <cellStyle name="Comma 2 5 2 3 7" xfId="14838" xr:uid="{00000000-0005-0000-0000-0000523D0000}"/>
    <cellStyle name="Comma 2 5 2 4" xfId="14839" xr:uid="{00000000-0005-0000-0000-0000533D0000}"/>
    <cellStyle name="Comma 2 5 2 4 2" xfId="14840" xr:uid="{00000000-0005-0000-0000-0000543D0000}"/>
    <cellStyle name="Comma 2 5 2 4 2 2" xfId="14841" xr:uid="{00000000-0005-0000-0000-0000553D0000}"/>
    <cellStyle name="Comma 2 5 2 4 2 2 2" xfId="14842" xr:uid="{00000000-0005-0000-0000-0000563D0000}"/>
    <cellStyle name="Comma 2 5 2 4 2 2 4" xfId="14843" xr:uid="{00000000-0005-0000-0000-0000573D0000}"/>
    <cellStyle name="Comma 2 5 2 4 2 3" xfId="14844" xr:uid="{00000000-0005-0000-0000-0000583D0000}"/>
    <cellStyle name="Comma 2 5 2 4 2 4" xfId="14845" xr:uid="{00000000-0005-0000-0000-0000593D0000}"/>
    <cellStyle name="Comma 2 5 2 4 2 5" xfId="14846" xr:uid="{00000000-0005-0000-0000-00005A3D0000}"/>
    <cellStyle name="Comma 2 5 2 4 3" xfId="14847" xr:uid="{00000000-0005-0000-0000-00005B3D0000}"/>
    <cellStyle name="Comma 2 5 2 4 3 2" xfId="14848" xr:uid="{00000000-0005-0000-0000-00005C3D0000}"/>
    <cellStyle name="Comma 2 5 2 4 3 2 2" xfId="14849" xr:uid="{00000000-0005-0000-0000-00005D3D0000}"/>
    <cellStyle name="Comma 2 5 2 4 3 2 4" xfId="14850" xr:uid="{00000000-0005-0000-0000-00005E3D0000}"/>
    <cellStyle name="Comma 2 5 2 4 3 3" xfId="14851" xr:uid="{00000000-0005-0000-0000-00005F3D0000}"/>
    <cellStyle name="Comma 2 5 2 4 3 5" xfId="14852" xr:uid="{00000000-0005-0000-0000-0000603D0000}"/>
    <cellStyle name="Comma 2 5 2 4 4" xfId="14853" xr:uid="{00000000-0005-0000-0000-0000613D0000}"/>
    <cellStyle name="Comma 2 5 2 4 4 2" xfId="14854" xr:uid="{00000000-0005-0000-0000-0000623D0000}"/>
    <cellStyle name="Comma 2 5 2 4 4 4" xfId="14855" xr:uid="{00000000-0005-0000-0000-0000633D0000}"/>
    <cellStyle name="Comma 2 5 2 4 5" xfId="14856" xr:uid="{00000000-0005-0000-0000-0000643D0000}"/>
    <cellStyle name="Comma 2 5 2 4 6" xfId="14857" xr:uid="{00000000-0005-0000-0000-0000653D0000}"/>
    <cellStyle name="Comma 2 5 2 4 7" xfId="14858" xr:uid="{00000000-0005-0000-0000-0000663D0000}"/>
    <cellStyle name="Comma 2 5 2 5" xfId="14859" xr:uid="{00000000-0005-0000-0000-0000673D0000}"/>
    <cellStyle name="Comma 2 5 2 5 2" xfId="14860" xr:uid="{00000000-0005-0000-0000-0000683D0000}"/>
    <cellStyle name="Comma 2 5 2 5 2 2" xfId="14861" xr:uid="{00000000-0005-0000-0000-0000693D0000}"/>
    <cellStyle name="Comma 2 5 2 5 2 2 2" xfId="14862" xr:uid="{00000000-0005-0000-0000-00006A3D0000}"/>
    <cellStyle name="Comma 2 5 2 5 2 2 4" xfId="14863" xr:uid="{00000000-0005-0000-0000-00006B3D0000}"/>
    <cellStyle name="Comma 2 5 2 5 2 3" xfId="14864" xr:uid="{00000000-0005-0000-0000-00006C3D0000}"/>
    <cellStyle name="Comma 2 5 2 5 2 5" xfId="14865" xr:uid="{00000000-0005-0000-0000-00006D3D0000}"/>
    <cellStyle name="Comma 2 5 2 5 3" xfId="14866" xr:uid="{00000000-0005-0000-0000-00006E3D0000}"/>
    <cellStyle name="Comma 2 5 2 5 3 2" xfId="14867" xr:uid="{00000000-0005-0000-0000-00006F3D0000}"/>
    <cellStyle name="Comma 2 5 2 5 3 4" xfId="14868" xr:uid="{00000000-0005-0000-0000-0000703D0000}"/>
    <cellStyle name="Comma 2 5 2 5 4" xfId="14869" xr:uid="{00000000-0005-0000-0000-0000713D0000}"/>
    <cellStyle name="Comma 2 5 2 5 5" xfId="14870" xr:uid="{00000000-0005-0000-0000-0000723D0000}"/>
    <cellStyle name="Comma 2 5 2 5 6" xfId="14871" xr:uid="{00000000-0005-0000-0000-0000733D0000}"/>
    <cellStyle name="Comma 2 5 2 6" xfId="14872" xr:uid="{00000000-0005-0000-0000-0000743D0000}"/>
    <cellStyle name="Comma 2 5 2 6 2" xfId="14873" xr:uid="{00000000-0005-0000-0000-0000753D0000}"/>
    <cellStyle name="Comma 2 5 2 6 2 2" xfId="14874" xr:uid="{00000000-0005-0000-0000-0000763D0000}"/>
    <cellStyle name="Comma 2 5 2 6 2 4" xfId="14875" xr:uid="{00000000-0005-0000-0000-0000773D0000}"/>
    <cellStyle name="Comma 2 5 2 6 3" xfId="14876" xr:uid="{00000000-0005-0000-0000-0000783D0000}"/>
    <cellStyle name="Comma 2 5 2 6 4" xfId="14877" xr:uid="{00000000-0005-0000-0000-0000793D0000}"/>
    <cellStyle name="Comma 2 5 2 6 5" xfId="14878" xr:uid="{00000000-0005-0000-0000-00007A3D0000}"/>
    <cellStyle name="Comma 2 5 2 7" xfId="14879" xr:uid="{00000000-0005-0000-0000-00007B3D0000}"/>
    <cellStyle name="Comma 2 5 2 7 2" xfId="14880" xr:uid="{00000000-0005-0000-0000-00007C3D0000}"/>
    <cellStyle name="Comma 2 5 2 7 4" xfId="14881" xr:uid="{00000000-0005-0000-0000-00007D3D0000}"/>
    <cellStyle name="Comma 2 5 2 8" xfId="14882" xr:uid="{00000000-0005-0000-0000-00007E3D0000}"/>
    <cellStyle name="Comma 2 5 2 8 2" xfId="14883" xr:uid="{00000000-0005-0000-0000-00007F3D0000}"/>
    <cellStyle name="Comma 2 5 2 9" xfId="14884" xr:uid="{00000000-0005-0000-0000-0000803D0000}"/>
    <cellStyle name="Comma 2 5 3" xfId="14885" xr:uid="{00000000-0005-0000-0000-0000813D0000}"/>
    <cellStyle name="Comma 2 5 3 2" xfId="14886" xr:uid="{00000000-0005-0000-0000-0000823D0000}"/>
    <cellStyle name="Comma 2 5 3 2 2" xfId="14887" xr:uid="{00000000-0005-0000-0000-0000833D0000}"/>
    <cellStyle name="Comma 2 5 3 2 2 2" xfId="14888" xr:uid="{00000000-0005-0000-0000-0000843D0000}"/>
    <cellStyle name="Comma 2 5 3 2 2 4" xfId="14889" xr:uid="{00000000-0005-0000-0000-0000853D0000}"/>
    <cellStyle name="Comma 2 5 3 2 3" xfId="14890" xr:uid="{00000000-0005-0000-0000-0000863D0000}"/>
    <cellStyle name="Comma 2 5 3 2 4" xfId="14891" xr:uid="{00000000-0005-0000-0000-0000873D0000}"/>
    <cellStyle name="Comma 2 5 3 2 5" xfId="14892" xr:uid="{00000000-0005-0000-0000-0000883D0000}"/>
    <cellStyle name="Comma 2 5 3 3" xfId="14893" xr:uid="{00000000-0005-0000-0000-0000893D0000}"/>
    <cellStyle name="Comma 2 5 3 3 2" xfId="14894" xr:uid="{00000000-0005-0000-0000-00008A3D0000}"/>
    <cellStyle name="Comma 2 5 3 3 2 2" xfId="14895" xr:uid="{00000000-0005-0000-0000-00008B3D0000}"/>
    <cellStyle name="Comma 2 5 3 3 2 4" xfId="14896" xr:uid="{00000000-0005-0000-0000-00008C3D0000}"/>
    <cellStyle name="Comma 2 5 3 3 3" xfId="14897" xr:uid="{00000000-0005-0000-0000-00008D3D0000}"/>
    <cellStyle name="Comma 2 5 3 3 4" xfId="14898" xr:uid="{00000000-0005-0000-0000-00008E3D0000}"/>
    <cellStyle name="Comma 2 5 3 3 5" xfId="14899" xr:uid="{00000000-0005-0000-0000-00008F3D0000}"/>
    <cellStyle name="Comma 2 5 3 4" xfId="14900" xr:uid="{00000000-0005-0000-0000-0000903D0000}"/>
    <cellStyle name="Comma 2 5 3 4 2" xfId="14901" xr:uid="{00000000-0005-0000-0000-0000913D0000}"/>
    <cellStyle name="Comma 2 5 3 4 4" xfId="14902" xr:uid="{00000000-0005-0000-0000-0000923D0000}"/>
    <cellStyle name="Comma 2 5 3 5" xfId="14903" xr:uid="{00000000-0005-0000-0000-0000933D0000}"/>
    <cellStyle name="Comma 2 5 3 5 2" xfId="14904" xr:uid="{00000000-0005-0000-0000-0000943D0000}"/>
    <cellStyle name="Comma 2 5 3 6" xfId="14905" xr:uid="{00000000-0005-0000-0000-0000953D0000}"/>
    <cellStyle name="Comma 2 5 3 7" xfId="14906" xr:uid="{00000000-0005-0000-0000-0000963D0000}"/>
    <cellStyle name="Comma 2 5 3 8" xfId="14907" xr:uid="{00000000-0005-0000-0000-0000973D0000}"/>
    <cellStyle name="Comma 2 5 4" xfId="14908" xr:uid="{00000000-0005-0000-0000-0000983D0000}"/>
    <cellStyle name="Comma 2 5 4 2" xfId="14909" xr:uid="{00000000-0005-0000-0000-0000993D0000}"/>
    <cellStyle name="Comma 2 5 4 2 2" xfId="14910" xr:uid="{00000000-0005-0000-0000-00009A3D0000}"/>
    <cellStyle name="Comma 2 5 4 2 2 2" xfId="14911" xr:uid="{00000000-0005-0000-0000-00009B3D0000}"/>
    <cellStyle name="Comma 2 5 4 2 2 4" xfId="14912" xr:uid="{00000000-0005-0000-0000-00009C3D0000}"/>
    <cellStyle name="Comma 2 5 4 2 3" xfId="14913" xr:uid="{00000000-0005-0000-0000-00009D3D0000}"/>
    <cellStyle name="Comma 2 5 4 2 4" xfId="14914" xr:uid="{00000000-0005-0000-0000-00009E3D0000}"/>
    <cellStyle name="Comma 2 5 4 2 5" xfId="14915" xr:uid="{00000000-0005-0000-0000-00009F3D0000}"/>
    <cellStyle name="Comma 2 5 4 3" xfId="14916" xr:uid="{00000000-0005-0000-0000-0000A03D0000}"/>
    <cellStyle name="Comma 2 5 4 3 2" xfId="14917" xr:uid="{00000000-0005-0000-0000-0000A13D0000}"/>
    <cellStyle name="Comma 2 5 4 3 2 2" xfId="14918" xr:uid="{00000000-0005-0000-0000-0000A23D0000}"/>
    <cellStyle name="Comma 2 5 4 3 2 4" xfId="14919" xr:uid="{00000000-0005-0000-0000-0000A33D0000}"/>
    <cellStyle name="Comma 2 5 4 3 3" xfId="14920" xr:uid="{00000000-0005-0000-0000-0000A43D0000}"/>
    <cellStyle name="Comma 2 5 4 3 4" xfId="14921" xr:uid="{00000000-0005-0000-0000-0000A53D0000}"/>
    <cellStyle name="Comma 2 5 4 3 5" xfId="14922" xr:uid="{00000000-0005-0000-0000-0000A63D0000}"/>
    <cellStyle name="Comma 2 5 4 4" xfId="14923" xr:uid="{00000000-0005-0000-0000-0000A73D0000}"/>
    <cellStyle name="Comma 2 5 4 4 2" xfId="14924" xr:uid="{00000000-0005-0000-0000-0000A83D0000}"/>
    <cellStyle name="Comma 2 5 4 4 4" xfId="14925" xr:uid="{00000000-0005-0000-0000-0000A93D0000}"/>
    <cellStyle name="Comma 2 5 4 5" xfId="14926" xr:uid="{00000000-0005-0000-0000-0000AA3D0000}"/>
    <cellStyle name="Comma 2 5 4 5 2" xfId="14927" xr:uid="{00000000-0005-0000-0000-0000AB3D0000}"/>
    <cellStyle name="Comma 2 5 4 6" xfId="14928" xr:uid="{00000000-0005-0000-0000-0000AC3D0000}"/>
    <cellStyle name="Comma 2 5 4 7" xfId="14929" xr:uid="{00000000-0005-0000-0000-0000AD3D0000}"/>
    <cellStyle name="Comma 2 5 4 8" xfId="14930" xr:uid="{00000000-0005-0000-0000-0000AE3D0000}"/>
    <cellStyle name="Comma 2 5 5" xfId="14931" xr:uid="{00000000-0005-0000-0000-0000AF3D0000}"/>
    <cellStyle name="Comma 2 5 5 2" xfId="14932" xr:uid="{00000000-0005-0000-0000-0000B03D0000}"/>
    <cellStyle name="Comma 2 5 5 2 2" xfId="14933" xr:uid="{00000000-0005-0000-0000-0000B13D0000}"/>
    <cellStyle name="Comma 2 5 5 2 2 2" xfId="14934" xr:uid="{00000000-0005-0000-0000-0000B23D0000}"/>
    <cellStyle name="Comma 2 5 5 2 2 4" xfId="14935" xr:uid="{00000000-0005-0000-0000-0000B33D0000}"/>
    <cellStyle name="Comma 2 5 5 2 3" xfId="14936" xr:uid="{00000000-0005-0000-0000-0000B43D0000}"/>
    <cellStyle name="Comma 2 5 5 2 4" xfId="14937" xr:uid="{00000000-0005-0000-0000-0000B53D0000}"/>
    <cellStyle name="Comma 2 5 5 2 5" xfId="14938" xr:uid="{00000000-0005-0000-0000-0000B63D0000}"/>
    <cellStyle name="Comma 2 5 5 3" xfId="14939" xr:uid="{00000000-0005-0000-0000-0000B73D0000}"/>
    <cellStyle name="Comma 2 5 5 3 2" xfId="14940" xr:uid="{00000000-0005-0000-0000-0000B83D0000}"/>
    <cellStyle name="Comma 2 5 5 3 2 2" xfId="14941" xr:uid="{00000000-0005-0000-0000-0000B93D0000}"/>
    <cellStyle name="Comma 2 5 5 3 2 4" xfId="14942" xr:uid="{00000000-0005-0000-0000-0000BA3D0000}"/>
    <cellStyle name="Comma 2 5 5 3 3" xfId="14943" xr:uid="{00000000-0005-0000-0000-0000BB3D0000}"/>
    <cellStyle name="Comma 2 5 5 3 4" xfId="14944" xr:uid="{00000000-0005-0000-0000-0000BC3D0000}"/>
    <cellStyle name="Comma 2 5 5 3 5" xfId="14945" xr:uid="{00000000-0005-0000-0000-0000BD3D0000}"/>
    <cellStyle name="Comma 2 5 5 4" xfId="14946" xr:uid="{00000000-0005-0000-0000-0000BE3D0000}"/>
    <cellStyle name="Comma 2 5 5 4 2" xfId="14947" xr:uid="{00000000-0005-0000-0000-0000BF3D0000}"/>
    <cellStyle name="Comma 2 5 5 4 4" xfId="14948" xr:uid="{00000000-0005-0000-0000-0000C03D0000}"/>
    <cellStyle name="Comma 2 5 5 5" xfId="14949" xr:uid="{00000000-0005-0000-0000-0000C13D0000}"/>
    <cellStyle name="Comma 2 5 5 6" xfId="14950" xr:uid="{00000000-0005-0000-0000-0000C23D0000}"/>
    <cellStyle name="Comma 2 5 5 7" xfId="14951" xr:uid="{00000000-0005-0000-0000-0000C33D0000}"/>
    <cellStyle name="Comma 2 5 6" xfId="14952" xr:uid="{00000000-0005-0000-0000-0000C43D0000}"/>
    <cellStyle name="Comma 2 5 6 2" xfId="14953" xr:uid="{00000000-0005-0000-0000-0000C53D0000}"/>
    <cellStyle name="Comma 2 5 6 2 2" xfId="14954" xr:uid="{00000000-0005-0000-0000-0000C63D0000}"/>
    <cellStyle name="Comma 2 5 6 2 2 2" xfId="14955" xr:uid="{00000000-0005-0000-0000-0000C73D0000}"/>
    <cellStyle name="Comma 2 5 6 2 2 4" xfId="14956" xr:uid="{00000000-0005-0000-0000-0000C83D0000}"/>
    <cellStyle name="Comma 2 5 6 2 3" xfId="14957" xr:uid="{00000000-0005-0000-0000-0000C93D0000}"/>
    <cellStyle name="Comma 2 5 6 2 4" xfId="14958" xr:uid="{00000000-0005-0000-0000-0000CA3D0000}"/>
    <cellStyle name="Comma 2 5 6 2 5" xfId="14959" xr:uid="{00000000-0005-0000-0000-0000CB3D0000}"/>
    <cellStyle name="Comma 2 5 6 3" xfId="14960" xr:uid="{00000000-0005-0000-0000-0000CC3D0000}"/>
    <cellStyle name="Comma 2 5 6 3 2" xfId="14961" xr:uid="{00000000-0005-0000-0000-0000CD3D0000}"/>
    <cellStyle name="Comma 2 5 6 3 2 2" xfId="14962" xr:uid="{00000000-0005-0000-0000-0000CE3D0000}"/>
    <cellStyle name="Comma 2 5 6 3 2 4" xfId="14963" xr:uid="{00000000-0005-0000-0000-0000CF3D0000}"/>
    <cellStyle name="Comma 2 5 6 3 3" xfId="14964" xr:uid="{00000000-0005-0000-0000-0000D03D0000}"/>
    <cellStyle name="Comma 2 5 6 3 4" xfId="14965" xr:uid="{00000000-0005-0000-0000-0000D13D0000}"/>
    <cellStyle name="Comma 2 5 6 3 5" xfId="14966" xr:uid="{00000000-0005-0000-0000-0000D23D0000}"/>
    <cellStyle name="Comma 2 5 6 4" xfId="14967" xr:uid="{00000000-0005-0000-0000-0000D33D0000}"/>
    <cellStyle name="Comma 2 5 6 4 2" xfId="14968" xr:uid="{00000000-0005-0000-0000-0000D43D0000}"/>
    <cellStyle name="Comma 2 5 6 4 4" xfId="14969" xr:uid="{00000000-0005-0000-0000-0000D53D0000}"/>
    <cellStyle name="Comma 2 5 6 5" xfId="14970" xr:uid="{00000000-0005-0000-0000-0000D63D0000}"/>
    <cellStyle name="Comma 2 5 6 6" xfId="14971" xr:uid="{00000000-0005-0000-0000-0000D73D0000}"/>
    <cellStyle name="Comma 2 5 6 7" xfId="14972" xr:uid="{00000000-0005-0000-0000-0000D83D0000}"/>
    <cellStyle name="Comma 2 5 7" xfId="14973" xr:uid="{00000000-0005-0000-0000-0000D93D0000}"/>
    <cellStyle name="Comma 2 5 7 2" xfId="14974" xr:uid="{00000000-0005-0000-0000-0000DA3D0000}"/>
    <cellStyle name="Comma 2 5 7 2 2" xfId="14975" xr:uid="{00000000-0005-0000-0000-0000DB3D0000}"/>
    <cellStyle name="Comma 2 5 7 2 2 2" xfId="14976" xr:uid="{00000000-0005-0000-0000-0000DC3D0000}"/>
    <cellStyle name="Comma 2 5 7 2 2 4" xfId="14977" xr:uid="{00000000-0005-0000-0000-0000DD3D0000}"/>
    <cellStyle name="Comma 2 5 7 2 3" xfId="14978" xr:uid="{00000000-0005-0000-0000-0000DE3D0000}"/>
    <cellStyle name="Comma 2 5 7 2 4" xfId="14979" xr:uid="{00000000-0005-0000-0000-0000DF3D0000}"/>
    <cellStyle name="Comma 2 5 7 2 5" xfId="14980" xr:uid="{00000000-0005-0000-0000-0000E03D0000}"/>
    <cellStyle name="Comma 2 5 7 3" xfId="14981" xr:uid="{00000000-0005-0000-0000-0000E13D0000}"/>
    <cellStyle name="Comma 2 5 7 3 2" xfId="14982" xr:uid="{00000000-0005-0000-0000-0000E23D0000}"/>
    <cellStyle name="Comma 2 5 7 3 2 2" xfId="14983" xr:uid="{00000000-0005-0000-0000-0000E33D0000}"/>
    <cellStyle name="Comma 2 5 7 3 2 4" xfId="14984" xr:uid="{00000000-0005-0000-0000-0000E43D0000}"/>
    <cellStyle name="Comma 2 5 7 3 3" xfId="14985" xr:uid="{00000000-0005-0000-0000-0000E53D0000}"/>
    <cellStyle name="Comma 2 5 7 3 4" xfId="14986" xr:uid="{00000000-0005-0000-0000-0000E63D0000}"/>
    <cellStyle name="Comma 2 5 7 3 5" xfId="14987" xr:uid="{00000000-0005-0000-0000-0000E73D0000}"/>
    <cellStyle name="Comma 2 5 7 4" xfId="14988" xr:uid="{00000000-0005-0000-0000-0000E83D0000}"/>
    <cellStyle name="Comma 2 5 7 4 2" xfId="14989" xr:uid="{00000000-0005-0000-0000-0000E93D0000}"/>
    <cellStyle name="Comma 2 5 7 4 4" xfId="14990" xr:uid="{00000000-0005-0000-0000-0000EA3D0000}"/>
    <cellStyle name="Comma 2 5 7 5" xfId="14991" xr:uid="{00000000-0005-0000-0000-0000EB3D0000}"/>
    <cellStyle name="Comma 2 5 7 6" xfId="14992" xr:uid="{00000000-0005-0000-0000-0000EC3D0000}"/>
    <cellStyle name="Comma 2 5 7 7" xfId="14993" xr:uid="{00000000-0005-0000-0000-0000ED3D0000}"/>
    <cellStyle name="Comma 2 5 8" xfId="14994" xr:uid="{00000000-0005-0000-0000-0000EE3D0000}"/>
    <cellStyle name="Comma 2 5 8 2" xfId="14995" xr:uid="{00000000-0005-0000-0000-0000EF3D0000}"/>
    <cellStyle name="Comma 2 5 8 2 2" xfId="14996" xr:uid="{00000000-0005-0000-0000-0000F03D0000}"/>
    <cellStyle name="Comma 2 5 8 2 2 2" xfId="14997" xr:uid="{00000000-0005-0000-0000-0000F13D0000}"/>
    <cellStyle name="Comma 2 5 8 2 2 4" xfId="14998" xr:uid="{00000000-0005-0000-0000-0000F23D0000}"/>
    <cellStyle name="Comma 2 5 8 2 3" xfId="14999" xr:uid="{00000000-0005-0000-0000-0000F33D0000}"/>
    <cellStyle name="Comma 2 5 8 2 4" xfId="15000" xr:uid="{00000000-0005-0000-0000-0000F43D0000}"/>
    <cellStyle name="Comma 2 5 8 2 5" xfId="15001" xr:uid="{00000000-0005-0000-0000-0000F53D0000}"/>
    <cellStyle name="Comma 2 5 8 3" xfId="15002" xr:uid="{00000000-0005-0000-0000-0000F63D0000}"/>
    <cellStyle name="Comma 2 5 8 3 2" xfId="15003" xr:uid="{00000000-0005-0000-0000-0000F73D0000}"/>
    <cellStyle name="Comma 2 5 8 3 2 2" xfId="15004" xr:uid="{00000000-0005-0000-0000-0000F83D0000}"/>
    <cellStyle name="Comma 2 5 8 3 2 4" xfId="15005" xr:uid="{00000000-0005-0000-0000-0000F93D0000}"/>
    <cellStyle name="Comma 2 5 8 3 3" xfId="15006" xr:uid="{00000000-0005-0000-0000-0000FA3D0000}"/>
    <cellStyle name="Comma 2 5 8 3 5" xfId="15007" xr:uid="{00000000-0005-0000-0000-0000FB3D0000}"/>
    <cellStyle name="Comma 2 5 8 4" xfId="15008" xr:uid="{00000000-0005-0000-0000-0000FC3D0000}"/>
    <cellStyle name="Comma 2 5 8 4 2" xfId="15009" xr:uid="{00000000-0005-0000-0000-0000FD3D0000}"/>
    <cellStyle name="Comma 2 5 8 4 4" xfId="15010" xr:uid="{00000000-0005-0000-0000-0000FE3D0000}"/>
    <cellStyle name="Comma 2 5 8 5" xfId="15011" xr:uid="{00000000-0005-0000-0000-0000FF3D0000}"/>
    <cellStyle name="Comma 2 5 8 6" xfId="15012" xr:uid="{00000000-0005-0000-0000-0000003E0000}"/>
    <cellStyle name="Comma 2 5 8 7" xfId="15013" xr:uid="{00000000-0005-0000-0000-0000013E0000}"/>
    <cellStyle name="Comma 2 5 9" xfId="15014" xr:uid="{00000000-0005-0000-0000-0000023E0000}"/>
    <cellStyle name="Comma 2 5 9 2" xfId="15015" xr:uid="{00000000-0005-0000-0000-0000033E0000}"/>
    <cellStyle name="Comma 2 5 9 2 2" xfId="15016" xr:uid="{00000000-0005-0000-0000-0000043E0000}"/>
    <cellStyle name="Comma 2 5 9 2 2 2" xfId="15017" xr:uid="{00000000-0005-0000-0000-0000053E0000}"/>
    <cellStyle name="Comma 2 5 9 2 2 4" xfId="15018" xr:uid="{00000000-0005-0000-0000-0000063E0000}"/>
    <cellStyle name="Comma 2 5 9 2 3" xfId="15019" xr:uid="{00000000-0005-0000-0000-0000073E0000}"/>
    <cellStyle name="Comma 2 5 9 2 5" xfId="15020" xr:uid="{00000000-0005-0000-0000-0000083E0000}"/>
    <cellStyle name="Comma 2 5 9 3" xfId="15021" xr:uid="{00000000-0005-0000-0000-0000093E0000}"/>
    <cellStyle name="Comma 2 5 9 3 2" xfId="15022" xr:uid="{00000000-0005-0000-0000-00000A3E0000}"/>
    <cellStyle name="Comma 2 5 9 3 4" xfId="15023" xr:uid="{00000000-0005-0000-0000-00000B3E0000}"/>
    <cellStyle name="Comma 2 5 9 4" xfId="15024" xr:uid="{00000000-0005-0000-0000-00000C3E0000}"/>
    <cellStyle name="Comma 2 5 9 5" xfId="15025" xr:uid="{00000000-0005-0000-0000-00000D3E0000}"/>
    <cellStyle name="Comma 2 5 9 6" xfId="15026" xr:uid="{00000000-0005-0000-0000-00000E3E0000}"/>
    <cellStyle name="Comma 2 5_Perd det activo" xfId="15027" xr:uid="{00000000-0005-0000-0000-00000F3E0000}"/>
    <cellStyle name="Comma 2 6" xfId="15028" xr:uid="{00000000-0005-0000-0000-0000103E0000}"/>
    <cellStyle name="Comma 2 6 10" xfId="15029" xr:uid="{00000000-0005-0000-0000-0000113E0000}"/>
    <cellStyle name="Comma 2 6 11" xfId="15030" xr:uid="{00000000-0005-0000-0000-0000123E0000}"/>
    <cellStyle name="Comma 2 6 11 2" xfId="15031" xr:uid="{00000000-0005-0000-0000-0000133E0000}"/>
    <cellStyle name="Comma 2 6 12" xfId="15032" xr:uid="{00000000-0005-0000-0000-0000143E0000}"/>
    <cellStyle name="Comma 2 6 2" xfId="15033" xr:uid="{00000000-0005-0000-0000-0000153E0000}"/>
    <cellStyle name="Comma 2 6 2 2" xfId="15034" xr:uid="{00000000-0005-0000-0000-0000163E0000}"/>
    <cellStyle name="Comma 2 6 2 2 2" xfId="15035" xr:uid="{00000000-0005-0000-0000-0000173E0000}"/>
    <cellStyle name="Comma 2 6 2 2 2 2" xfId="15036" xr:uid="{00000000-0005-0000-0000-0000183E0000}"/>
    <cellStyle name="Comma 2 6 2 2 2 4" xfId="15037" xr:uid="{00000000-0005-0000-0000-0000193E0000}"/>
    <cellStyle name="Comma 2 6 2 2 3" xfId="15038" xr:uid="{00000000-0005-0000-0000-00001A3E0000}"/>
    <cellStyle name="Comma 2 6 2 2 3 2" xfId="15039" xr:uid="{00000000-0005-0000-0000-00001B3E0000}"/>
    <cellStyle name="Comma 2 6 2 2 4" xfId="15040" xr:uid="{00000000-0005-0000-0000-00001C3E0000}"/>
    <cellStyle name="Comma 2 6 2 2 5" xfId="15041" xr:uid="{00000000-0005-0000-0000-00001D3E0000}"/>
    <cellStyle name="Comma 2 6 2 2 6" xfId="15042" xr:uid="{00000000-0005-0000-0000-00001E3E0000}"/>
    <cellStyle name="Comma 2 6 2 3" xfId="15043" xr:uid="{00000000-0005-0000-0000-00001F3E0000}"/>
    <cellStyle name="Comma 2 6 2 3 2" xfId="15044" xr:uid="{00000000-0005-0000-0000-0000203E0000}"/>
    <cellStyle name="Comma 2 6 2 3 2 2" xfId="15045" xr:uid="{00000000-0005-0000-0000-0000213E0000}"/>
    <cellStyle name="Comma 2 6 2 3 2 4" xfId="15046" xr:uid="{00000000-0005-0000-0000-0000223E0000}"/>
    <cellStyle name="Comma 2 6 2 3 3" xfId="15047" xr:uid="{00000000-0005-0000-0000-0000233E0000}"/>
    <cellStyle name="Comma 2 6 2 3 4" xfId="15048" xr:uid="{00000000-0005-0000-0000-0000243E0000}"/>
    <cellStyle name="Comma 2 6 2 3 5" xfId="15049" xr:uid="{00000000-0005-0000-0000-0000253E0000}"/>
    <cellStyle name="Comma 2 6 2 4" xfId="15050" xr:uid="{00000000-0005-0000-0000-0000263E0000}"/>
    <cellStyle name="Comma 2 6 2 4 2" xfId="15051" xr:uid="{00000000-0005-0000-0000-0000273E0000}"/>
    <cellStyle name="Comma 2 6 2 4 4" xfId="15052" xr:uid="{00000000-0005-0000-0000-0000283E0000}"/>
    <cellStyle name="Comma 2 6 2 5" xfId="15053" xr:uid="{00000000-0005-0000-0000-0000293E0000}"/>
    <cellStyle name="Comma 2 6 2 5 2" xfId="15054" xr:uid="{00000000-0005-0000-0000-00002A3E0000}"/>
    <cellStyle name="Comma 2 6 2 6" xfId="15055" xr:uid="{00000000-0005-0000-0000-00002B3E0000}"/>
    <cellStyle name="Comma 2 6 2 7" xfId="15056" xr:uid="{00000000-0005-0000-0000-00002C3E0000}"/>
    <cellStyle name="Comma 2 6 2 8" xfId="15057" xr:uid="{00000000-0005-0000-0000-00002D3E0000}"/>
    <cellStyle name="Comma 2 6 3" xfId="15058" xr:uid="{00000000-0005-0000-0000-00002E3E0000}"/>
    <cellStyle name="Comma 2 6 3 2" xfId="15059" xr:uid="{00000000-0005-0000-0000-00002F3E0000}"/>
    <cellStyle name="Comma 2 6 3 2 2" xfId="15060" xr:uid="{00000000-0005-0000-0000-0000303E0000}"/>
    <cellStyle name="Comma 2 6 3 2 2 2" xfId="15061" xr:uid="{00000000-0005-0000-0000-0000313E0000}"/>
    <cellStyle name="Comma 2 6 3 2 2 4" xfId="15062" xr:uid="{00000000-0005-0000-0000-0000323E0000}"/>
    <cellStyle name="Comma 2 6 3 2 3" xfId="15063" xr:uid="{00000000-0005-0000-0000-0000333E0000}"/>
    <cellStyle name="Comma 2 6 3 2 4" xfId="15064" xr:uid="{00000000-0005-0000-0000-0000343E0000}"/>
    <cellStyle name="Comma 2 6 3 2 5" xfId="15065" xr:uid="{00000000-0005-0000-0000-0000353E0000}"/>
    <cellStyle name="Comma 2 6 3 3" xfId="15066" xr:uid="{00000000-0005-0000-0000-0000363E0000}"/>
    <cellStyle name="Comma 2 6 3 3 2" xfId="15067" xr:uid="{00000000-0005-0000-0000-0000373E0000}"/>
    <cellStyle name="Comma 2 6 3 3 2 2" xfId="15068" xr:uid="{00000000-0005-0000-0000-0000383E0000}"/>
    <cellStyle name="Comma 2 6 3 3 2 4" xfId="15069" xr:uid="{00000000-0005-0000-0000-0000393E0000}"/>
    <cellStyle name="Comma 2 6 3 3 3" xfId="15070" xr:uid="{00000000-0005-0000-0000-00003A3E0000}"/>
    <cellStyle name="Comma 2 6 3 3 4" xfId="15071" xr:uid="{00000000-0005-0000-0000-00003B3E0000}"/>
    <cellStyle name="Comma 2 6 3 3 5" xfId="15072" xr:uid="{00000000-0005-0000-0000-00003C3E0000}"/>
    <cellStyle name="Comma 2 6 3 4" xfId="15073" xr:uid="{00000000-0005-0000-0000-00003D3E0000}"/>
    <cellStyle name="Comma 2 6 3 4 2" xfId="15074" xr:uid="{00000000-0005-0000-0000-00003E3E0000}"/>
    <cellStyle name="Comma 2 6 3 4 4" xfId="15075" xr:uid="{00000000-0005-0000-0000-00003F3E0000}"/>
    <cellStyle name="Comma 2 6 3 5" xfId="15076" xr:uid="{00000000-0005-0000-0000-0000403E0000}"/>
    <cellStyle name="Comma 2 6 3 5 2" xfId="15077" xr:uid="{00000000-0005-0000-0000-0000413E0000}"/>
    <cellStyle name="Comma 2 6 3 6" xfId="15078" xr:uid="{00000000-0005-0000-0000-0000423E0000}"/>
    <cellStyle name="Comma 2 6 3 7" xfId="15079" xr:uid="{00000000-0005-0000-0000-0000433E0000}"/>
    <cellStyle name="Comma 2 6 3 8" xfId="15080" xr:uid="{00000000-0005-0000-0000-0000443E0000}"/>
    <cellStyle name="Comma 2 6 4" xfId="15081" xr:uid="{00000000-0005-0000-0000-0000453E0000}"/>
    <cellStyle name="Comma 2 6 4 2" xfId="15082" xr:uid="{00000000-0005-0000-0000-0000463E0000}"/>
    <cellStyle name="Comma 2 6 4 2 2" xfId="15083" xr:uid="{00000000-0005-0000-0000-0000473E0000}"/>
    <cellStyle name="Comma 2 6 4 2 2 2" xfId="15084" xr:uid="{00000000-0005-0000-0000-0000483E0000}"/>
    <cellStyle name="Comma 2 6 4 2 2 4" xfId="15085" xr:uid="{00000000-0005-0000-0000-0000493E0000}"/>
    <cellStyle name="Comma 2 6 4 2 3" xfId="15086" xr:uid="{00000000-0005-0000-0000-00004A3E0000}"/>
    <cellStyle name="Comma 2 6 4 2 4" xfId="15087" xr:uid="{00000000-0005-0000-0000-00004B3E0000}"/>
    <cellStyle name="Comma 2 6 4 2 5" xfId="15088" xr:uid="{00000000-0005-0000-0000-00004C3E0000}"/>
    <cellStyle name="Comma 2 6 4 3" xfId="15089" xr:uid="{00000000-0005-0000-0000-00004D3E0000}"/>
    <cellStyle name="Comma 2 6 4 3 2" xfId="15090" xr:uid="{00000000-0005-0000-0000-00004E3E0000}"/>
    <cellStyle name="Comma 2 6 4 3 2 2" xfId="15091" xr:uid="{00000000-0005-0000-0000-00004F3E0000}"/>
    <cellStyle name="Comma 2 6 4 3 2 4" xfId="15092" xr:uid="{00000000-0005-0000-0000-0000503E0000}"/>
    <cellStyle name="Comma 2 6 4 3 3" xfId="15093" xr:uid="{00000000-0005-0000-0000-0000513E0000}"/>
    <cellStyle name="Comma 2 6 4 3 5" xfId="15094" xr:uid="{00000000-0005-0000-0000-0000523E0000}"/>
    <cellStyle name="Comma 2 6 4 4" xfId="15095" xr:uid="{00000000-0005-0000-0000-0000533E0000}"/>
    <cellStyle name="Comma 2 6 4 4 2" xfId="15096" xr:uid="{00000000-0005-0000-0000-0000543E0000}"/>
    <cellStyle name="Comma 2 6 4 4 4" xfId="15097" xr:uid="{00000000-0005-0000-0000-0000553E0000}"/>
    <cellStyle name="Comma 2 6 4 5" xfId="15098" xr:uid="{00000000-0005-0000-0000-0000563E0000}"/>
    <cellStyle name="Comma 2 6 4 5 2" xfId="15099" xr:uid="{00000000-0005-0000-0000-0000573E0000}"/>
    <cellStyle name="Comma 2 6 4 6" xfId="15100" xr:uid="{00000000-0005-0000-0000-0000583E0000}"/>
    <cellStyle name="Comma 2 6 4 7" xfId="15101" xr:uid="{00000000-0005-0000-0000-0000593E0000}"/>
    <cellStyle name="Comma 2 6 4 8" xfId="15102" xr:uid="{00000000-0005-0000-0000-00005A3E0000}"/>
    <cellStyle name="Comma 2 6 5" xfId="15103" xr:uid="{00000000-0005-0000-0000-00005B3E0000}"/>
    <cellStyle name="Comma 2 6 5 2" xfId="15104" xr:uid="{00000000-0005-0000-0000-00005C3E0000}"/>
    <cellStyle name="Comma 2 6 5 2 2" xfId="15105" xr:uid="{00000000-0005-0000-0000-00005D3E0000}"/>
    <cellStyle name="Comma 2 6 5 2 2 2" xfId="15106" xr:uid="{00000000-0005-0000-0000-00005E3E0000}"/>
    <cellStyle name="Comma 2 6 5 2 2 4" xfId="15107" xr:uid="{00000000-0005-0000-0000-00005F3E0000}"/>
    <cellStyle name="Comma 2 6 5 2 3" xfId="15108" xr:uid="{00000000-0005-0000-0000-0000603E0000}"/>
    <cellStyle name="Comma 2 6 5 2 5" xfId="15109" xr:uid="{00000000-0005-0000-0000-0000613E0000}"/>
    <cellStyle name="Comma 2 6 5 3" xfId="15110" xr:uid="{00000000-0005-0000-0000-0000623E0000}"/>
    <cellStyle name="Comma 2 6 5 3 2" xfId="15111" xr:uid="{00000000-0005-0000-0000-0000633E0000}"/>
    <cellStyle name="Comma 2 6 5 3 4" xfId="15112" xr:uid="{00000000-0005-0000-0000-0000643E0000}"/>
    <cellStyle name="Comma 2 6 5 4" xfId="15113" xr:uid="{00000000-0005-0000-0000-0000653E0000}"/>
    <cellStyle name="Comma 2 6 5 5" xfId="15114" xr:uid="{00000000-0005-0000-0000-0000663E0000}"/>
    <cellStyle name="Comma 2 6 5 6" xfId="15115" xr:uid="{00000000-0005-0000-0000-0000673E0000}"/>
    <cellStyle name="Comma 2 6 6" xfId="15116" xr:uid="{00000000-0005-0000-0000-0000683E0000}"/>
    <cellStyle name="Comma 2 6 6 2" xfId="15117" xr:uid="{00000000-0005-0000-0000-0000693E0000}"/>
    <cellStyle name="Comma 2 6 6 2 2" xfId="15118" xr:uid="{00000000-0005-0000-0000-00006A3E0000}"/>
    <cellStyle name="Comma 2 6 6 2 4" xfId="15119" xr:uid="{00000000-0005-0000-0000-00006B3E0000}"/>
    <cellStyle name="Comma 2 6 6 3" xfId="15120" xr:uid="{00000000-0005-0000-0000-00006C3E0000}"/>
    <cellStyle name="Comma 2 6 6 4" xfId="15121" xr:uid="{00000000-0005-0000-0000-00006D3E0000}"/>
    <cellStyle name="Comma 2 6 6 5" xfId="15122" xr:uid="{00000000-0005-0000-0000-00006E3E0000}"/>
    <cellStyle name="Comma 2 6 7" xfId="15123" xr:uid="{00000000-0005-0000-0000-00006F3E0000}"/>
    <cellStyle name="Comma 2 6 7 2" xfId="15124" xr:uid="{00000000-0005-0000-0000-0000703E0000}"/>
    <cellStyle name="Comma 2 6 7 4" xfId="15125" xr:uid="{00000000-0005-0000-0000-0000713E0000}"/>
    <cellStyle name="Comma 2 6 8" xfId="15126" xr:uid="{00000000-0005-0000-0000-0000723E0000}"/>
    <cellStyle name="Comma 2 6 8 2" xfId="15127" xr:uid="{00000000-0005-0000-0000-0000733E0000}"/>
    <cellStyle name="Comma 2 6 8 3" xfId="15128" xr:uid="{00000000-0005-0000-0000-0000743E0000}"/>
    <cellStyle name="Comma 2 6 8 4" xfId="15129" xr:uid="{00000000-0005-0000-0000-0000753E0000}"/>
    <cellStyle name="Comma 2 6 9" xfId="15130" xr:uid="{00000000-0005-0000-0000-0000763E0000}"/>
    <cellStyle name="Comma 2 6 9 2" xfId="15131" xr:uid="{00000000-0005-0000-0000-0000773E0000}"/>
    <cellStyle name="Comma 2 6 9 3" xfId="15132" xr:uid="{00000000-0005-0000-0000-0000783E0000}"/>
    <cellStyle name="Comma 2 6_Perd det activo" xfId="15133" xr:uid="{00000000-0005-0000-0000-0000793E0000}"/>
    <cellStyle name="Comma 2 7" xfId="15134" xr:uid="{00000000-0005-0000-0000-00007A3E0000}"/>
    <cellStyle name="Comma 2 7 10" xfId="15135" xr:uid="{00000000-0005-0000-0000-00007B3E0000}"/>
    <cellStyle name="Comma 2 7 2" xfId="15136" xr:uid="{00000000-0005-0000-0000-00007C3E0000}"/>
    <cellStyle name="Comma 2 7 2 2" xfId="15137" xr:uid="{00000000-0005-0000-0000-00007D3E0000}"/>
    <cellStyle name="Comma 2 7 2 2 2" xfId="15138" xr:uid="{00000000-0005-0000-0000-00007E3E0000}"/>
    <cellStyle name="Comma 2 7 2 2 2 2" xfId="15139" xr:uid="{00000000-0005-0000-0000-00007F3E0000}"/>
    <cellStyle name="Comma 2 7 2 2 3" xfId="15140" xr:uid="{00000000-0005-0000-0000-0000803E0000}"/>
    <cellStyle name="Comma 2 7 2 2 5" xfId="15141" xr:uid="{00000000-0005-0000-0000-0000813E0000}"/>
    <cellStyle name="Comma 2 7 2 3" xfId="15142" xr:uid="{00000000-0005-0000-0000-0000823E0000}"/>
    <cellStyle name="Comma 2 7 2 3 2" xfId="15143" xr:uid="{00000000-0005-0000-0000-0000833E0000}"/>
    <cellStyle name="Comma 2 7 2 4" xfId="15144" xr:uid="{00000000-0005-0000-0000-0000843E0000}"/>
    <cellStyle name="Comma 2 7 2 5" xfId="15145" xr:uid="{00000000-0005-0000-0000-0000853E0000}"/>
    <cellStyle name="Comma 2 7 2 6" xfId="15146" xr:uid="{00000000-0005-0000-0000-0000863E0000}"/>
    <cellStyle name="Comma 2 7 3" xfId="15147" xr:uid="{00000000-0005-0000-0000-0000873E0000}"/>
    <cellStyle name="Comma 2 7 3 2" xfId="15148" xr:uid="{00000000-0005-0000-0000-0000883E0000}"/>
    <cellStyle name="Comma 2 7 3 2 2" xfId="15149" xr:uid="{00000000-0005-0000-0000-0000893E0000}"/>
    <cellStyle name="Comma 2 7 3 2 4" xfId="15150" xr:uid="{00000000-0005-0000-0000-00008A3E0000}"/>
    <cellStyle name="Comma 2 7 3 3" xfId="15151" xr:uid="{00000000-0005-0000-0000-00008B3E0000}"/>
    <cellStyle name="Comma 2 7 3 3 2" xfId="15152" xr:uid="{00000000-0005-0000-0000-00008C3E0000}"/>
    <cellStyle name="Comma 2 7 3 4" xfId="15153" xr:uid="{00000000-0005-0000-0000-00008D3E0000}"/>
    <cellStyle name="Comma 2 7 3 5" xfId="15154" xr:uid="{00000000-0005-0000-0000-00008E3E0000}"/>
    <cellStyle name="Comma 2 7 3 6" xfId="15155" xr:uid="{00000000-0005-0000-0000-00008F3E0000}"/>
    <cellStyle name="Comma 2 7 4" xfId="15156" xr:uid="{00000000-0005-0000-0000-0000903E0000}"/>
    <cellStyle name="Comma 2 7 4 2" xfId="15157" xr:uid="{00000000-0005-0000-0000-0000913E0000}"/>
    <cellStyle name="Comma 2 7 4 2 2" xfId="15158" xr:uid="{00000000-0005-0000-0000-0000923E0000}"/>
    <cellStyle name="Comma 2 7 4 2 4" xfId="15159" xr:uid="{00000000-0005-0000-0000-0000933E0000}"/>
    <cellStyle name="Comma 2 7 4 3" xfId="15160" xr:uid="{00000000-0005-0000-0000-0000943E0000}"/>
    <cellStyle name="Comma 2 7 4 3 2" xfId="15161" xr:uid="{00000000-0005-0000-0000-0000953E0000}"/>
    <cellStyle name="Comma 2 7 4 4" xfId="15162" xr:uid="{00000000-0005-0000-0000-0000963E0000}"/>
    <cellStyle name="Comma 2 7 4 5" xfId="15163" xr:uid="{00000000-0005-0000-0000-0000973E0000}"/>
    <cellStyle name="Comma 2 7 4 6" xfId="15164" xr:uid="{00000000-0005-0000-0000-0000983E0000}"/>
    <cellStyle name="Comma 2 7 5" xfId="15165" xr:uid="{00000000-0005-0000-0000-0000993E0000}"/>
    <cellStyle name="Comma 2 7 5 2" xfId="15166" xr:uid="{00000000-0005-0000-0000-00009A3E0000}"/>
    <cellStyle name="Comma 2 7 5 4" xfId="15167" xr:uid="{00000000-0005-0000-0000-00009B3E0000}"/>
    <cellStyle name="Comma 2 7 6" xfId="15168" xr:uid="{00000000-0005-0000-0000-00009C3E0000}"/>
    <cellStyle name="Comma 2 7 6 2" xfId="15169" xr:uid="{00000000-0005-0000-0000-00009D3E0000}"/>
    <cellStyle name="Comma 2 7 6 3" xfId="15170" xr:uid="{00000000-0005-0000-0000-00009E3E0000}"/>
    <cellStyle name="Comma 2 7 6 4" xfId="15171" xr:uid="{00000000-0005-0000-0000-00009F3E0000}"/>
    <cellStyle name="Comma 2 7 7" xfId="15172" xr:uid="{00000000-0005-0000-0000-0000A03E0000}"/>
    <cellStyle name="Comma 2 7 7 2" xfId="15173" xr:uid="{00000000-0005-0000-0000-0000A13E0000}"/>
    <cellStyle name="Comma 2 7 7 3" xfId="15174" xr:uid="{00000000-0005-0000-0000-0000A23E0000}"/>
    <cellStyle name="Comma 2 7 8" xfId="15175" xr:uid="{00000000-0005-0000-0000-0000A33E0000}"/>
    <cellStyle name="Comma 2 7 9" xfId="15176" xr:uid="{00000000-0005-0000-0000-0000A43E0000}"/>
    <cellStyle name="Comma 2 7 9 2" xfId="15177" xr:uid="{00000000-0005-0000-0000-0000A53E0000}"/>
    <cellStyle name="Comma 2 8" xfId="15178" xr:uid="{00000000-0005-0000-0000-0000A63E0000}"/>
    <cellStyle name="Comma 2 8 10" xfId="15179" xr:uid="{00000000-0005-0000-0000-0000A73E0000}"/>
    <cellStyle name="Comma 2 8 2" xfId="15180" xr:uid="{00000000-0005-0000-0000-0000A83E0000}"/>
    <cellStyle name="Comma 2 8 2 2" xfId="15181" xr:uid="{00000000-0005-0000-0000-0000A93E0000}"/>
    <cellStyle name="Comma 2 8 2 2 2" xfId="15182" xr:uid="{00000000-0005-0000-0000-0000AA3E0000}"/>
    <cellStyle name="Comma 2 8 2 2 4" xfId="15183" xr:uid="{00000000-0005-0000-0000-0000AB3E0000}"/>
    <cellStyle name="Comma 2 8 2 3" xfId="15184" xr:uid="{00000000-0005-0000-0000-0000AC3E0000}"/>
    <cellStyle name="Comma 2 8 2 3 2" xfId="15185" xr:uid="{00000000-0005-0000-0000-0000AD3E0000}"/>
    <cellStyle name="Comma 2 8 2 4" xfId="15186" xr:uid="{00000000-0005-0000-0000-0000AE3E0000}"/>
    <cellStyle name="Comma 2 8 2 5" xfId="15187" xr:uid="{00000000-0005-0000-0000-0000AF3E0000}"/>
    <cellStyle name="Comma 2 8 2 6" xfId="15188" xr:uid="{00000000-0005-0000-0000-0000B03E0000}"/>
    <cellStyle name="Comma 2 8 3" xfId="15189" xr:uid="{00000000-0005-0000-0000-0000B13E0000}"/>
    <cellStyle name="Comma 2 8 3 2" xfId="15190" xr:uid="{00000000-0005-0000-0000-0000B23E0000}"/>
    <cellStyle name="Comma 2 8 3 2 2" xfId="15191" xr:uid="{00000000-0005-0000-0000-0000B33E0000}"/>
    <cellStyle name="Comma 2 8 3 2 4" xfId="15192" xr:uid="{00000000-0005-0000-0000-0000B43E0000}"/>
    <cellStyle name="Comma 2 8 3 3" xfId="15193" xr:uid="{00000000-0005-0000-0000-0000B53E0000}"/>
    <cellStyle name="Comma 2 8 3 3 2" xfId="15194" xr:uid="{00000000-0005-0000-0000-0000B63E0000}"/>
    <cellStyle name="Comma 2 8 3 4" xfId="15195" xr:uid="{00000000-0005-0000-0000-0000B73E0000}"/>
    <cellStyle name="Comma 2 8 3 5" xfId="15196" xr:uid="{00000000-0005-0000-0000-0000B83E0000}"/>
    <cellStyle name="Comma 2 8 3 6" xfId="15197" xr:uid="{00000000-0005-0000-0000-0000B93E0000}"/>
    <cellStyle name="Comma 2 8 4" xfId="15198" xr:uid="{00000000-0005-0000-0000-0000BA3E0000}"/>
    <cellStyle name="Comma 2 8 4 2" xfId="15199" xr:uid="{00000000-0005-0000-0000-0000BB3E0000}"/>
    <cellStyle name="Comma 2 8 4 2 2" xfId="15200" xr:uid="{00000000-0005-0000-0000-0000BC3E0000}"/>
    <cellStyle name="Comma 2 8 4 2 4" xfId="15201" xr:uid="{00000000-0005-0000-0000-0000BD3E0000}"/>
    <cellStyle name="Comma 2 8 4 3" xfId="15202" xr:uid="{00000000-0005-0000-0000-0000BE3E0000}"/>
    <cellStyle name="Comma 2 8 4 4" xfId="15203" xr:uid="{00000000-0005-0000-0000-0000BF3E0000}"/>
    <cellStyle name="Comma 2 8 4 5" xfId="15204" xr:uid="{00000000-0005-0000-0000-0000C03E0000}"/>
    <cellStyle name="Comma 2 8 5" xfId="15205" xr:uid="{00000000-0005-0000-0000-0000C13E0000}"/>
    <cellStyle name="Comma 2 8 5 2" xfId="15206" xr:uid="{00000000-0005-0000-0000-0000C23E0000}"/>
    <cellStyle name="Comma 2 8 5 4" xfId="15207" xr:uid="{00000000-0005-0000-0000-0000C33E0000}"/>
    <cellStyle name="Comma 2 8 6" xfId="15208" xr:uid="{00000000-0005-0000-0000-0000C43E0000}"/>
    <cellStyle name="Comma 2 8 6 2" xfId="15209" xr:uid="{00000000-0005-0000-0000-0000C53E0000}"/>
    <cellStyle name="Comma 2 8 6 3" xfId="15210" xr:uid="{00000000-0005-0000-0000-0000C63E0000}"/>
    <cellStyle name="Comma 2 8 6 4" xfId="15211" xr:uid="{00000000-0005-0000-0000-0000C73E0000}"/>
    <cellStyle name="Comma 2 8 7" xfId="15212" xr:uid="{00000000-0005-0000-0000-0000C83E0000}"/>
    <cellStyle name="Comma 2 8 7 2" xfId="15213" xr:uid="{00000000-0005-0000-0000-0000C93E0000}"/>
    <cellStyle name="Comma 2 8 7 3" xfId="15214" xr:uid="{00000000-0005-0000-0000-0000CA3E0000}"/>
    <cellStyle name="Comma 2 8 8" xfId="15215" xr:uid="{00000000-0005-0000-0000-0000CB3E0000}"/>
    <cellStyle name="Comma 2 8 9" xfId="15216" xr:uid="{00000000-0005-0000-0000-0000CC3E0000}"/>
    <cellStyle name="Comma 2 8 9 2" xfId="15217" xr:uid="{00000000-0005-0000-0000-0000CD3E0000}"/>
    <cellStyle name="Comma 2 9" xfId="15218" xr:uid="{00000000-0005-0000-0000-0000CE3E0000}"/>
    <cellStyle name="Comma 2 9 2" xfId="15219" xr:uid="{00000000-0005-0000-0000-0000CF3E0000}"/>
    <cellStyle name="Comma 2 9 2 2" xfId="15220" xr:uid="{00000000-0005-0000-0000-0000D03E0000}"/>
    <cellStyle name="Comma 2 9 2 2 2" xfId="15221" xr:uid="{00000000-0005-0000-0000-0000D13E0000}"/>
    <cellStyle name="Comma 2 9 2 2 4" xfId="15222" xr:uid="{00000000-0005-0000-0000-0000D23E0000}"/>
    <cellStyle name="Comma 2 9 2 3" xfId="15223" xr:uid="{00000000-0005-0000-0000-0000D33E0000}"/>
    <cellStyle name="Comma 2 9 2 3 2" xfId="15224" xr:uid="{00000000-0005-0000-0000-0000D43E0000}"/>
    <cellStyle name="Comma 2 9 2 4" xfId="15225" xr:uid="{00000000-0005-0000-0000-0000D53E0000}"/>
    <cellStyle name="Comma 2 9 2 5" xfId="15226" xr:uid="{00000000-0005-0000-0000-0000D63E0000}"/>
    <cellStyle name="Comma 2 9 2 6" xfId="15227" xr:uid="{00000000-0005-0000-0000-0000D73E0000}"/>
    <cellStyle name="Comma 2 9 3" xfId="15228" xr:uid="{00000000-0005-0000-0000-0000D83E0000}"/>
    <cellStyle name="Comma 2 9 3 2" xfId="15229" xr:uid="{00000000-0005-0000-0000-0000D93E0000}"/>
    <cellStyle name="Comma 2 9 3 2 2" xfId="15230" xr:uid="{00000000-0005-0000-0000-0000DA3E0000}"/>
    <cellStyle name="Comma 2 9 3 2 4" xfId="15231" xr:uid="{00000000-0005-0000-0000-0000DB3E0000}"/>
    <cellStyle name="Comma 2 9 3 3" xfId="15232" xr:uid="{00000000-0005-0000-0000-0000DC3E0000}"/>
    <cellStyle name="Comma 2 9 3 4" xfId="15233" xr:uid="{00000000-0005-0000-0000-0000DD3E0000}"/>
    <cellStyle name="Comma 2 9 3 5" xfId="15234" xr:uid="{00000000-0005-0000-0000-0000DE3E0000}"/>
    <cellStyle name="Comma 2 9 4" xfId="15235" xr:uid="{00000000-0005-0000-0000-0000DF3E0000}"/>
    <cellStyle name="Comma 2 9 4 2" xfId="15236" xr:uid="{00000000-0005-0000-0000-0000E03E0000}"/>
    <cellStyle name="Comma 2 9 4 2 2" xfId="15237" xr:uid="{00000000-0005-0000-0000-0000E13E0000}"/>
    <cellStyle name="Comma 2 9 4 2 4" xfId="15238" xr:uid="{00000000-0005-0000-0000-0000E23E0000}"/>
    <cellStyle name="Comma 2 9 4 3" xfId="15239" xr:uid="{00000000-0005-0000-0000-0000E33E0000}"/>
    <cellStyle name="Comma 2 9 4 4" xfId="15240" xr:uid="{00000000-0005-0000-0000-0000E43E0000}"/>
    <cellStyle name="Comma 2 9 4 5" xfId="15241" xr:uid="{00000000-0005-0000-0000-0000E53E0000}"/>
    <cellStyle name="Comma 2 9 5" xfId="15242" xr:uid="{00000000-0005-0000-0000-0000E63E0000}"/>
    <cellStyle name="Comma 2 9 5 2" xfId="15243" xr:uid="{00000000-0005-0000-0000-0000E73E0000}"/>
    <cellStyle name="Comma 2 9 5 4" xfId="15244" xr:uid="{00000000-0005-0000-0000-0000E83E0000}"/>
    <cellStyle name="Comma 2 9 6" xfId="15245" xr:uid="{00000000-0005-0000-0000-0000E93E0000}"/>
    <cellStyle name="Comma 2 9 6 2" xfId="15246" xr:uid="{00000000-0005-0000-0000-0000EA3E0000}"/>
    <cellStyle name="Comma 2 9 7" xfId="15247" xr:uid="{00000000-0005-0000-0000-0000EB3E0000}"/>
    <cellStyle name="Comma 2 9 8" xfId="15248" xr:uid="{00000000-0005-0000-0000-0000EC3E0000}"/>
    <cellStyle name="Comma 2 9 8 2" xfId="15249" xr:uid="{00000000-0005-0000-0000-0000ED3E0000}"/>
    <cellStyle name="Comma 2 9 9" xfId="15250" xr:uid="{00000000-0005-0000-0000-0000EE3E0000}"/>
    <cellStyle name="Comma 2_Activos por nat cart" xfId="15251" xr:uid="{00000000-0005-0000-0000-0000EF3E0000}"/>
    <cellStyle name="Comma 20" xfId="15252" xr:uid="{00000000-0005-0000-0000-0000F03E0000}"/>
    <cellStyle name="Comma 20 10" xfId="15253" xr:uid="{00000000-0005-0000-0000-0000F13E0000}"/>
    <cellStyle name="Comma 20 2" xfId="15254" xr:uid="{00000000-0005-0000-0000-0000F23E0000}"/>
    <cellStyle name="Comma 20 2 2" xfId="15255" xr:uid="{00000000-0005-0000-0000-0000F33E0000}"/>
    <cellStyle name="Comma 20 2 2 2" xfId="15256" xr:uid="{00000000-0005-0000-0000-0000F43E0000}"/>
    <cellStyle name="Comma 20 2 2 2 2" xfId="15257" xr:uid="{00000000-0005-0000-0000-0000F53E0000}"/>
    <cellStyle name="Comma 20 2 2 3" xfId="15258" xr:uid="{00000000-0005-0000-0000-0000F63E0000}"/>
    <cellStyle name="Comma 20 2 2 5" xfId="15259" xr:uid="{00000000-0005-0000-0000-0000F73E0000}"/>
    <cellStyle name="Comma 20 2 3" xfId="15260" xr:uid="{00000000-0005-0000-0000-0000F83E0000}"/>
    <cellStyle name="Comma 20 2 3 2" xfId="15261" xr:uid="{00000000-0005-0000-0000-0000F93E0000}"/>
    <cellStyle name="Comma 20 2 4" xfId="15262" xr:uid="{00000000-0005-0000-0000-0000FA3E0000}"/>
    <cellStyle name="Comma 20 2 5" xfId="15263" xr:uid="{00000000-0005-0000-0000-0000FB3E0000}"/>
    <cellStyle name="Comma 20 2 6" xfId="15264" xr:uid="{00000000-0005-0000-0000-0000FC3E0000}"/>
    <cellStyle name="Comma 20 3" xfId="15265" xr:uid="{00000000-0005-0000-0000-0000FD3E0000}"/>
    <cellStyle name="Comma 20 3 2" xfId="15266" xr:uid="{00000000-0005-0000-0000-0000FE3E0000}"/>
    <cellStyle name="Comma 20 3 2 2" xfId="15267" xr:uid="{00000000-0005-0000-0000-0000FF3E0000}"/>
    <cellStyle name="Comma 20 3 2 4" xfId="15268" xr:uid="{00000000-0005-0000-0000-0000003F0000}"/>
    <cellStyle name="Comma 20 3 3" xfId="15269" xr:uid="{00000000-0005-0000-0000-0000013F0000}"/>
    <cellStyle name="Comma 20 3 3 2" xfId="15270" xr:uid="{00000000-0005-0000-0000-0000023F0000}"/>
    <cellStyle name="Comma 20 3 4" xfId="15271" xr:uid="{00000000-0005-0000-0000-0000033F0000}"/>
    <cellStyle name="Comma 20 3 5" xfId="15272" xr:uid="{00000000-0005-0000-0000-0000043F0000}"/>
    <cellStyle name="Comma 20 3 6" xfId="15273" xr:uid="{00000000-0005-0000-0000-0000053F0000}"/>
    <cellStyle name="Comma 20 4" xfId="15274" xr:uid="{00000000-0005-0000-0000-0000063F0000}"/>
    <cellStyle name="Comma 20 4 2" xfId="15275" xr:uid="{00000000-0005-0000-0000-0000073F0000}"/>
    <cellStyle name="Comma 20 4 2 2" xfId="15276" xr:uid="{00000000-0005-0000-0000-0000083F0000}"/>
    <cellStyle name="Comma 20 4 2 4" xfId="15277" xr:uid="{00000000-0005-0000-0000-0000093F0000}"/>
    <cellStyle name="Comma 20 4 3" xfId="15278" xr:uid="{00000000-0005-0000-0000-00000A3F0000}"/>
    <cellStyle name="Comma 20 4 3 2" xfId="15279" xr:uid="{00000000-0005-0000-0000-00000B3F0000}"/>
    <cellStyle name="Comma 20 4 4" xfId="15280" xr:uid="{00000000-0005-0000-0000-00000C3F0000}"/>
    <cellStyle name="Comma 20 4 5" xfId="15281" xr:uid="{00000000-0005-0000-0000-00000D3F0000}"/>
    <cellStyle name="Comma 20 4 6" xfId="15282" xr:uid="{00000000-0005-0000-0000-00000E3F0000}"/>
    <cellStyle name="Comma 20 5" xfId="15283" xr:uid="{00000000-0005-0000-0000-00000F3F0000}"/>
    <cellStyle name="Comma 20 5 2" xfId="15284" xr:uid="{00000000-0005-0000-0000-0000103F0000}"/>
    <cellStyle name="Comma 20 5 4" xfId="15285" xr:uid="{00000000-0005-0000-0000-0000113F0000}"/>
    <cellStyle name="Comma 20 6" xfId="15286" xr:uid="{00000000-0005-0000-0000-0000123F0000}"/>
    <cellStyle name="Comma 20 6 2" xfId="15287" xr:uid="{00000000-0005-0000-0000-0000133F0000}"/>
    <cellStyle name="Comma 20 6 3" xfId="15288" xr:uid="{00000000-0005-0000-0000-0000143F0000}"/>
    <cellStyle name="Comma 20 6 4" xfId="15289" xr:uid="{00000000-0005-0000-0000-0000153F0000}"/>
    <cellStyle name="Comma 20 7" xfId="15290" xr:uid="{00000000-0005-0000-0000-0000163F0000}"/>
    <cellStyle name="Comma 20 7 2" xfId="15291" xr:uid="{00000000-0005-0000-0000-0000173F0000}"/>
    <cellStyle name="Comma 20 8" xfId="15292" xr:uid="{00000000-0005-0000-0000-0000183F0000}"/>
    <cellStyle name="Comma 20 9" xfId="15293" xr:uid="{00000000-0005-0000-0000-0000193F0000}"/>
    <cellStyle name="Comma 21" xfId="15294" xr:uid="{00000000-0005-0000-0000-00001A3F0000}"/>
    <cellStyle name="Comma 21 10" xfId="15295" xr:uid="{00000000-0005-0000-0000-00001B3F0000}"/>
    <cellStyle name="Comma 21 2" xfId="15296" xr:uid="{00000000-0005-0000-0000-00001C3F0000}"/>
    <cellStyle name="Comma 21 2 2" xfId="15297" xr:uid="{00000000-0005-0000-0000-00001D3F0000}"/>
    <cellStyle name="Comma 21 2 2 2" xfId="15298" xr:uid="{00000000-0005-0000-0000-00001E3F0000}"/>
    <cellStyle name="Comma 21 2 2 2 2" xfId="15299" xr:uid="{00000000-0005-0000-0000-00001F3F0000}"/>
    <cellStyle name="Comma 21 2 2 3" xfId="15300" xr:uid="{00000000-0005-0000-0000-0000203F0000}"/>
    <cellStyle name="Comma 21 2 2 5" xfId="15301" xr:uid="{00000000-0005-0000-0000-0000213F0000}"/>
    <cellStyle name="Comma 21 2 3" xfId="15302" xr:uid="{00000000-0005-0000-0000-0000223F0000}"/>
    <cellStyle name="Comma 21 2 3 2" xfId="15303" xr:uid="{00000000-0005-0000-0000-0000233F0000}"/>
    <cellStyle name="Comma 21 2 4" xfId="15304" xr:uid="{00000000-0005-0000-0000-0000243F0000}"/>
    <cellStyle name="Comma 21 2 5" xfId="15305" xr:uid="{00000000-0005-0000-0000-0000253F0000}"/>
    <cellStyle name="Comma 21 2 6" xfId="15306" xr:uid="{00000000-0005-0000-0000-0000263F0000}"/>
    <cellStyle name="Comma 21 3" xfId="15307" xr:uid="{00000000-0005-0000-0000-0000273F0000}"/>
    <cellStyle name="Comma 21 3 2" xfId="15308" xr:uid="{00000000-0005-0000-0000-0000283F0000}"/>
    <cellStyle name="Comma 21 3 2 2" xfId="15309" xr:uid="{00000000-0005-0000-0000-0000293F0000}"/>
    <cellStyle name="Comma 21 3 2 4" xfId="15310" xr:uid="{00000000-0005-0000-0000-00002A3F0000}"/>
    <cellStyle name="Comma 21 3 3" xfId="15311" xr:uid="{00000000-0005-0000-0000-00002B3F0000}"/>
    <cellStyle name="Comma 21 3 3 2" xfId="15312" xr:uid="{00000000-0005-0000-0000-00002C3F0000}"/>
    <cellStyle name="Comma 21 3 4" xfId="15313" xr:uid="{00000000-0005-0000-0000-00002D3F0000}"/>
    <cellStyle name="Comma 21 3 5" xfId="15314" xr:uid="{00000000-0005-0000-0000-00002E3F0000}"/>
    <cellStyle name="Comma 21 3 6" xfId="15315" xr:uid="{00000000-0005-0000-0000-00002F3F0000}"/>
    <cellStyle name="Comma 21 4" xfId="15316" xr:uid="{00000000-0005-0000-0000-0000303F0000}"/>
    <cellStyle name="Comma 21 4 2" xfId="15317" xr:uid="{00000000-0005-0000-0000-0000313F0000}"/>
    <cellStyle name="Comma 21 4 2 2" xfId="15318" xr:uid="{00000000-0005-0000-0000-0000323F0000}"/>
    <cellStyle name="Comma 21 4 2 4" xfId="15319" xr:uid="{00000000-0005-0000-0000-0000333F0000}"/>
    <cellStyle name="Comma 21 4 3" xfId="15320" xr:uid="{00000000-0005-0000-0000-0000343F0000}"/>
    <cellStyle name="Comma 21 4 3 2" xfId="15321" xr:uid="{00000000-0005-0000-0000-0000353F0000}"/>
    <cellStyle name="Comma 21 4 4" xfId="15322" xr:uid="{00000000-0005-0000-0000-0000363F0000}"/>
    <cellStyle name="Comma 21 4 5" xfId="15323" xr:uid="{00000000-0005-0000-0000-0000373F0000}"/>
    <cellStyle name="Comma 21 4 6" xfId="15324" xr:uid="{00000000-0005-0000-0000-0000383F0000}"/>
    <cellStyle name="Comma 21 5" xfId="15325" xr:uid="{00000000-0005-0000-0000-0000393F0000}"/>
    <cellStyle name="Comma 21 5 2" xfId="15326" xr:uid="{00000000-0005-0000-0000-00003A3F0000}"/>
    <cellStyle name="Comma 21 5 4" xfId="15327" xr:uid="{00000000-0005-0000-0000-00003B3F0000}"/>
    <cellStyle name="Comma 21 6" xfId="15328" xr:uid="{00000000-0005-0000-0000-00003C3F0000}"/>
    <cellStyle name="Comma 21 6 2" xfId="15329" xr:uid="{00000000-0005-0000-0000-00003D3F0000}"/>
    <cellStyle name="Comma 21 6 3" xfId="15330" xr:uid="{00000000-0005-0000-0000-00003E3F0000}"/>
    <cellStyle name="Comma 21 6 4" xfId="15331" xr:uid="{00000000-0005-0000-0000-00003F3F0000}"/>
    <cellStyle name="Comma 21 7" xfId="15332" xr:uid="{00000000-0005-0000-0000-0000403F0000}"/>
    <cellStyle name="Comma 21 7 2" xfId="15333" xr:uid="{00000000-0005-0000-0000-0000413F0000}"/>
    <cellStyle name="Comma 21 8" xfId="15334" xr:uid="{00000000-0005-0000-0000-0000423F0000}"/>
    <cellStyle name="Comma 21 9" xfId="15335" xr:uid="{00000000-0005-0000-0000-0000433F0000}"/>
    <cellStyle name="Comma 22" xfId="15336" xr:uid="{00000000-0005-0000-0000-0000443F0000}"/>
    <cellStyle name="Comma 22 10" xfId="15337" xr:uid="{00000000-0005-0000-0000-0000453F0000}"/>
    <cellStyle name="Comma 22 2" xfId="15338" xr:uid="{00000000-0005-0000-0000-0000463F0000}"/>
    <cellStyle name="Comma 22 2 2" xfId="15339" xr:uid="{00000000-0005-0000-0000-0000473F0000}"/>
    <cellStyle name="Comma 22 2 2 2" xfId="15340" xr:uid="{00000000-0005-0000-0000-0000483F0000}"/>
    <cellStyle name="Comma 22 2 2 2 2" xfId="15341" xr:uid="{00000000-0005-0000-0000-0000493F0000}"/>
    <cellStyle name="Comma 22 2 2 3" xfId="15342" xr:uid="{00000000-0005-0000-0000-00004A3F0000}"/>
    <cellStyle name="Comma 22 2 2 5" xfId="15343" xr:uid="{00000000-0005-0000-0000-00004B3F0000}"/>
    <cellStyle name="Comma 22 2 3" xfId="15344" xr:uid="{00000000-0005-0000-0000-00004C3F0000}"/>
    <cellStyle name="Comma 22 2 3 2" xfId="15345" xr:uid="{00000000-0005-0000-0000-00004D3F0000}"/>
    <cellStyle name="Comma 22 2 4" xfId="15346" xr:uid="{00000000-0005-0000-0000-00004E3F0000}"/>
    <cellStyle name="Comma 22 2 5" xfId="15347" xr:uid="{00000000-0005-0000-0000-00004F3F0000}"/>
    <cellStyle name="Comma 22 2 6" xfId="15348" xr:uid="{00000000-0005-0000-0000-0000503F0000}"/>
    <cellStyle name="Comma 22 3" xfId="15349" xr:uid="{00000000-0005-0000-0000-0000513F0000}"/>
    <cellStyle name="Comma 22 3 2" xfId="15350" xr:uid="{00000000-0005-0000-0000-0000523F0000}"/>
    <cellStyle name="Comma 22 3 2 2" xfId="15351" xr:uid="{00000000-0005-0000-0000-0000533F0000}"/>
    <cellStyle name="Comma 22 3 2 4" xfId="15352" xr:uid="{00000000-0005-0000-0000-0000543F0000}"/>
    <cellStyle name="Comma 22 3 3" xfId="15353" xr:uid="{00000000-0005-0000-0000-0000553F0000}"/>
    <cellStyle name="Comma 22 3 3 2" xfId="15354" xr:uid="{00000000-0005-0000-0000-0000563F0000}"/>
    <cellStyle name="Comma 22 3 4" xfId="15355" xr:uid="{00000000-0005-0000-0000-0000573F0000}"/>
    <cellStyle name="Comma 22 3 5" xfId="15356" xr:uid="{00000000-0005-0000-0000-0000583F0000}"/>
    <cellStyle name="Comma 22 3 6" xfId="15357" xr:uid="{00000000-0005-0000-0000-0000593F0000}"/>
    <cellStyle name="Comma 22 4" xfId="15358" xr:uid="{00000000-0005-0000-0000-00005A3F0000}"/>
    <cellStyle name="Comma 22 4 2" xfId="15359" xr:uid="{00000000-0005-0000-0000-00005B3F0000}"/>
    <cellStyle name="Comma 22 4 2 2" xfId="15360" xr:uid="{00000000-0005-0000-0000-00005C3F0000}"/>
    <cellStyle name="Comma 22 4 2 4" xfId="15361" xr:uid="{00000000-0005-0000-0000-00005D3F0000}"/>
    <cellStyle name="Comma 22 4 3" xfId="15362" xr:uid="{00000000-0005-0000-0000-00005E3F0000}"/>
    <cellStyle name="Comma 22 4 3 2" xfId="15363" xr:uid="{00000000-0005-0000-0000-00005F3F0000}"/>
    <cellStyle name="Comma 22 4 4" xfId="15364" xr:uid="{00000000-0005-0000-0000-0000603F0000}"/>
    <cellStyle name="Comma 22 4 6" xfId="15365" xr:uid="{00000000-0005-0000-0000-0000613F0000}"/>
    <cellStyle name="Comma 22 5" xfId="15366" xr:uid="{00000000-0005-0000-0000-0000623F0000}"/>
    <cellStyle name="Comma 22 5 2" xfId="15367" xr:uid="{00000000-0005-0000-0000-0000633F0000}"/>
    <cellStyle name="Comma 22 5 4" xfId="15368" xr:uid="{00000000-0005-0000-0000-0000643F0000}"/>
    <cellStyle name="Comma 22 6" xfId="15369" xr:uid="{00000000-0005-0000-0000-0000653F0000}"/>
    <cellStyle name="Comma 22 6 2" xfId="15370" xr:uid="{00000000-0005-0000-0000-0000663F0000}"/>
    <cellStyle name="Comma 22 6 3" xfId="15371" xr:uid="{00000000-0005-0000-0000-0000673F0000}"/>
    <cellStyle name="Comma 22 6 4" xfId="15372" xr:uid="{00000000-0005-0000-0000-0000683F0000}"/>
    <cellStyle name="Comma 22 7" xfId="15373" xr:uid="{00000000-0005-0000-0000-0000693F0000}"/>
    <cellStyle name="Comma 22 7 2" xfId="15374" xr:uid="{00000000-0005-0000-0000-00006A3F0000}"/>
    <cellStyle name="Comma 22 8" xfId="15375" xr:uid="{00000000-0005-0000-0000-00006B3F0000}"/>
    <cellStyle name="Comma 22 9" xfId="15376" xr:uid="{00000000-0005-0000-0000-00006C3F0000}"/>
    <cellStyle name="Comma 23" xfId="15377" xr:uid="{00000000-0005-0000-0000-00006D3F0000}"/>
    <cellStyle name="Comma 23 2" xfId="15378" xr:uid="{00000000-0005-0000-0000-00006E3F0000}"/>
    <cellStyle name="Comma 23 2 2" xfId="15379" xr:uid="{00000000-0005-0000-0000-00006F3F0000}"/>
    <cellStyle name="Comma 23 2 2 2" xfId="15380" xr:uid="{00000000-0005-0000-0000-0000703F0000}"/>
    <cellStyle name="Comma 23 2 2 4" xfId="15381" xr:uid="{00000000-0005-0000-0000-0000713F0000}"/>
    <cellStyle name="Comma 23 2 3" xfId="15382" xr:uid="{00000000-0005-0000-0000-0000723F0000}"/>
    <cellStyle name="Comma 23 2 3 2" xfId="15383" xr:uid="{00000000-0005-0000-0000-0000733F0000}"/>
    <cellStyle name="Comma 23 2 4" xfId="15384" xr:uid="{00000000-0005-0000-0000-0000743F0000}"/>
    <cellStyle name="Comma 23 2 6" xfId="15385" xr:uid="{00000000-0005-0000-0000-0000753F0000}"/>
    <cellStyle name="Comma 23 3" xfId="15386" xr:uid="{00000000-0005-0000-0000-0000763F0000}"/>
    <cellStyle name="Comma 23 3 2" xfId="15387" xr:uid="{00000000-0005-0000-0000-0000773F0000}"/>
    <cellStyle name="Comma 23 3 2 2" xfId="15388" xr:uid="{00000000-0005-0000-0000-0000783F0000}"/>
    <cellStyle name="Comma 23 3 3" xfId="15389" xr:uid="{00000000-0005-0000-0000-0000793F0000}"/>
    <cellStyle name="Comma 23 3 5" xfId="15390" xr:uid="{00000000-0005-0000-0000-00007A3F0000}"/>
    <cellStyle name="Comma 23 4" xfId="15391" xr:uid="{00000000-0005-0000-0000-00007B3F0000}"/>
    <cellStyle name="Comma 23 4 2" xfId="15392" xr:uid="{00000000-0005-0000-0000-00007C3F0000}"/>
    <cellStyle name="Comma 23 4 3" xfId="15393" xr:uid="{00000000-0005-0000-0000-00007D3F0000}"/>
    <cellStyle name="Comma 23 4 4" xfId="15394" xr:uid="{00000000-0005-0000-0000-00007E3F0000}"/>
    <cellStyle name="Comma 23 5" xfId="15395" xr:uid="{00000000-0005-0000-0000-00007F3F0000}"/>
    <cellStyle name="Comma 23 5 2" xfId="15396" xr:uid="{00000000-0005-0000-0000-0000803F0000}"/>
    <cellStyle name="Comma 23 6" xfId="15397" xr:uid="{00000000-0005-0000-0000-0000813F0000}"/>
    <cellStyle name="Comma 23 7" xfId="15398" xr:uid="{00000000-0005-0000-0000-0000823F0000}"/>
    <cellStyle name="Comma 23 8" xfId="15399" xr:uid="{00000000-0005-0000-0000-0000833F0000}"/>
    <cellStyle name="Comma 24" xfId="15400" xr:uid="{00000000-0005-0000-0000-0000843F0000}"/>
    <cellStyle name="Comma 24 2" xfId="15401" xr:uid="{00000000-0005-0000-0000-0000853F0000}"/>
    <cellStyle name="Comma 24 2 2" xfId="15402" xr:uid="{00000000-0005-0000-0000-0000863F0000}"/>
    <cellStyle name="Comma 24 2 2 2" xfId="15403" xr:uid="{00000000-0005-0000-0000-0000873F0000}"/>
    <cellStyle name="Comma 24 2 3" xfId="15404" xr:uid="{00000000-0005-0000-0000-0000883F0000}"/>
    <cellStyle name="Comma 24 2 5" xfId="15405" xr:uid="{00000000-0005-0000-0000-0000893F0000}"/>
    <cellStyle name="Comma 24 3" xfId="15406" xr:uid="{00000000-0005-0000-0000-00008A3F0000}"/>
    <cellStyle name="Comma 24 3 2" xfId="15407" xr:uid="{00000000-0005-0000-0000-00008B3F0000}"/>
    <cellStyle name="Comma 24 4" xfId="15408" xr:uid="{00000000-0005-0000-0000-00008C3F0000}"/>
    <cellStyle name="Comma 24 5" xfId="15409" xr:uid="{00000000-0005-0000-0000-00008D3F0000}"/>
    <cellStyle name="Comma 24 6" xfId="15410" xr:uid="{00000000-0005-0000-0000-00008E3F0000}"/>
    <cellStyle name="Comma 25" xfId="15411" xr:uid="{00000000-0005-0000-0000-00008F3F0000}"/>
    <cellStyle name="Comma 25 2" xfId="15412" xr:uid="{00000000-0005-0000-0000-0000903F0000}"/>
    <cellStyle name="Comma 25 2 2" xfId="15413" xr:uid="{00000000-0005-0000-0000-0000913F0000}"/>
    <cellStyle name="Comma 25 2 2 2" xfId="15414" xr:uid="{00000000-0005-0000-0000-0000923F0000}"/>
    <cellStyle name="Comma 25 2 3" xfId="15415" xr:uid="{00000000-0005-0000-0000-0000933F0000}"/>
    <cellStyle name="Comma 25 2 5" xfId="15416" xr:uid="{00000000-0005-0000-0000-0000943F0000}"/>
    <cellStyle name="Comma 25 3" xfId="15417" xr:uid="{00000000-0005-0000-0000-0000953F0000}"/>
    <cellStyle name="Comma 25 3 2" xfId="15418" xr:uid="{00000000-0005-0000-0000-0000963F0000}"/>
    <cellStyle name="Comma 25 4" xfId="15419" xr:uid="{00000000-0005-0000-0000-0000973F0000}"/>
    <cellStyle name="Comma 25 5" xfId="15420" xr:uid="{00000000-0005-0000-0000-0000983F0000}"/>
    <cellStyle name="Comma 25 6" xfId="15421" xr:uid="{00000000-0005-0000-0000-0000993F0000}"/>
    <cellStyle name="Comma 26" xfId="15422" xr:uid="{00000000-0005-0000-0000-00009A3F0000}"/>
    <cellStyle name="Comma 26 2" xfId="15423" xr:uid="{00000000-0005-0000-0000-00009B3F0000}"/>
    <cellStyle name="Comma 26 2 2" xfId="15424" xr:uid="{00000000-0005-0000-0000-00009C3F0000}"/>
    <cellStyle name="Comma 26 2 4" xfId="15425" xr:uid="{00000000-0005-0000-0000-00009D3F0000}"/>
    <cellStyle name="Comma 26 3" xfId="15426" xr:uid="{00000000-0005-0000-0000-00009E3F0000}"/>
    <cellStyle name="Comma 26 3 2" xfId="15427" xr:uid="{00000000-0005-0000-0000-00009F3F0000}"/>
    <cellStyle name="Comma 26 4" xfId="15428" xr:uid="{00000000-0005-0000-0000-0000A03F0000}"/>
    <cellStyle name="Comma 26 5" xfId="15429" xr:uid="{00000000-0005-0000-0000-0000A13F0000}"/>
    <cellStyle name="Comma 26 6" xfId="15430" xr:uid="{00000000-0005-0000-0000-0000A23F0000}"/>
    <cellStyle name="Comma 27" xfId="15431" xr:uid="{00000000-0005-0000-0000-0000A33F0000}"/>
    <cellStyle name="Comma 27 2" xfId="15432" xr:uid="{00000000-0005-0000-0000-0000A43F0000}"/>
    <cellStyle name="Comma 27 2 2" xfId="15433" xr:uid="{00000000-0005-0000-0000-0000A53F0000}"/>
    <cellStyle name="Comma 27 2 4" xfId="15434" xr:uid="{00000000-0005-0000-0000-0000A63F0000}"/>
    <cellStyle name="Comma 27 3" xfId="15435" xr:uid="{00000000-0005-0000-0000-0000A73F0000}"/>
    <cellStyle name="Comma 27 3 2" xfId="15436" xr:uid="{00000000-0005-0000-0000-0000A83F0000}"/>
    <cellStyle name="Comma 27 4" xfId="15437" xr:uid="{00000000-0005-0000-0000-0000A93F0000}"/>
    <cellStyle name="Comma 27 5" xfId="15438" xr:uid="{00000000-0005-0000-0000-0000AA3F0000}"/>
    <cellStyle name="Comma 27 6" xfId="15439" xr:uid="{00000000-0005-0000-0000-0000AB3F0000}"/>
    <cellStyle name="Comma 28" xfId="15440" xr:uid="{00000000-0005-0000-0000-0000AC3F0000}"/>
    <cellStyle name="Comma 28 2" xfId="15441" xr:uid="{00000000-0005-0000-0000-0000AD3F0000}"/>
    <cellStyle name="Comma 28 2 2" xfId="15442" xr:uid="{00000000-0005-0000-0000-0000AE3F0000}"/>
    <cellStyle name="Comma 28 2 4" xfId="15443" xr:uid="{00000000-0005-0000-0000-0000AF3F0000}"/>
    <cellStyle name="Comma 28 3" xfId="15444" xr:uid="{00000000-0005-0000-0000-0000B03F0000}"/>
    <cellStyle name="Comma 28 3 2" xfId="15445" xr:uid="{00000000-0005-0000-0000-0000B13F0000}"/>
    <cellStyle name="Comma 28 4" xfId="15446" xr:uid="{00000000-0005-0000-0000-0000B23F0000}"/>
    <cellStyle name="Comma 28 5" xfId="15447" xr:uid="{00000000-0005-0000-0000-0000B33F0000}"/>
    <cellStyle name="Comma 28 6" xfId="15448" xr:uid="{00000000-0005-0000-0000-0000B43F0000}"/>
    <cellStyle name="Comma 29" xfId="15449" xr:uid="{00000000-0005-0000-0000-0000B53F0000}"/>
    <cellStyle name="Comma 29 2" xfId="15450" xr:uid="{00000000-0005-0000-0000-0000B63F0000}"/>
    <cellStyle name="Comma 29 2 2" xfId="15451" xr:uid="{00000000-0005-0000-0000-0000B73F0000}"/>
    <cellStyle name="Comma 29 2 4" xfId="15452" xr:uid="{00000000-0005-0000-0000-0000B83F0000}"/>
    <cellStyle name="Comma 29 3" xfId="15453" xr:uid="{00000000-0005-0000-0000-0000B93F0000}"/>
    <cellStyle name="Comma 29 4" xfId="15454" xr:uid="{00000000-0005-0000-0000-0000BA3F0000}"/>
    <cellStyle name="Comma 29 5" xfId="15455" xr:uid="{00000000-0005-0000-0000-0000BB3F0000}"/>
    <cellStyle name="Comma 3" xfId="15456" xr:uid="{00000000-0005-0000-0000-0000BC3F0000}"/>
    <cellStyle name="Comma 3 10" xfId="15457" xr:uid="{00000000-0005-0000-0000-0000BD3F0000}"/>
    <cellStyle name="Comma 3 10 2" xfId="15458" xr:uid="{00000000-0005-0000-0000-0000BE3F0000}"/>
    <cellStyle name="Comma 3 10 2 2" xfId="15459" xr:uid="{00000000-0005-0000-0000-0000BF3F0000}"/>
    <cellStyle name="Comma 3 10 2 2 2" xfId="15460" xr:uid="{00000000-0005-0000-0000-0000C03F0000}"/>
    <cellStyle name="Comma 3 10 2 2 4" xfId="15461" xr:uid="{00000000-0005-0000-0000-0000C13F0000}"/>
    <cellStyle name="Comma 3 10 2 3" xfId="15462" xr:uid="{00000000-0005-0000-0000-0000C23F0000}"/>
    <cellStyle name="Comma 3 10 2 4" xfId="15463" xr:uid="{00000000-0005-0000-0000-0000C33F0000}"/>
    <cellStyle name="Comma 3 10 2 5" xfId="15464" xr:uid="{00000000-0005-0000-0000-0000C43F0000}"/>
    <cellStyle name="Comma 3 10 3" xfId="15465" xr:uid="{00000000-0005-0000-0000-0000C53F0000}"/>
    <cellStyle name="Comma 3 10 3 2" xfId="15466" xr:uid="{00000000-0005-0000-0000-0000C63F0000}"/>
    <cellStyle name="Comma 3 10 3 2 2" xfId="15467" xr:uid="{00000000-0005-0000-0000-0000C73F0000}"/>
    <cellStyle name="Comma 3 10 3 2 4" xfId="15468" xr:uid="{00000000-0005-0000-0000-0000C83F0000}"/>
    <cellStyle name="Comma 3 10 3 3" xfId="15469" xr:uid="{00000000-0005-0000-0000-0000C93F0000}"/>
    <cellStyle name="Comma 3 10 3 4" xfId="15470" xr:uid="{00000000-0005-0000-0000-0000CA3F0000}"/>
    <cellStyle name="Comma 3 10 3 5" xfId="15471" xr:uid="{00000000-0005-0000-0000-0000CB3F0000}"/>
    <cellStyle name="Comma 3 10 4" xfId="15472" xr:uid="{00000000-0005-0000-0000-0000CC3F0000}"/>
    <cellStyle name="Comma 3 10 4 2" xfId="15473" xr:uid="{00000000-0005-0000-0000-0000CD3F0000}"/>
    <cellStyle name="Comma 3 10 4 4" xfId="15474" xr:uid="{00000000-0005-0000-0000-0000CE3F0000}"/>
    <cellStyle name="Comma 3 10 5" xfId="15475" xr:uid="{00000000-0005-0000-0000-0000CF3F0000}"/>
    <cellStyle name="Comma 3 10 6" xfId="15476" xr:uid="{00000000-0005-0000-0000-0000D03F0000}"/>
    <cellStyle name="Comma 3 10 7" xfId="15477" xr:uid="{00000000-0005-0000-0000-0000D13F0000}"/>
    <cellStyle name="Comma 3 11" xfId="15478" xr:uid="{00000000-0005-0000-0000-0000D23F0000}"/>
    <cellStyle name="Comma 3 11 2" xfId="15479" xr:uid="{00000000-0005-0000-0000-0000D33F0000}"/>
    <cellStyle name="Comma 3 11 2 2" xfId="15480" xr:uid="{00000000-0005-0000-0000-0000D43F0000}"/>
    <cellStyle name="Comma 3 11 2 2 2" xfId="15481" xr:uid="{00000000-0005-0000-0000-0000D53F0000}"/>
    <cellStyle name="Comma 3 11 2 2 4" xfId="15482" xr:uid="{00000000-0005-0000-0000-0000D63F0000}"/>
    <cellStyle name="Comma 3 11 2 3" xfId="15483" xr:uid="{00000000-0005-0000-0000-0000D73F0000}"/>
    <cellStyle name="Comma 3 11 2 4" xfId="15484" xr:uid="{00000000-0005-0000-0000-0000D83F0000}"/>
    <cellStyle name="Comma 3 11 2 5" xfId="15485" xr:uid="{00000000-0005-0000-0000-0000D93F0000}"/>
    <cellStyle name="Comma 3 11 3" xfId="15486" xr:uid="{00000000-0005-0000-0000-0000DA3F0000}"/>
    <cellStyle name="Comma 3 11 3 2" xfId="15487" xr:uid="{00000000-0005-0000-0000-0000DB3F0000}"/>
    <cellStyle name="Comma 3 11 3 2 2" xfId="15488" xr:uid="{00000000-0005-0000-0000-0000DC3F0000}"/>
    <cellStyle name="Comma 3 11 3 2 4" xfId="15489" xr:uid="{00000000-0005-0000-0000-0000DD3F0000}"/>
    <cellStyle name="Comma 3 11 3 3" xfId="15490" xr:uid="{00000000-0005-0000-0000-0000DE3F0000}"/>
    <cellStyle name="Comma 3 11 3 5" xfId="15491" xr:uid="{00000000-0005-0000-0000-0000DF3F0000}"/>
    <cellStyle name="Comma 3 11 4" xfId="15492" xr:uid="{00000000-0005-0000-0000-0000E03F0000}"/>
    <cellStyle name="Comma 3 11 4 2" xfId="15493" xr:uid="{00000000-0005-0000-0000-0000E13F0000}"/>
    <cellStyle name="Comma 3 11 4 4" xfId="15494" xr:uid="{00000000-0005-0000-0000-0000E23F0000}"/>
    <cellStyle name="Comma 3 11 5" xfId="15495" xr:uid="{00000000-0005-0000-0000-0000E33F0000}"/>
    <cellStyle name="Comma 3 11 6" xfId="15496" xr:uid="{00000000-0005-0000-0000-0000E43F0000}"/>
    <cellStyle name="Comma 3 11 7" xfId="15497" xr:uid="{00000000-0005-0000-0000-0000E53F0000}"/>
    <cellStyle name="Comma 3 12" xfId="15498" xr:uid="{00000000-0005-0000-0000-0000E63F0000}"/>
    <cellStyle name="Comma 3 12 2" xfId="15499" xr:uid="{00000000-0005-0000-0000-0000E73F0000}"/>
    <cellStyle name="Comma 3 12 2 2" xfId="15500" xr:uid="{00000000-0005-0000-0000-0000E83F0000}"/>
    <cellStyle name="Comma 3 12 2 2 2" xfId="15501" xr:uid="{00000000-0005-0000-0000-0000E93F0000}"/>
    <cellStyle name="Comma 3 12 2 2 4" xfId="15502" xr:uid="{00000000-0005-0000-0000-0000EA3F0000}"/>
    <cellStyle name="Comma 3 12 2 3" xfId="15503" xr:uid="{00000000-0005-0000-0000-0000EB3F0000}"/>
    <cellStyle name="Comma 3 12 2 5" xfId="15504" xr:uid="{00000000-0005-0000-0000-0000EC3F0000}"/>
    <cellStyle name="Comma 3 12 3" xfId="15505" xr:uid="{00000000-0005-0000-0000-0000ED3F0000}"/>
    <cellStyle name="Comma 3 12 3 2" xfId="15506" xr:uid="{00000000-0005-0000-0000-0000EE3F0000}"/>
    <cellStyle name="Comma 3 12 3 4" xfId="15507" xr:uid="{00000000-0005-0000-0000-0000EF3F0000}"/>
    <cellStyle name="Comma 3 12 4" xfId="15508" xr:uid="{00000000-0005-0000-0000-0000F03F0000}"/>
    <cellStyle name="Comma 3 12 5" xfId="15509" xr:uid="{00000000-0005-0000-0000-0000F13F0000}"/>
    <cellStyle name="Comma 3 12 6" xfId="15510" xr:uid="{00000000-0005-0000-0000-0000F23F0000}"/>
    <cellStyle name="Comma 3 13" xfId="15511" xr:uid="{00000000-0005-0000-0000-0000F33F0000}"/>
    <cellStyle name="Comma 3 13 2" xfId="15512" xr:uid="{00000000-0005-0000-0000-0000F43F0000}"/>
    <cellStyle name="Comma 3 13 2 2" xfId="15513" xr:uid="{00000000-0005-0000-0000-0000F53F0000}"/>
    <cellStyle name="Comma 3 13 2 4" xfId="15514" xr:uid="{00000000-0005-0000-0000-0000F63F0000}"/>
    <cellStyle name="Comma 3 13 3" xfId="15515" xr:uid="{00000000-0005-0000-0000-0000F73F0000}"/>
    <cellStyle name="Comma 3 13 4" xfId="15516" xr:uid="{00000000-0005-0000-0000-0000F83F0000}"/>
    <cellStyle name="Comma 3 13 5" xfId="15517" xr:uid="{00000000-0005-0000-0000-0000F93F0000}"/>
    <cellStyle name="Comma 3 14" xfId="15518" xr:uid="{00000000-0005-0000-0000-0000FA3F0000}"/>
    <cellStyle name="Comma 3 14 2" xfId="15519" xr:uid="{00000000-0005-0000-0000-0000FB3F0000}"/>
    <cellStyle name="Comma 3 14 2 2" xfId="15520" xr:uid="{00000000-0005-0000-0000-0000FC3F0000}"/>
    <cellStyle name="Comma 3 14 2 4" xfId="15521" xr:uid="{00000000-0005-0000-0000-0000FD3F0000}"/>
    <cellStyle name="Comma 3 14 3" xfId="15522" xr:uid="{00000000-0005-0000-0000-0000FE3F0000}"/>
    <cellStyle name="Comma 3 14 5" xfId="15523" xr:uid="{00000000-0005-0000-0000-0000FF3F0000}"/>
    <cellStyle name="Comma 3 15" xfId="15524" xr:uid="{00000000-0005-0000-0000-000000400000}"/>
    <cellStyle name="Comma 3 15 2" xfId="15525" xr:uid="{00000000-0005-0000-0000-000001400000}"/>
    <cellStyle name="Comma 3 15 4" xfId="15526" xr:uid="{00000000-0005-0000-0000-000002400000}"/>
    <cellStyle name="Comma 3 16" xfId="15527" xr:uid="{00000000-0005-0000-0000-000003400000}"/>
    <cellStyle name="Comma 3 16 2" xfId="15528" xr:uid="{00000000-0005-0000-0000-000004400000}"/>
    <cellStyle name="Comma 3 16 4" xfId="15529" xr:uid="{00000000-0005-0000-0000-000005400000}"/>
    <cellStyle name="Comma 3 17" xfId="15530" xr:uid="{00000000-0005-0000-0000-000006400000}"/>
    <cellStyle name="Comma 3 17 2" xfId="15531" xr:uid="{00000000-0005-0000-0000-000007400000}"/>
    <cellStyle name="Comma 3 17 3" xfId="15532" xr:uid="{00000000-0005-0000-0000-000008400000}"/>
    <cellStyle name="Comma 3 17 4" xfId="15533" xr:uid="{00000000-0005-0000-0000-000009400000}"/>
    <cellStyle name="Comma 3 18" xfId="15534" xr:uid="{00000000-0005-0000-0000-00000A400000}"/>
    <cellStyle name="Comma 3 18 2" xfId="15535" xr:uid="{00000000-0005-0000-0000-00000B400000}"/>
    <cellStyle name="Comma 3 18 3" xfId="15536" xr:uid="{00000000-0005-0000-0000-00000C400000}"/>
    <cellStyle name="Comma 3 18 4" xfId="15537" xr:uid="{00000000-0005-0000-0000-00000D400000}"/>
    <cellStyle name="Comma 3 19" xfId="15538" xr:uid="{00000000-0005-0000-0000-00000E400000}"/>
    <cellStyle name="Comma 3 19 2" xfId="15539" xr:uid="{00000000-0005-0000-0000-00000F400000}"/>
    <cellStyle name="Comma 3 19 3" xfId="15540" xr:uid="{00000000-0005-0000-0000-000010400000}"/>
    <cellStyle name="Comma 3 2" xfId="15541" xr:uid="{00000000-0005-0000-0000-000011400000}"/>
    <cellStyle name="Comma 3 2 10" xfId="15542" xr:uid="{00000000-0005-0000-0000-000012400000}"/>
    <cellStyle name="Comma 3 2 10 2" xfId="15543" xr:uid="{00000000-0005-0000-0000-000013400000}"/>
    <cellStyle name="Comma 3 2 10 2 2" xfId="15544" xr:uid="{00000000-0005-0000-0000-000014400000}"/>
    <cellStyle name="Comma 3 2 10 2 2 2" xfId="15545" xr:uid="{00000000-0005-0000-0000-000015400000}"/>
    <cellStyle name="Comma 3 2 10 2 2 4" xfId="15546" xr:uid="{00000000-0005-0000-0000-000016400000}"/>
    <cellStyle name="Comma 3 2 10 2 3" xfId="15547" xr:uid="{00000000-0005-0000-0000-000017400000}"/>
    <cellStyle name="Comma 3 2 10 2 5" xfId="15548" xr:uid="{00000000-0005-0000-0000-000018400000}"/>
    <cellStyle name="Comma 3 2 10 3" xfId="15549" xr:uid="{00000000-0005-0000-0000-000019400000}"/>
    <cellStyle name="Comma 3 2 10 3 2" xfId="15550" xr:uid="{00000000-0005-0000-0000-00001A400000}"/>
    <cellStyle name="Comma 3 2 10 3 4" xfId="15551" xr:uid="{00000000-0005-0000-0000-00001B400000}"/>
    <cellStyle name="Comma 3 2 10 4" xfId="15552" xr:uid="{00000000-0005-0000-0000-00001C400000}"/>
    <cellStyle name="Comma 3 2 10 5" xfId="15553" xr:uid="{00000000-0005-0000-0000-00001D400000}"/>
    <cellStyle name="Comma 3 2 10 6" xfId="15554" xr:uid="{00000000-0005-0000-0000-00001E400000}"/>
    <cellStyle name="Comma 3 2 11" xfId="15555" xr:uid="{00000000-0005-0000-0000-00001F400000}"/>
    <cellStyle name="Comma 3 2 11 2" xfId="15556" xr:uid="{00000000-0005-0000-0000-000020400000}"/>
    <cellStyle name="Comma 3 2 11 2 2" xfId="15557" xr:uid="{00000000-0005-0000-0000-000021400000}"/>
    <cellStyle name="Comma 3 2 11 2 4" xfId="15558" xr:uid="{00000000-0005-0000-0000-000022400000}"/>
    <cellStyle name="Comma 3 2 11 3" xfId="15559" xr:uid="{00000000-0005-0000-0000-000023400000}"/>
    <cellStyle name="Comma 3 2 11 4" xfId="15560" xr:uid="{00000000-0005-0000-0000-000024400000}"/>
    <cellStyle name="Comma 3 2 11 5" xfId="15561" xr:uid="{00000000-0005-0000-0000-000025400000}"/>
    <cellStyle name="Comma 3 2 12" xfId="15562" xr:uid="{00000000-0005-0000-0000-000026400000}"/>
    <cellStyle name="Comma 3 2 12 2" xfId="15563" xr:uid="{00000000-0005-0000-0000-000027400000}"/>
    <cellStyle name="Comma 3 2 12 2 2" xfId="15564" xr:uid="{00000000-0005-0000-0000-000028400000}"/>
    <cellStyle name="Comma 3 2 12 2 4" xfId="15565" xr:uid="{00000000-0005-0000-0000-000029400000}"/>
    <cellStyle name="Comma 3 2 12 3" xfId="15566" xr:uid="{00000000-0005-0000-0000-00002A400000}"/>
    <cellStyle name="Comma 3 2 12 5" xfId="15567" xr:uid="{00000000-0005-0000-0000-00002B400000}"/>
    <cellStyle name="Comma 3 2 13" xfId="15568" xr:uid="{00000000-0005-0000-0000-00002C400000}"/>
    <cellStyle name="Comma 3 2 13 2" xfId="15569" xr:uid="{00000000-0005-0000-0000-00002D400000}"/>
    <cellStyle name="Comma 3 2 13 4" xfId="15570" xr:uid="{00000000-0005-0000-0000-00002E400000}"/>
    <cellStyle name="Comma 3 2 14" xfId="15571" xr:uid="{00000000-0005-0000-0000-00002F400000}"/>
    <cellStyle name="Comma 3 2 14 2" xfId="15572" xr:uid="{00000000-0005-0000-0000-000030400000}"/>
    <cellStyle name="Comma 3 2 14 4" xfId="15573" xr:uid="{00000000-0005-0000-0000-000031400000}"/>
    <cellStyle name="Comma 3 2 15" xfId="15574" xr:uid="{00000000-0005-0000-0000-000032400000}"/>
    <cellStyle name="Comma 3 2 15 2" xfId="15575" xr:uid="{00000000-0005-0000-0000-000033400000}"/>
    <cellStyle name="Comma 3 2 15 3" xfId="15576" xr:uid="{00000000-0005-0000-0000-000034400000}"/>
    <cellStyle name="Comma 3 2 15 4" xfId="15577" xr:uid="{00000000-0005-0000-0000-000035400000}"/>
    <cellStyle name="Comma 3 2 16" xfId="15578" xr:uid="{00000000-0005-0000-0000-000036400000}"/>
    <cellStyle name="Comma 3 2 16 2" xfId="15579" xr:uid="{00000000-0005-0000-0000-000037400000}"/>
    <cellStyle name="Comma 3 2 16 3" xfId="15580" xr:uid="{00000000-0005-0000-0000-000038400000}"/>
    <cellStyle name="Comma 3 2 16 4" xfId="15581" xr:uid="{00000000-0005-0000-0000-000039400000}"/>
    <cellStyle name="Comma 3 2 17" xfId="15582" xr:uid="{00000000-0005-0000-0000-00003A400000}"/>
    <cellStyle name="Comma 3 2 17 2" xfId="15583" xr:uid="{00000000-0005-0000-0000-00003B400000}"/>
    <cellStyle name="Comma 3 2 17 3" xfId="15584" xr:uid="{00000000-0005-0000-0000-00003C400000}"/>
    <cellStyle name="Comma 3 2 18" xfId="15585" xr:uid="{00000000-0005-0000-0000-00003D400000}"/>
    <cellStyle name="Comma 3 2 19" xfId="15586" xr:uid="{00000000-0005-0000-0000-00003E400000}"/>
    <cellStyle name="Comma 3 2 19 2" xfId="15587" xr:uid="{00000000-0005-0000-0000-00003F400000}"/>
    <cellStyle name="Comma 3 2 2" xfId="15588" xr:uid="{00000000-0005-0000-0000-000040400000}"/>
    <cellStyle name="Comma 3 2 2 10" xfId="15589" xr:uid="{00000000-0005-0000-0000-000041400000}"/>
    <cellStyle name="Comma 3 2 2 10 2" xfId="15590" xr:uid="{00000000-0005-0000-0000-000042400000}"/>
    <cellStyle name="Comma 3 2 2 10 3" xfId="15591" xr:uid="{00000000-0005-0000-0000-000043400000}"/>
    <cellStyle name="Comma 3 2 2 10 4" xfId="15592" xr:uid="{00000000-0005-0000-0000-000044400000}"/>
    <cellStyle name="Comma 3 2 2 11" xfId="15593" xr:uid="{00000000-0005-0000-0000-000045400000}"/>
    <cellStyle name="Comma 3 2 2 11 2" xfId="15594" xr:uid="{00000000-0005-0000-0000-000046400000}"/>
    <cellStyle name="Comma 3 2 2 12" xfId="15595" xr:uid="{00000000-0005-0000-0000-000047400000}"/>
    <cellStyle name="Comma 3 2 2 13" xfId="15596" xr:uid="{00000000-0005-0000-0000-000048400000}"/>
    <cellStyle name="Comma 3 2 2 14" xfId="15597" xr:uid="{00000000-0005-0000-0000-000049400000}"/>
    <cellStyle name="Comma 3 2 2 2" xfId="15598" xr:uid="{00000000-0005-0000-0000-00004A400000}"/>
    <cellStyle name="Comma 3 2 2 2 2" xfId="15599" xr:uid="{00000000-0005-0000-0000-00004B400000}"/>
    <cellStyle name="Comma 3 2 2 2 2 2" xfId="15600" xr:uid="{00000000-0005-0000-0000-00004C400000}"/>
    <cellStyle name="Comma 3 2 2 2 2 2 2" xfId="15601" xr:uid="{00000000-0005-0000-0000-00004D400000}"/>
    <cellStyle name="Comma 3 2 2 2 2 2 4" xfId="15602" xr:uid="{00000000-0005-0000-0000-00004E400000}"/>
    <cellStyle name="Comma 3 2 2 2 2 3" xfId="15603" xr:uid="{00000000-0005-0000-0000-00004F400000}"/>
    <cellStyle name="Comma 3 2 2 2 2 3 2" xfId="15604" xr:uid="{00000000-0005-0000-0000-000050400000}"/>
    <cellStyle name="Comma 3 2 2 2 2 4" xfId="15605" xr:uid="{00000000-0005-0000-0000-000051400000}"/>
    <cellStyle name="Comma 3 2 2 2 2 5" xfId="15606" xr:uid="{00000000-0005-0000-0000-000052400000}"/>
    <cellStyle name="Comma 3 2 2 2 2 6" xfId="15607" xr:uid="{00000000-0005-0000-0000-000053400000}"/>
    <cellStyle name="Comma 3 2 2 2 3" xfId="15608" xr:uid="{00000000-0005-0000-0000-000054400000}"/>
    <cellStyle name="Comma 3 2 2 2 3 2" xfId="15609" xr:uid="{00000000-0005-0000-0000-000055400000}"/>
    <cellStyle name="Comma 3 2 2 2 3 2 2" xfId="15610" xr:uid="{00000000-0005-0000-0000-000056400000}"/>
    <cellStyle name="Comma 3 2 2 2 3 2 4" xfId="15611" xr:uid="{00000000-0005-0000-0000-000057400000}"/>
    <cellStyle name="Comma 3 2 2 2 3 3" xfId="15612" xr:uid="{00000000-0005-0000-0000-000058400000}"/>
    <cellStyle name="Comma 3 2 2 2 3 4" xfId="15613" xr:uid="{00000000-0005-0000-0000-000059400000}"/>
    <cellStyle name="Comma 3 2 2 2 3 5" xfId="15614" xr:uid="{00000000-0005-0000-0000-00005A400000}"/>
    <cellStyle name="Comma 3 2 2 2 4" xfId="15615" xr:uid="{00000000-0005-0000-0000-00005B400000}"/>
    <cellStyle name="Comma 3 2 2 2 4 2" xfId="15616" xr:uid="{00000000-0005-0000-0000-00005C400000}"/>
    <cellStyle name="Comma 3 2 2 2 4 4" xfId="15617" xr:uid="{00000000-0005-0000-0000-00005D400000}"/>
    <cellStyle name="Comma 3 2 2 2 5" xfId="15618" xr:uid="{00000000-0005-0000-0000-00005E400000}"/>
    <cellStyle name="Comma 3 2 2 2 5 2" xfId="15619" xr:uid="{00000000-0005-0000-0000-00005F400000}"/>
    <cellStyle name="Comma 3 2 2 2 6" xfId="15620" xr:uid="{00000000-0005-0000-0000-000060400000}"/>
    <cellStyle name="Comma 3 2 2 2 7" xfId="15621" xr:uid="{00000000-0005-0000-0000-000061400000}"/>
    <cellStyle name="Comma 3 2 2 2 8" xfId="15622" xr:uid="{00000000-0005-0000-0000-000062400000}"/>
    <cellStyle name="Comma 3 2 2 3" xfId="15623" xr:uid="{00000000-0005-0000-0000-000063400000}"/>
    <cellStyle name="Comma 3 2 2 3 2" xfId="15624" xr:uid="{00000000-0005-0000-0000-000064400000}"/>
    <cellStyle name="Comma 3 2 2 3 2 2" xfId="15625" xr:uid="{00000000-0005-0000-0000-000065400000}"/>
    <cellStyle name="Comma 3 2 2 3 2 2 2" xfId="15626" xr:uid="{00000000-0005-0000-0000-000066400000}"/>
    <cellStyle name="Comma 3 2 2 3 2 2 4" xfId="15627" xr:uid="{00000000-0005-0000-0000-000067400000}"/>
    <cellStyle name="Comma 3 2 2 3 2 3" xfId="15628" xr:uid="{00000000-0005-0000-0000-000068400000}"/>
    <cellStyle name="Comma 3 2 2 3 2 4" xfId="15629" xr:uid="{00000000-0005-0000-0000-000069400000}"/>
    <cellStyle name="Comma 3 2 2 3 2 5" xfId="15630" xr:uid="{00000000-0005-0000-0000-00006A400000}"/>
    <cellStyle name="Comma 3 2 2 3 3" xfId="15631" xr:uid="{00000000-0005-0000-0000-00006B400000}"/>
    <cellStyle name="Comma 3 2 2 3 3 2" xfId="15632" xr:uid="{00000000-0005-0000-0000-00006C400000}"/>
    <cellStyle name="Comma 3 2 2 3 3 2 2" xfId="15633" xr:uid="{00000000-0005-0000-0000-00006D400000}"/>
    <cellStyle name="Comma 3 2 2 3 3 2 4" xfId="15634" xr:uid="{00000000-0005-0000-0000-00006E400000}"/>
    <cellStyle name="Comma 3 2 2 3 3 3" xfId="15635" xr:uid="{00000000-0005-0000-0000-00006F400000}"/>
    <cellStyle name="Comma 3 2 2 3 3 4" xfId="15636" xr:uid="{00000000-0005-0000-0000-000070400000}"/>
    <cellStyle name="Comma 3 2 2 3 3 5" xfId="15637" xr:uid="{00000000-0005-0000-0000-000071400000}"/>
    <cellStyle name="Comma 3 2 2 3 4" xfId="15638" xr:uid="{00000000-0005-0000-0000-000072400000}"/>
    <cellStyle name="Comma 3 2 2 3 4 2" xfId="15639" xr:uid="{00000000-0005-0000-0000-000073400000}"/>
    <cellStyle name="Comma 3 2 2 3 4 4" xfId="15640" xr:uid="{00000000-0005-0000-0000-000074400000}"/>
    <cellStyle name="Comma 3 2 2 3 5" xfId="15641" xr:uid="{00000000-0005-0000-0000-000075400000}"/>
    <cellStyle name="Comma 3 2 2 3 5 2" xfId="15642" xr:uid="{00000000-0005-0000-0000-000076400000}"/>
    <cellStyle name="Comma 3 2 2 3 6" xfId="15643" xr:uid="{00000000-0005-0000-0000-000077400000}"/>
    <cellStyle name="Comma 3 2 2 3 7" xfId="15644" xr:uid="{00000000-0005-0000-0000-000078400000}"/>
    <cellStyle name="Comma 3 2 2 3 8" xfId="15645" xr:uid="{00000000-0005-0000-0000-000079400000}"/>
    <cellStyle name="Comma 3 2 2 4" xfId="15646" xr:uid="{00000000-0005-0000-0000-00007A400000}"/>
    <cellStyle name="Comma 3 2 2 4 2" xfId="15647" xr:uid="{00000000-0005-0000-0000-00007B400000}"/>
    <cellStyle name="Comma 3 2 2 4 2 2" xfId="15648" xr:uid="{00000000-0005-0000-0000-00007C400000}"/>
    <cellStyle name="Comma 3 2 2 4 2 2 2" xfId="15649" xr:uid="{00000000-0005-0000-0000-00007D400000}"/>
    <cellStyle name="Comma 3 2 2 4 2 2 4" xfId="15650" xr:uid="{00000000-0005-0000-0000-00007E400000}"/>
    <cellStyle name="Comma 3 2 2 4 2 3" xfId="15651" xr:uid="{00000000-0005-0000-0000-00007F400000}"/>
    <cellStyle name="Comma 3 2 2 4 2 4" xfId="15652" xr:uid="{00000000-0005-0000-0000-000080400000}"/>
    <cellStyle name="Comma 3 2 2 4 2 5" xfId="15653" xr:uid="{00000000-0005-0000-0000-000081400000}"/>
    <cellStyle name="Comma 3 2 2 4 3" xfId="15654" xr:uid="{00000000-0005-0000-0000-000082400000}"/>
    <cellStyle name="Comma 3 2 2 4 3 2" xfId="15655" xr:uid="{00000000-0005-0000-0000-000083400000}"/>
    <cellStyle name="Comma 3 2 2 4 3 2 2" xfId="15656" xr:uid="{00000000-0005-0000-0000-000084400000}"/>
    <cellStyle name="Comma 3 2 2 4 3 2 4" xfId="15657" xr:uid="{00000000-0005-0000-0000-000085400000}"/>
    <cellStyle name="Comma 3 2 2 4 3 3" xfId="15658" xr:uid="{00000000-0005-0000-0000-000086400000}"/>
    <cellStyle name="Comma 3 2 2 4 3 4" xfId="15659" xr:uid="{00000000-0005-0000-0000-000087400000}"/>
    <cellStyle name="Comma 3 2 2 4 3 5" xfId="15660" xr:uid="{00000000-0005-0000-0000-000088400000}"/>
    <cellStyle name="Comma 3 2 2 4 4" xfId="15661" xr:uid="{00000000-0005-0000-0000-000089400000}"/>
    <cellStyle name="Comma 3 2 2 4 4 2" xfId="15662" xr:uid="{00000000-0005-0000-0000-00008A400000}"/>
    <cellStyle name="Comma 3 2 2 4 4 4" xfId="15663" xr:uid="{00000000-0005-0000-0000-00008B400000}"/>
    <cellStyle name="Comma 3 2 2 4 5" xfId="15664" xr:uid="{00000000-0005-0000-0000-00008C400000}"/>
    <cellStyle name="Comma 3 2 2 4 5 2" xfId="15665" xr:uid="{00000000-0005-0000-0000-00008D400000}"/>
    <cellStyle name="Comma 3 2 2 4 6" xfId="15666" xr:uid="{00000000-0005-0000-0000-00008E400000}"/>
    <cellStyle name="Comma 3 2 2 4 7" xfId="15667" xr:uid="{00000000-0005-0000-0000-00008F400000}"/>
    <cellStyle name="Comma 3 2 2 4 8" xfId="15668" xr:uid="{00000000-0005-0000-0000-000090400000}"/>
    <cellStyle name="Comma 3 2 2 5" xfId="15669" xr:uid="{00000000-0005-0000-0000-000091400000}"/>
    <cellStyle name="Comma 3 2 2 5 2" xfId="15670" xr:uid="{00000000-0005-0000-0000-000092400000}"/>
    <cellStyle name="Comma 3 2 2 5 2 2" xfId="15671" xr:uid="{00000000-0005-0000-0000-000093400000}"/>
    <cellStyle name="Comma 3 2 2 5 2 2 2" xfId="15672" xr:uid="{00000000-0005-0000-0000-000094400000}"/>
    <cellStyle name="Comma 3 2 2 5 2 2 4" xfId="15673" xr:uid="{00000000-0005-0000-0000-000095400000}"/>
    <cellStyle name="Comma 3 2 2 5 2 3" xfId="15674" xr:uid="{00000000-0005-0000-0000-000096400000}"/>
    <cellStyle name="Comma 3 2 2 5 2 4" xfId="15675" xr:uid="{00000000-0005-0000-0000-000097400000}"/>
    <cellStyle name="Comma 3 2 2 5 2 5" xfId="15676" xr:uid="{00000000-0005-0000-0000-000098400000}"/>
    <cellStyle name="Comma 3 2 2 5 3" xfId="15677" xr:uid="{00000000-0005-0000-0000-000099400000}"/>
    <cellStyle name="Comma 3 2 2 5 3 2" xfId="15678" xr:uid="{00000000-0005-0000-0000-00009A400000}"/>
    <cellStyle name="Comma 3 2 2 5 3 2 2" xfId="15679" xr:uid="{00000000-0005-0000-0000-00009B400000}"/>
    <cellStyle name="Comma 3 2 2 5 3 2 4" xfId="15680" xr:uid="{00000000-0005-0000-0000-00009C400000}"/>
    <cellStyle name="Comma 3 2 2 5 3 3" xfId="15681" xr:uid="{00000000-0005-0000-0000-00009D400000}"/>
    <cellStyle name="Comma 3 2 2 5 3 5" xfId="15682" xr:uid="{00000000-0005-0000-0000-00009E400000}"/>
    <cellStyle name="Comma 3 2 2 5 4" xfId="15683" xr:uid="{00000000-0005-0000-0000-00009F400000}"/>
    <cellStyle name="Comma 3 2 2 5 4 2" xfId="15684" xr:uid="{00000000-0005-0000-0000-0000A0400000}"/>
    <cellStyle name="Comma 3 2 2 5 4 4" xfId="15685" xr:uid="{00000000-0005-0000-0000-0000A1400000}"/>
    <cellStyle name="Comma 3 2 2 5 5" xfId="15686" xr:uid="{00000000-0005-0000-0000-0000A2400000}"/>
    <cellStyle name="Comma 3 2 2 5 6" xfId="15687" xr:uid="{00000000-0005-0000-0000-0000A3400000}"/>
    <cellStyle name="Comma 3 2 2 5 7" xfId="15688" xr:uid="{00000000-0005-0000-0000-0000A4400000}"/>
    <cellStyle name="Comma 3 2 2 6" xfId="15689" xr:uid="{00000000-0005-0000-0000-0000A5400000}"/>
    <cellStyle name="Comma 3 2 2 6 2" xfId="15690" xr:uid="{00000000-0005-0000-0000-0000A6400000}"/>
    <cellStyle name="Comma 3 2 2 6 2 2" xfId="15691" xr:uid="{00000000-0005-0000-0000-0000A7400000}"/>
    <cellStyle name="Comma 3 2 2 6 2 2 2" xfId="15692" xr:uid="{00000000-0005-0000-0000-0000A8400000}"/>
    <cellStyle name="Comma 3 2 2 6 2 2 4" xfId="15693" xr:uid="{00000000-0005-0000-0000-0000A9400000}"/>
    <cellStyle name="Comma 3 2 2 6 2 3" xfId="15694" xr:uid="{00000000-0005-0000-0000-0000AA400000}"/>
    <cellStyle name="Comma 3 2 2 6 2 4" xfId="15695" xr:uid="{00000000-0005-0000-0000-0000AB400000}"/>
    <cellStyle name="Comma 3 2 2 6 2 5" xfId="15696" xr:uid="{00000000-0005-0000-0000-0000AC400000}"/>
    <cellStyle name="Comma 3 2 2 6 3" xfId="15697" xr:uid="{00000000-0005-0000-0000-0000AD400000}"/>
    <cellStyle name="Comma 3 2 2 6 3 2" xfId="15698" xr:uid="{00000000-0005-0000-0000-0000AE400000}"/>
    <cellStyle name="Comma 3 2 2 6 3 2 2" xfId="15699" xr:uid="{00000000-0005-0000-0000-0000AF400000}"/>
    <cellStyle name="Comma 3 2 2 6 3 2 4" xfId="15700" xr:uid="{00000000-0005-0000-0000-0000B0400000}"/>
    <cellStyle name="Comma 3 2 2 6 3 3" xfId="15701" xr:uid="{00000000-0005-0000-0000-0000B1400000}"/>
    <cellStyle name="Comma 3 2 2 6 3 5" xfId="15702" xr:uid="{00000000-0005-0000-0000-0000B2400000}"/>
    <cellStyle name="Comma 3 2 2 6 4" xfId="15703" xr:uid="{00000000-0005-0000-0000-0000B3400000}"/>
    <cellStyle name="Comma 3 2 2 6 4 2" xfId="15704" xr:uid="{00000000-0005-0000-0000-0000B4400000}"/>
    <cellStyle name="Comma 3 2 2 6 4 4" xfId="15705" xr:uid="{00000000-0005-0000-0000-0000B5400000}"/>
    <cellStyle name="Comma 3 2 2 6 5" xfId="15706" xr:uid="{00000000-0005-0000-0000-0000B6400000}"/>
    <cellStyle name="Comma 3 2 2 6 6" xfId="15707" xr:uid="{00000000-0005-0000-0000-0000B7400000}"/>
    <cellStyle name="Comma 3 2 2 6 7" xfId="15708" xr:uid="{00000000-0005-0000-0000-0000B8400000}"/>
    <cellStyle name="Comma 3 2 2 7" xfId="15709" xr:uid="{00000000-0005-0000-0000-0000B9400000}"/>
    <cellStyle name="Comma 3 2 2 7 2" xfId="15710" xr:uid="{00000000-0005-0000-0000-0000BA400000}"/>
    <cellStyle name="Comma 3 2 2 7 2 2" xfId="15711" xr:uid="{00000000-0005-0000-0000-0000BB400000}"/>
    <cellStyle name="Comma 3 2 2 7 2 2 2" xfId="15712" xr:uid="{00000000-0005-0000-0000-0000BC400000}"/>
    <cellStyle name="Comma 3 2 2 7 2 2 4" xfId="15713" xr:uid="{00000000-0005-0000-0000-0000BD400000}"/>
    <cellStyle name="Comma 3 2 2 7 2 3" xfId="15714" xr:uid="{00000000-0005-0000-0000-0000BE400000}"/>
    <cellStyle name="Comma 3 2 2 7 2 5" xfId="15715" xr:uid="{00000000-0005-0000-0000-0000BF400000}"/>
    <cellStyle name="Comma 3 2 2 7 3" xfId="15716" xr:uid="{00000000-0005-0000-0000-0000C0400000}"/>
    <cellStyle name="Comma 3 2 2 7 3 2" xfId="15717" xr:uid="{00000000-0005-0000-0000-0000C1400000}"/>
    <cellStyle name="Comma 3 2 2 7 3 4" xfId="15718" xr:uid="{00000000-0005-0000-0000-0000C2400000}"/>
    <cellStyle name="Comma 3 2 2 7 4" xfId="15719" xr:uid="{00000000-0005-0000-0000-0000C3400000}"/>
    <cellStyle name="Comma 3 2 2 7 5" xfId="15720" xr:uid="{00000000-0005-0000-0000-0000C4400000}"/>
    <cellStyle name="Comma 3 2 2 7 6" xfId="15721" xr:uid="{00000000-0005-0000-0000-0000C5400000}"/>
    <cellStyle name="Comma 3 2 2 8" xfId="15722" xr:uid="{00000000-0005-0000-0000-0000C6400000}"/>
    <cellStyle name="Comma 3 2 2 8 2" xfId="15723" xr:uid="{00000000-0005-0000-0000-0000C7400000}"/>
    <cellStyle name="Comma 3 2 2 8 2 2" xfId="15724" xr:uid="{00000000-0005-0000-0000-0000C8400000}"/>
    <cellStyle name="Comma 3 2 2 8 2 4" xfId="15725" xr:uid="{00000000-0005-0000-0000-0000C9400000}"/>
    <cellStyle name="Comma 3 2 2 8 3" xfId="15726" xr:uid="{00000000-0005-0000-0000-0000CA400000}"/>
    <cellStyle name="Comma 3 2 2 8 4" xfId="15727" xr:uid="{00000000-0005-0000-0000-0000CB400000}"/>
    <cellStyle name="Comma 3 2 2 8 5" xfId="15728" xr:uid="{00000000-0005-0000-0000-0000CC400000}"/>
    <cellStyle name="Comma 3 2 2 9" xfId="15729" xr:uid="{00000000-0005-0000-0000-0000CD400000}"/>
    <cellStyle name="Comma 3 2 2 9 2" xfId="15730" xr:uid="{00000000-0005-0000-0000-0000CE400000}"/>
    <cellStyle name="Comma 3 2 2 9 4" xfId="15731" xr:uid="{00000000-0005-0000-0000-0000CF400000}"/>
    <cellStyle name="Comma 3 2 2_Perd det activo" xfId="15732" xr:uid="{00000000-0005-0000-0000-0000D0400000}"/>
    <cellStyle name="Comma 3 2 20" xfId="15733" xr:uid="{00000000-0005-0000-0000-0000D1400000}"/>
    <cellStyle name="Comma 3 2 3" xfId="15734" xr:uid="{00000000-0005-0000-0000-0000D2400000}"/>
    <cellStyle name="Comma 3 2 3 10" xfId="15735" xr:uid="{00000000-0005-0000-0000-0000D3400000}"/>
    <cellStyle name="Comma 3 2 3 11" xfId="15736" xr:uid="{00000000-0005-0000-0000-0000D4400000}"/>
    <cellStyle name="Comma 3 2 3 2" xfId="15737" xr:uid="{00000000-0005-0000-0000-0000D5400000}"/>
    <cellStyle name="Comma 3 2 3 2 2" xfId="15738" xr:uid="{00000000-0005-0000-0000-0000D6400000}"/>
    <cellStyle name="Comma 3 2 3 2 2 2" xfId="15739" xr:uid="{00000000-0005-0000-0000-0000D7400000}"/>
    <cellStyle name="Comma 3 2 3 2 2 2 2" xfId="15740" xr:uid="{00000000-0005-0000-0000-0000D8400000}"/>
    <cellStyle name="Comma 3 2 3 2 2 2 4" xfId="15741" xr:uid="{00000000-0005-0000-0000-0000D9400000}"/>
    <cellStyle name="Comma 3 2 3 2 2 3" xfId="15742" xr:uid="{00000000-0005-0000-0000-0000DA400000}"/>
    <cellStyle name="Comma 3 2 3 2 2 4" xfId="15743" xr:uid="{00000000-0005-0000-0000-0000DB400000}"/>
    <cellStyle name="Comma 3 2 3 2 2 5" xfId="15744" xr:uid="{00000000-0005-0000-0000-0000DC400000}"/>
    <cellStyle name="Comma 3 2 3 2 3" xfId="15745" xr:uid="{00000000-0005-0000-0000-0000DD400000}"/>
    <cellStyle name="Comma 3 2 3 2 3 2" xfId="15746" xr:uid="{00000000-0005-0000-0000-0000DE400000}"/>
    <cellStyle name="Comma 3 2 3 2 3 2 2" xfId="15747" xr:uid="{00000000-0005-0000-0000-0000DF400000}"/>
    <cellStyle name="Comma 3 2 3 2 3 2 4" xfId="15748" xr:uid="{00000000-0005-0000-0000-0000E0400000}"/>
    <cellStyle name="Comma 3 2 3 2 3 3" xfId="15749" xr:uid="{00000000-0005-0000-0000-0000E1400000}"/>
    <cellStyle name="Comma 3 2 3 2 3 4" xfId="15750" xr:uid="{00000000-0005-0000-0000-0000E2400000}"/>
    <cellStyle name="Comma 3 2 3 2 3 5" xfId="15751" xr:uid="{00000000-0005-0000-0000-0000E3400000}"/>
    <cellStyle name="Comma 3 2 3 2 4" xfId="15752" xr:uid="{00000000-0005-0000-0000-0000E4400000}"/>
    <cellStyle name="Comma 3 2 3 2 4 2" xfId="15753" xr:uid="{00000000-0005-0000-0000-0000E5400000}"/>
    <cellStyle name="Comma 3 2 3 2 4 4" xfId="15754" xr:uid="{00000000-0005-0000-0000-0000E6400000}"/>
    <cellStyle name="Comma 3 2 3 2 5" xfId="15755" xr:uid="{00000000-0005-0000-0000-0000E7400000}"/>
    <cellStyle name="Comma 3 2 3 2 5 2" xfId="15756" xr:uid="{00000000-0005-0000-0000-0000E8400000}"/>
    <cellStyle name="Comma 3 2 3 2 6" xfId="15757" xr:uid="{00000000-0005-0000-0000-0000E9400000}"/>
    <cellStyle name="Comma 3 2 3 2 7" xfId="15758" xr:uid="{00000000-0005-0000-0000-0000EA400000}"/>
    <cellStyle name="Comma 3 2 3 2 8" xfId="15759" xr:uid="{00000000-0005-0000-0000-0000EB400000}"/>
    <cellStyle name="Comma 3 2 3 3" xfId="15760" xr:uid="{00000000-0005-0000-0000-0000EC400000}"/>
    <cellStyle name="Comma 3 2 3 3 2" xfId="15761" xr:uid="{00000000-0005-0000-0000-0000ED400000}"/>
    <cellStyle name="Comma 3 2 3 3 2 2" xfId="15762" xr:uid="{00000000-0005-0000-0000-0000EE400000}"/>
    <cellStyle name="Comma 3 2 3 3 2 2 2" xfId="15763" xr:uid="{00000000-0005-0000-0000-0000EF400000}"/>
    <cellStyle name="Comma 3 2 3 3 2 2 4" xfId="15764" xr:uid="{00000000-0005-0000-0000-0000F0400000}"/>
    <cellStyle name="Comma 3 2 3 3 2 3" xfId="15765" xr:uid="{00000000-0005-0000-0000-0000F1400000}"/>
    <cellStyle name="Comma 3 2 3 3 2 4" xfId="15766" xr:uid="{00000000-0005-0000-0000-0000F2400000}"/>
    <cellStyle name="Comma 3 2 3 3 2 5" xfId="15767" xr:uid="{00000000-0005-0000-0000-0000F3400000}"/>
    <cellStyle name="Comma 3 2 3 3 3" xfId="15768" xr:uid="{00000000-0005-0000-0000-0000F4400000}"/>
    <cellStyle name="Comma 3 2 3 3 3 2" xfId="15769" xr:uid="{00000000-0005-0000-0000-0000F5400000}"/>
    <cellStyle name="Comma 3 2 3 3 3 2 2" xfId="15770" xr:uid="{00000000-0005-0000-0000-0000F6400000}"/>
    <cellStyle name="Comma 3 2 3 3 3 2 4" xfId="15771" xr:uid="{00000000-0005-0000-0000-0000F7400000}"/>
    <cellStyle name="Comma 3 2 3 3 3 3" xfId="15772" xr:uid="{00000000-0005-0000-0000-0000F8400000}"/>
    <cellStyle name="Comma 3 2 3 3 3 4" xfId="15773" xr:uid="{00000000-0005-0000-0000-0000F9400000}"/>
    <cellStyle name="Comma 3 2 3 3 3 5" xfId="15774" xr:uid="{00000000-0005-0000-0000-0000FA400000}"/>
    <cellStyle name="Comma 3 2 3 3 4" xfId="15775" xr:uid="{00000000-0005-0000-0000-0000FB400000}"/>
    <cellStyle name="Comma 3 2 3 3 4 2" xfId="15776" xr:uid="{00000000-0005-0000-0000-0000FC400000}"/>
    <cellStyle name="Comma 3 2 3 3 4 4" xfId="15777" xr:uid="{00000000-0005-0000-0000-0000FD400000}"/>
    <cellStyle name="Comma 3 2 3 3 5" xfId="15778" xr:uid="{00000000-0005-0000-0000-0000FE400000}"/>
    <cellStyle name="Comma 3 2 3 3 6" xfId="15779" xr:uid="{00000000-0005-0000-0000-0000FF400000}"/>
    <cellStyle name="Comma 3 2 3 3 7" xfId="15780" xr:uid="{00000000-0005-0000-0000-000000410000}"/>
    <cellStyle name="Comma 3 2 3 4" xfId="15781" xr:uid="{00000000-0005-0000-0000-000001410000}"/>
    <cellStyle name="Comma 3 2 3 4 2" xfId="15782" xr:uid="{00000000-0005-0000-0000-000002410000}"/>
    <cellStyle name="Comma 3 2 3 4 2 2" xfId="15783" xr:uid="{00000000-0005-0000-0000-000003410000}"/>
    <cellStyle name="Comma 3 2 3 4 2 2 2" xfId="15784" xr:uid="{00000000-0005-0000-0000-000004410000}"/>
    <cellStyle name="Comma 3 2 3 4 2 2 4" xfId="15785" xr:uid="{00000000-0005-0000-0000-000005410000}"/>
    <cellStyle name="Comma 3 2 3 4 2 3" xfId="15786" xr:uid="{00000000-0005-0000-0000-000006410000}"/>
    <cellStyle name="Comma 3 2 3 4 2 4" xfId="15787" xr:uid="{00000000-0005-0000-0000-000007410000}"/>
    <cellStyle name="Comma 3 2 3 4 2 5" xfId="15788" xr:uid="{00000000-0005-0000-0000-000008410000}"/>
    <cellStyle name="Comma 3 2 3 4 3" xfId="15789" xr:uid="{00000000-0005-0000-0000-000009410000}"/>
    <cellStyle name="Comma 3 2 3 4 3 2" xfId="15790" xr:uid="{00000000-0005-0000-0000-00000A410000}"/>
    <cellStyle name="Comma 3 2 3 4 3 2 2" xfId="15791" xr:uid="{00000000-0005-0000-0000-00000B410000}"/>
    <cellStyle name="Comma 3 2 3 4 3 2 4" xfId="15792" xr:uid="{00000000-0005-0000-0000-00000C410000}"/>
    <cellStyle name="Comma 3 2 3 4 3 3" xfId="15793" xr:uid="{00000000-0005-0000-0000-00000D410000}"/>
    <cellStyle name="Comma 3 2 3 4 3 5" xfId="15794" xr:uid="{00000000-0005-0000-0000-00000E410000}"/>
    <cellStyle name="Comma 3 2 3 4 4" xfId="15795" xr:uid="{00000000-0005-0000-0000-00000F410000}"/>
    <cellStyle name="Comma 3 2 3 4 4 2" xfId="15796" xr:uid="{00000000-0005-0000-0000-000010410000}"/>
    <cellStyle name="Comma 3 2 3 4 4 4" xfId="15797" xr:uid="{00000000-0005-0000-0000-000011410000}"/>
    <cellStyle name="Comma 3 2 3 4 5" xfId="15798" xr:uid="{00000000-0005-0000-0000-000012410000}"/>
    <cellStyle name="Comma 3 2 3 4 6" xfId="15799" xr:uid="{00000000-0005-0000-0000-000013410000}"/>
    <cellStyle name="Comma 3 2 3 4 7" xfId="15800" xr:uid="{00000000-0005-0000-0000-000014410000}"/>
    <cellStyle name="Comma 3 2 3 5" xfId="15801" xr:uid="{00000000-0005-0000-0000-000015410000}"/>
    <cellStyle name="Comma 3 2 3 5 2" xfId="15802" xr:uid="{00000000-0005-0000-0000-000016410000}"/>
    <cellStyle name="Comma 3 2 3 5 2 2" xfId="15803" xr:uid="{00000000-0005-0000-0000-000017410000}"/>
    <cellStyle name="Comma 3 2 3 5 2 2 2" xfId="15804" xr:uid="{00000000-0005-0000-0000-000018410000}"/>
    <cellStyle name="Comma 3 2 3 5 2 2 4" xfId="15805" xr:uid="{00000000-0005-0000-0000-000019410000}"/>
    <cellStyle name="Comma 3 2 3 5 2 3" xfId="15806" xr:uid="{00000000-0005-0000-0000-00001A410000}"/>
    <cellStyle name="Comma 3 2 3 5 2 5" xfId="15807" xr:uid="{00000000-0005-0000-0000-00001B410000}"/>
    <cellStyle name="Comma 3 2 3 5 3" xfId="15808" xr:uid="{00000000-0005-0000-0000-00001C410000}"/>
    <cellStyle name="Comma 3 2 3 5 3 2" xfId="15809" xr:uid="{00000000-0005-0000-0000-00001D410000}"/>
    <cellStyle name="Comma 3 2 3 5 3 4" xfId="15810" xr:uid="{00000000-0005-0000-0000-00001E410000}"/>
    <cellStyle name="Comma 3 2 3 5 4" xfId="15811" xr:uid="{00000000-0005-0000-0000-00001F410000}"/>
    <cellStyle name="Comma 3 2 3 5 5" xfId="15812" xr:uid="{00000000-0005-0000-0000-000020410000}"/>
    <cellStyle name="Comma 3 2 3 5 6" xfId="15813" xr:uid="{00000000-0005-0000-0000-000021410000}"/>
    <cellStyle name="Comma 3 2 3 6" xfId="15814" xr:uid="{00000000-0005-0000-0000-000022410000}"/>
    <cellStyle name="Comma 3 2 3 6 2" xfId="15815" xr:uid="{00000000-0005-0000-0000-000023410000}"/>
    <cellStyle name="Comma 3 2 3 6 2 2" xfId="15816" xr:uid="{00000000-0005-0000-0000-000024410000}"/>
    <cellStyle name="Comma 3 2 3 6 2 4" xfId="15817" xr:uid="{00000000-0005-0000-0000-000025410000}"/>
    <cellStyle name="Comma 3 2 3 6 3" xfId="15818" xr:uid="{00000000-0005-0000-0000-000026410000}"/>
    <cellStyle name="Comma 3 2 3 6 4" xfId="15819" xr:uid="{00000000-0005-0000-0000-000027410000}"/>
    <cellStyle name="Comma 3 2 3 6 5" xfId="15820" xr:uid="{00000000-0005-0000-0000-000028410000}"/>
    <cellStyle name="Comma 3 2 3 7" xfId="15821" xr:uid="{00000000-0005-0000-0000-000029410000}"/>
    <cellStyle name="Comma 3 2 3 7 2" xfId="15822" xr:uid="{00000000-0005-0000-0000-00002A410000}"/>
    <cellStyle name="Comma 3 2 3 7 4" xfId="15823" xr:uid="{00000000-0005-0000-0000-00002B410000}"/>
    <cellStyle name="Comma 3 2 3 8" xfId="15824" xr:uid="{00000000-0005-0000-0000-00002C410000}"/>
    <cellStyle name="Comma 3 2 3 8 2" xfId="15825" xr:uid="{00000000-0005-0000-0000-00002D410000}"/>
    <cellStyle name="Comma 3 2 3 9" xfId="15826" xr:uid="{00000000-0005-0000-0000-00002E410000}"/>
    <cellStyle name="Comma 3 2 3_Perd det activo" xfId="15827" xr:uid="{00000000-0005-0000-0000-00002F410000}"/>
    <cellStyle name="Comma 3 2 4" xfId="15828" xr:uid="{00000000-0005-0000-0000-000030410000}"/>
    <cellStyle name="Comma 3 2 4 2" xfId="15829" xr:uid="{00000000-0005-0000-0000-000031410000}"/>
    <cellStyle name="Comma 3 2 4 2 2" xfId="15830" xr:uid="{00000000-0005-0000-0000-000032410000}"/>
    <cellStyle name="Comma 3 2 4 2 2 2" xfId="15831" xr:uid="{00000000-0005-0000-0000-000033410000}"/>
    <cellStyle name="Comma 3 2 4 2 2 4" xfId="15832" xr:uid="{00000000-0005-0000-0000-000034410000}"/>
    <cellStyle name="Comma 3 2 4 2 3" xfId="15833" xr:uid="{00000000-0005-0000-0000-000035410000}"/>
    <cellStyle name="Comma 3 2 4 2 4" xfId="15834" xr:uid="{00000000-0005-0000-0000-000036410000}"/>
    <cellStyle name="Comma 3 2 4 2 5" xfId="15835" xr:uid="{00000000-0005-0000-0000-000037410000}"/>
    <cellStyle name="Comma 3 2 4 3" xfId="15836" xr:uid="{00000000-0005-0000-0000-000038410000}"/>
    <cellStyle name="Comma 3 2 4 3 2" xfId="15837" xr:uid="{00000000-0005-0000-0000-000039410000}"/>
    <cellStyle name="Comma 3 2 4 3 2 2" xfId="15838" xr:uid="{00000000-0005-0000-0000-00003A410000}"/>
    <cellStyle name="Comma 3 2 4 3 2 4" xfId="15839" xr:uid="{00000000-0005-0000-0000-00003B410000}"/>
    <cellStyle name="Comma 3 2 4 3 3" xfId="15840" xr:uid="{00000000-0005-0000-0000-00003C410000}"/>
    <cellStyle name="Comma 3 2 4 3 4" xfId="15841" xr:uid="{00000000-0005-0000-0000-00003D410000}"/>
    <cellStyle name="Comma 3 2 4 3 5" xfId="15842" xr:uid="{00000000-0005-0000-0000-00003E410000}"/>
    <cellStyle name="Comma 3 2 4 4" xfId="15843" xr:uid="{00000000-0005-0000-0000-00003F410000}"/>
    <cellStyle name="Comma 3 2 4 4 2" xfId="15844" xr:uid="{00000000-0005-0000-0000-000040410000}"/>
    <cellStyle name="Comma 3 2 4 4 4" xfId="15845" xr:uid="{00000000-0005-0000-0000-000041410000}"/>
    <cellStyle name="Comma 3 2 4 5" xfId="15846" xr:uid="{00000000-0005-0000-0000-000042410000}"/>
    <cellStyle name="Comma 3 2 4 5 2" xfId="15847" xr:uid="{00000000-0005-0000-0000-000043410000}"/>
    <cellStyle name="Comma 3 2 4 6" xfId="15848" xr:uid="{00000000-0005-0000-0000-000044410000}"/>
    <cellStyle name="Comma 3 2 4 7" xfId="15849" xr:uid="{00000000-0005-0000-0000-000045410000}"/>
    <cellStyle name="Comma 3 2 4 8" xfId="15850" xr:uid="{00000000-0005-0000-0000-000046410000}"/>
    <cellStyle name="Comma 3 2 5" xfId="15851" xr:uid="{00000000-0005-0000-0000-000047410000}"/>
    <cellStyle name="Comma 3 2 5 2" xfId="15852" xr:uid="{00000000-0005-0000-0000-000048410000}"/>
    <cellStyle name="Comma 3 2 5 2 2" xfId="15853" xr:uid="{00000000-0005-0000-0000-000049410000}"/>
    <cellStyle name="Comma 3 2 5 2 2 2" xfId="15854" xr:uid="{00000000-0005-0000-0000-00004A410000}"/>
    <cellStyle name="Comma 3 2 5 2 2 4" xfId="15855" xr:uid="{00000000-0005-0000-0000-00004B410000}"/>
    <cellStyle name="Comma 3 2 5 2 3" xfId="15856" xr:uid="{00000000-0005-0000-0000-00004C410000}"/>
    <cellStyle name="Comma 3 2 5 2 4" xfId="15857" xr:uid="{00000000-0005-0000-0000-00004D410000}"/>
    <cellStyle name="Comma 3 2 5 2 5" xfId="15858" xr:uid="{00000000-0005-0000-0000-00004E410000}"/>
    <cellStyle name="Comma 3 2 5 3" xfId="15859" xr:uid="{00000000-0005-0000-0000-00004F410000}"/>
    <cellStyle name="Comma 3 2 5 3 2" xfId="15860" xr:uid="{00000000-0005-0000-0000-000050410000}"/>
    <cellStyle name="Comma 3 2 5 3 2 2" xfId="15861" xr:uid="{00000000-0005-0000-0000-000051410000}"/>
    <cellStyle name="Comma 3 2 5 3 2 4" xfId="15862" xr:uid="{00000000-0005-0000-0000-000052410000}"/>
    <cellStyle name="Comma 3 2 5 3 3" xfId="15863" xr:uid="{00000000-0005-0000-0000-000053410000}"/>
    <cellStyle name="Comma 3 2 5 3 4" xfId="15864" xr:uid="{00000000-0005-0000-0000-000054410000}"/>
    <cellStyle name="Comma 3 2 5 3 5" xfId="15865" xr:uid="{00000000-0005-0000-0000-000055410000}"/>
    <cellStyle name="Comma 3 2 5 4" xfId="15866" xr:uid="{00000000-0005-0000-0000-000056410000}"/>
    <cellStyle name="Comma 3 2 5 4 2" xfId="15867" xr:uid="{00000000-0005-0000-0000-000057410000}"/>
    <cellStyle name="Comma 3 2 5 4 4" xfId="15868" xr:uid="{00000000-0005-0000-0000-000058410000}"/>
    <cellStyle name="Comma 3 2 5 5" xfId="15869" xr:uid="{00000000-0005-0000-0000-000059410000}"/>
    <cellStyle name="Comma 3 2 5 5 2" xfId="15870" xr:uid="{00000000-0005-0000-0000-00005A410000}"/>
    <cellStyle name="Comma 3 2 5 6" xfId="15871" xr:uid="{00000000-0005-0000-0000-00005B410000}"/>
    <cellStyle name="Comma 3 2 5 7" xfId="15872" xr:uid="{00000000-0005-0000-0000-00005C410000}"/>
    <cellStyle name="Comma 3 2 5 8" xfId="15873" xr:uid="{00000000-0005-0000-0000-00005D410000}"/>
    <cellStyle name="Comma 3 2 6" xfId="15874" xr:uid="{00000000-0005-0000-0000-00005E410000}"/>
    <cellStyle name="Comma 3 2 6 2" xfId="15875" xr:uid="{00000000-0005-0000-0000-00005F410000}"/>
    <cellStyle name="Comma 3 2 6 2 2" xfId="15876" xr:uid="{00000000-0005-0000-0000-000060410000}"/>
    <cellStyle name="Comma 3 2 6 2 2 2" xfId="15877" xr:uid="{00000000-0005-0000-0000-000061410000}"/>
    <cellStyle name="Comma 3 2 6 2 2 4" xfId="15878" xr:uid="{00000000-0005-0000-0000-000062410000}"/>
    <cellStyle name="Comma 3 2 6 2 3" xfId="15879" xr:uid="{00000000-0005-0000-0000-000063410000}"/>
    <cellStyle name="Comma 3 2 6 2 4" xfId="15880" xr:uid="{00000000-0005-0000-0000-000064410000}"/>
    <cellStyle name="Comma 3 2 6 2 5" xfId="15881" xr:uid="{00000000-0005-0000-0000-000065410000}"/>
    <cellStyle name="Comma 3 2 6 3" xfId="15882" xr:uid="{00000000-0005-0000-0000-000066410000}"/>
    <cellStyle name="Comma 3 2 6 3 2" xfId="15883" xr:uid="{00000000-0005-0000-0000-000067410000}"/>
    <cellStyle name="Comma 3 2 6 3 2 2" xfId="15884" xr:uid="{00000000-0005-0000-0000-000068410000}"/>
    <cellStyle name="Comma 3 2 6 3 2 4" xfId="15885" xr:uid="{00000000-0005-0000-0000-000069410000}"/>
    <cellStyle name="Comma 3 2 6 3 3" xfId="15886" xr:uid="{00000000-0005-0000-0000-00006A410000}"/>
    <cellStyle name="Comma 3 2 6 3 4" xfId="15887" xr:uid="{00000000-0005-0000-0000-00006B410000}"/>
    <cellStyle name="Comma 3 2 6 3 5" xfId="15888" xr:uid="{00000000-0005-0000-0000-00006C410000}"/>
    <cellStyle name="Comma 3 2 6 4" xfId="15889" xr:uid="{00000000-0005-0000-0000-00006D410000}"/>
    <cellStyle name="Comma 3 2 6 4 2" xfId="15890" xr:uid="{00000000-0005-0000-0000-00006E410000}"/>
    <cellStyle name="Comma 3 2 6 4 4" xfId="15891" xr:uid="{00000000-0005-0000-0000-00006F410000}"/>
    <cellStyle name="Comma 3 2 6 5" xfId="15892" xr:uid="{00000000-0005-0000-0000-000070410000}"/>
    <cellStyle name="Comma 3 2 6 6" xfId="15893" xr:uid="{00000000-0005-0000-0000-000071410000}"/>
    <cellStyle name="Comma 3 2 6 7" xfId="15894" xr:uid="{00000000-0005-0000-0000-000072410000}"/>
    <cellStyle name="Comma 3 2 7" xfId="15895" xr:uid="{00000000-0005-0000-0000-000073410000}"/>
    <cellStyle name="Comma 3 2 7 2" xfId="15896" xr:uid="{00000000-0005-0000-0000-000074410000}"/>
    <cellStyle name="Comma 3 2 7 2 2" xfId="15897" xr:uid="{00000000-0005-0000-0000-000075410000}"/>
    <cellStyle name="Comma 3 2 7 2 2 2" xfId="15898" xr:uid="{00000000-0005-0000-0000-000076410000}"/>
    <cellStyle name="Comma 3 2 7 2 2 4" xfId="15899" xr:uid="{00000000-0005-0000-0000-000077410000}"/>
    <cellStyle name="Comma 3 2 7 2 3" xfId="15900" xr:uid="{00000000-0005-0000-0000-000078410000}"/>
    <cellStyle name="Comma 3 2 7 2 4" xfId="15901" xr:uid="{00000000-0005-0000-0000-000079410000}"/>
    <cellStyle name="Comma 3 2 7 2 5" xfId="15902" xr:uid="{00000000-0005-0000-0000-00007A410000}"/>
    <cellStyle name="Comma 3 2 7 3" xfId="15903" xr:uid="{00000000-0005-0000-0000-00007B410000}"/>
    <cellStyle name="Comma 3 2 7 3 2" xfId="15904" xr:uid="{00000000-0005-0000-0000-00007C410000}"/>
    <cellStyle name="Comma 3 2 7 3 2 2" xfId="15905" xr:uid="{00000000-0005-0000-0000-00007D410000}"/>
    <cellStyle name="Comma 3 2 7 3 2 4" xfId="15906" xr:uid="{00000000-0005-0000-0000-00007E410000}"/>
    <cellStyle name="Comma 3 2 7 3 3" xfId="15907" xr:uid="{00000000-0005-0000-0000-00007F410000}"/>
    <cellStyle name="Comma 3 2 7 3 4" xfId="15908" xr:uid="{00000000-0005-0000-0000-000080410000}"/>
    <cellStyle name="Comma 3 2 7 3 5" xfId="15909" xr:uid="{00000000-0005-0000-0000-000081410000}"/>
    <cellStyle name="Comma 3 2 7 4" xfId="15910" xr:uid="{00000000-0005-0000-0000-000082410000}"/>
    <cellStyle name="Comma 3 2 7 4 2" xfId="15911" xr:uid="{00000000-0005-0000-0000-000083410000}"/>
    <cellStyle name="Comma 3 2 7 4 4" xfId="15912" xr:uid="{00000000-0005-0000-0000-000084410000}"/>
    <cellStyle name="Comma 3 2 7 5" xfId="15913" xr:uid="{00000000-0005-0000-0000-000085410000}"/>
    <cellStyle name="Comma 3 2 7 6" xfId="15914" xr:uid="{00000000-0005-0000-0000-000086410000}"/>
    <cellStyle name="Comma 3 2 7 7" xfId="15915" xr:uid="{00000000-0005-0000-0000-000087410000}"/>
    <cellStyle name="Comma 3 2 8" xfId="15916" xr:uid="{00000000-0005-0000-0000-000088410000}"/>
    <cellStyle name="Comma 3 2 8 2" xfId="15917" xr:uid="{00000000-0005-0000-0000-000089410000}"/>
    <cellStyle name="Comma 3 2 8 2 2" xfId="15918" xr:uid="{00000000-0005-0000-0000-00008A410000}"/>
    <cellStyle name="Comma 3 2 8 2 2 2" xfId="15919" xr:uid="{00000000-0005-0000-0000-00008B410000}"/>
    <cellStyle name="Comma 3 2 8 2 2 4" xfId="15920" xr:uid="{00000000-0005-0000-0000-00008C410000}"/>
    <cellStyle name="Comma 3 2 8 2 3" xfId="15921" xr:uid="{00000000-0005-0000-0000-00008D410000}"/>
    <cellStyle name="Comma 3 2 8 2 4" xfId="15922" xr:uid="{00000000-0005-0000-0000-00008E410000}"/>
    <cellStyle name="Comma 3 2 8 2 5" xfId="15923" xr:uid="{00000000-0005-0000-0000-00008F410000}"/>
    <cellStyle name="Comma 3 2 8 3" xfId="15924" xr:uid="{00000000-0005-0000-0000-000090410000}"/>
    <cellStyle name="Comma 3 2 8 3 2" xfId="15925" xr:uid="{00000000-0005-0000-0000-000091410000}"/>
    <cellStyle name="Comma 3 2 8 3 2 2" xfId="15926" xr:uid="{00000000-0005-0000-0000-000092410000}"/>
    <cellStyle name="Comma 3 2 8 3 2 4" xfId="15927" xr:uid="{00000000-0005-0000-0000-000093410000}"/>
    <cellStyle name="Comma 3 2 8 3 3" xfId="15928" xr:uid="{00000000-0005-0000-0000-000094410000}"/>
    <cellStyle name="Comma 3 2 8 3 4" xfId="15929" xr:uid="{00000000-0005-0000-0000-000095410000}"/>
    <cellStyle name="Comma 3 2 8 3 5" xfId="15930" xr:uid="{00000000-0005-0000-0000-000096410000}"/>
    <cellStyle name="Comma 3 2 8 4" xfId="15931" xr:uid="{00000000-0005-0000-0000-000097410000}"/>
    <cellStyle name="Comma 3 2 8 4 2" xfId="15932" xr:uid="{00000000-0005-0000-0000-000098410000}"/>
    <cellStyle name="Comma 3 2 8 4 4" xfId="15933" xr:uid="{00000000-0005-0000-0000-000099410000}"/>
    <cellStyle name="Comma 3 2 8 5" xfId="15934" xr:uid="{00000000-0005-0000-0000-00009A410000}"/>
    <cellStyle name="Comma 3 2 8 6" xfId="15935" xr:uid="{00000000-0005-0000-0000-00009B410000}"/>
    <cellStyle name="Comma 3 2 8 7" xfId="15936" xr:uid="{00000000-0005-0000-0000-00009C410000}"/>
    <cellStyle name="Comma 3 2 9" xfId="15937" xr:uid="{00000000-0005-0000-0000-00009D410000}"/>
    <cellStyle name="Comma 3 2 9 2" xfId="15938" xr:uid="{00000000-0005-0000-0000-00009E410000}"/>
    <cellStyle name="Comma 3 2 9 2 2" xfId="15939" xr:uid="{00000000-0005-0000-0000-00009F410000}"/>
    <cellStyle name="Comma 3 2 9 2 2 2" xfId="15940" xr:uid="{00000000-0005-0000-0000-0000A0410000}"/>
    <cellStyle name="Comma 3 2 9 2 2 4" xfId="15941" xr:uid="{00000000-0005-0000-0000-0000A1410000}"/>
    <cellStyle name="Comma 3 2 9 2 3" xfId="15942" xr:uid="{00000000-0005-0000-0000-0000A2410000}"/>
    <cellStyle name="Comma 3 2 9 2 4" xfId="15943" xr:uid="{00000000-0005-0000-0000-0000A3410000}"/>
    <cellStyle name="Comma 3 2 9 2 5" xfId="15944" xr:uid="{00000000-0005-0000-0000-0000A4410000}"/>
    <cellStyle name="Comma 3 2 9 3" xfId="15945" xr:uid="{00000000-0005-0000-0000-0000A5410000}"/>
    <cellStyle name="Comma 3 2 9 3 2" xfId="15946" xr:uid="{00000000-0005-0000-0000-0000A6410000}"/>
    <cellStyle name="Comma 3 2 9 3 2 2" xfId="15947" xr:uid="{00000000-0005-0000-0000-0000A7410000}"/>
    <cellStyle name="Comma 3 2 9 3 2 4" xfId="15948" xr:uid="{00000000-0005-0000-0000-0000A8410000}"/>
    <cellStyle name="Comma 3 2 9 3 3" xfId="15949" xr:uid="{00000000-0005-0000-0000-0000A9410000}"/>
    <cellStyle name="Comma 3 2 9 3 5" xfId="15950" xr:uid="{00000000-0005-0000-0000-0000AA410000}"/>
    <cellStyle name="Comma 3 2 9 4" xfId="15951" xr:uid="{00000000-0005-0000-0000-0000AB410000}"/>
    <cellStyle name="Comma 3 2 9 4 2" xfId="15952" xr:uid="{00000000-0005-0000-0000-0000AC410000}"/>
    <cellStyle name="Comma 3 2 9 4 4" xfId="15953" xr:uid="{00000000-0005-0000-0000-0000AD410000}"/>
    <cellStyle name="Comma 3 2 9 5" xfId="15954" xr:uid="{00000000-0005-0000-0000-0000AE410000}"/>
    <cellStyle name="Comma 3 2 9 6" xfId="15955" xr:uid="{00000000-0005-0000-0000-0000AF410000}"/>
    <cellStyle name="Comma 3 2 9 7" xfId="15956" xr:uid="{00000000-0005-0000-0000-0000B0410000}"/>
    <cellStyle name="Comma 3 2_Perd det activo" xfId="15957" xr:uid="{00000000-0005-0000-0000-0000B1410000}"/>
    <cellStyle name="Comma 3 20" xfId="15958" xr:uid="{00000000-0005-0000-0000-0000B2410000}"/>
    <cellStyle name="Comma 3 21" xfId="15959" xr:uid="{00000000-0005-0000-0000-0000B3410000}"/>
    <cellStyle name="Comma 3 21 2" xfId="15960" xr:uid="{00000000-0005-0000-0000-0000B4410000}"/>
    <cellStyle name="Comma 3 22" xfId="15961" xr:uid="{00000000-0005-0000-0000-0000B5410000}"/>
    <cellStyle name="Comma 3 3" xfId="15962" xr:uid="{00000000-0005-0000-0000-0000B6410000}"/>
    <cellStyle name="Comma 3 3 10" xfId="15963" xr:uid="{00000000-0005-0000-0000-0000B7410000}"/>
    <cellStyle name="Comma 3 3 10 2" xfId="15964" xr:uid="{00000000-0005-0000-0000-0000B8410000}"/>
    <cellStyle name="Comma 3 3 10 2 2" xfId="15965" xr:uid="{00000000-0005-0000-0000-0000B9410000}"/>
    <cellStyle name="Comma 3 3 10 2 4" xfId="15966" xr:uid="{00000000-0005-0000-0000-0000BA410000}"/>
    <cellStyle name="Comma 3 3 10 3" xfId="15967" xr:uid="{00000000-0005-0000-0000-0000BB410000}"/>
    <cellStyle name="Comma 3 3 10 4" xfId="15968" xr:uid="{00000000-0005-0000-0000-0000BC410000}"/>
    <cellStyle name="Comma 3 3 10 5" xfId="15969" xr:uid="{00000000-0005-0000-0000-0000BD410000}"/>
    <cellStyle name="Comma 3 3 11" xfId="15970" xr:uid="{00000000-0005-0000-0000-0000BE410000}"/>
    <cellStyle name="Comma 3 3 11 2" xfId="15971" xr:uid="{00000000-0005-0000-0000-0000BF410000}"/>
    <cellStyle name="Comma 3 3 11 4" xfId="15972" xr:uid="{00000000-0005-0000-0000-0000C0410000}"/>
    <cellStyle name="Comma 3 3 12" xfId="15973" xr:uid="{00000000-0005-0000-0000-0000C1410000}"/>
    <cellStyle name="Comma 3 3 12 2" xfId="15974" xr:uid="{00000000-0005-0000-0000-0000C2410000}"/>
    <cellStyle name="Comma 3 3 12 3" xfId="15975" xr:uid="{00000000-0005-0000-0000-0000C3410000}"/>
    <cellStyle name="Comma 3 3 12 4" xfId="15976" xr:uid="{00000000-0005-0000-0000-0000C4410000}"/>
    <cellStyle name="Comma 3 3 13" xfId="15977" xr:uid="{00000000-0005-0000-0000-0000C5410000}"/>
    <cellStyle name="Comma 3 3 13 2" xfId="15978" xr:uid="{00000000-0005-0000-0000-0000C6410000}"/>
    <cellStyle name="Comma 3 3 13 3" xfId="15979" xr:uid="{00000000-0005-0000-0000-0000C7410000}"/>
    <cellStyle name="Comma 3 3 13 4" xfId="15980" xr:uid="{00000000-0005-0000-0000-0000C8410000}"/>
    <cellStyle name="Comma 3 3 14" xfId="15981" xr:uid="{00000000-0005-0000-0000-0000C9410000}"/>
    <cellStyle name="Comma 3 3 14 2" xfId="15982" xr:uid="{00000000-0005-0000-0000-0000CA410000}"/>
    <cellStyle name="Comma 3 3 14 3" xfId="15983" xr:uid="{00000000-0005-0000-0000-0000CB410000}"/>
    <cellStyle name="Comma 3 3 15" xfId="15984" xr:uid="{00000000-0005-0000-0000-0000CC410000}"/>
    <cellStyle name="Comma 3 3 16" xfId="15985" xr:uid="{00000000-0005-0000-0000-0000CD410000}"/>
    <cellStyle name="Comma 3 3 16 2" xfId="15986" xr:uid="{00000000-0005-0000-0000-0000CE410000}"/>
    <cellStyle name="Comma 3 3 17" xfId="15987" xr:uid="{00000000-0005-0000-0000-0000CF410000}"/>
    <cellStyle name="Comma 3 3 2" xfId="15988" xr:uid="{00000000-0005-0000-0000-0000D0410000}"/>
    <cellStyle name="Comma 3 3 2 10" xfId="15989" xr:uid="{00000000-0005-0000-0000-0000D1410000}"/>
    <cellStyle name="Comma 3 3 2 11" xfId="15990" xr:uid="{00000000-0005-0000-0000-0000D2410000}"/>
    <cellStyle name="Comma 3 3 2 2" xfId="15991" xr:uid="{00000000-0005-0000-0000-0000D3410000}"/>
    <cellStyle name="Comma 3 3 2 2 2" xfId="15992" xr:uid="{00000000-0005-0000-0000-0000D4410000}"/>
    <cellStyle name="Comma 3 3 2 2 2 2" xfId="15993" xr:uid="{00000000-0005-0000-0000-0000D5410000}"/>
    <cellStyle name="Comma 3 3 2 2 2 2 2" xfId="15994" xr:uid="{00000000-0005-0000-0000-0000D6410000}"/>
    <cellStyle name="Comma 3 3 2 2 2 2 4" xfId="15995" xr:uid="{00000000-0005-0000-0000-0000D7410000}"/>
    <cellStyle name="Comma 3 3 2 2 2 3" xfId="15996" xr:uid="{00000000-0005-0000-0000-0000D8410000}"/>
    <cellStyle name="Comma 3 3 2 2 2 4" xfId="15997" xr:uid="{00000000-0005-0000-0000-0000D9410000}"/>
    <cellStyle name="Comma 3 3 2 2 2 5" xfId="15998" xr:uid="{00000000-0005-0000-0000-0000DA410000}"/>
    <cellStyle name="Comma 3 3 2 2 3" xfId="15999" xr:uid="{00000000-0005-0000-0000-0000DB410000}"/>
    <cellStyle name="Comma 3 3 2 2 3 2" xfId="16000" xr:uid="{00000000-0005-0000-0000-0000DC410000}"/>
    <cellStyle name="Comma 3 3 2 2 3 2 2" xfId="16001" xr:uid="{00000000-0005-0000-0000-0000DD410000}"/>
    <cellStyle name="Comma 3 3 2 2 3 2 4" xfId="16002" xr:uid="{00000000-0005-0000-0000-0000DE410000}"/>
    <cellStyle name="Comma 3 3 2 2 3 3" xfId="16003" xr:uid="{00000000-0005-0000-0000-0000DF410000}"/>
    <cellStyle name="Comma 3 3 2 2 3 4" xfId="16004" xr:uid="{00000000-0005-0000-0000-0000E0410000}"/>
    <cellStyle name="Comma 3 3 2 2 3 5" xfId="16005" xr:uid="{00000000-0005-0000-0000-0000E1410000}"/>
    <cellStyle name="Comma 3 3 2 2 4" xfId="16006" xr:uid="{00000000-0005-0000-0000-0000E2410000}"/>
    <cellStyle name="Comma 3 3 2 2 4 2" xfId="16007" xr:uid="{00000000-0005-0000-0000-0000E3410000}"/>
    <cellStyle name="Comma 3 3 2 2 4 4" xfId="16008" xr:uid="{00000000-0005-0000-0000-0000E4410000}"/>
    <cellStyle name="Comma 3 3 2 2 5" xfId="16009" xr:uid="{00000000-0005-0000-0000-0000E5410000}"/>
    <cellStyle name="Comma 3 3 2 2 5 2" xfId="16010" xr:uid="{00000000-0005-0000-0000-0000E6410000}"/>
    <cellStyle name="Comma 3 3 2 2 6" xfId="16011" xr:uid="{00000000-0005-0000-0000-0000E7410000}"/>
    <cellStyle name="Comma 3 3 2 2 7" xfId="16012" xr:uid="{00000000-0005-0000-0000-0000E8410000}"/>
    <cellStyle name="Comma 3 3 2 2 8" xfId="16013" xr:uid="{00000000-0005-0000-0000-0000E9410000}"/>
    <cellStyle name="Comma 3 3 2 3" xfId="16014" xr:uid="{00000000-0005-0000-0000-0000EA410000}"/>
    <cellStyle name="Comma 3 3 2 3 2" xfId="16015" xr:uid="{00000000-0005-0000-0000-0000EB410000}"/>
    <cellStyle name="Comma 3 3 2 3 2 2" xfId="16016" xr:uid="{00000000-0005-0000-0000-0000EC410000}"/>
    <cellStyle name="Comma 3 3 2 3 2 2 2" xfId="16017" xr:uid="{00000000-0005-0000-0000-0000ED410000}"/>
    <cellStyle name="Comma 3 3 2 3 2 2 4" xfId="16018" xr:uid="{00000000-0005-0000-0000-0000EE410000}"/>
    <cellStyle name="Comma 3 3 2 3 2 3" xfId="16019" xr:uid="{00000000-0005-0000-0000-0000EF410000}"/>
    <cellStyle name="Comma 3 3 2 3 2 4" xfId="16020" xr:uid="{00000000-0005-0000-0000-0000F0410000}"/>
    <cellStyle name="Comma 3 3 2 3 2 5" xfId="16021" xr:uid="{00000000-0005-0000-0000-0000F1410000}"/>
    <cellStyle name="Comma 3 3 2 3 3" xfId="16022" xr:uid="{00000000-0005-0000-0000-0000F2410000}"/>
    <cellStyle name="Comma 3 3 2 3 3 2" xfId="16023" xr:uid="{00000000-0005-0000-0000-0000F3410000}"/>
    <cellStyle name="Comma 3 3 2 3 3 2 2" xfId="16024" xr:uid="{00000000-0005-0000-0000-0000F4410000}"/>
    <cellStyle name="Comma 3 3 2 3 3 2 4" xfId="16025" xr:uid="{00000000-0005-0000-0000-0000F5410000}"/>
    <cellStyle name="Comma 3 3 2 3 3 3" xfId="16026" xr:uid="{00000000-0005-0000-0000-0000F6410000}"/>
    <cellStyle name="Comma 3 3 2 3 3 5" xfId="16027" xr:uid="{00000000-0005-0000-0000-0000F7410000}"/>
    <cellStyle name="Comma 3 3 2 3 4" xfId="16028" xr:uid="{00000000-0005-0000-0000-0000F8410000}"/>
    <cellStyle name="Comma 3 3 2 3 4 2" xfId="16029" xr:uid="{00000000-0005-0000-0000-0000F9410000}"/>
    <cellStyle name="Comma 3 3 2 3 4 4" xfId="16030" xr:uid="{00000000-0005-0000-0000-0000FA410000}"/>
    <cellStyle name="Comma 3 3 2 3 5" xfId="16031" xr:uid="{00000000-0005-0000-0000-0000FB410000}"/>
    <cellStyle name="Comma 3 3 2 3 6" xfId="16032" xr:uid="{00000000-0005-0000-0000-0000FC410000}"/>
    <cellStyle name="Comma 3 3 2 3 7" xfId="16033" xr:uid="{00000000-0005-0000-0000-0000FD410000}"/>
    <cellStyle name="Comma 3 3 2 4" xfId="16034" xr:uid="{00000000-0005-0000-0000-0000FE410000}"/>
    <cellStyle name="Comma 3 3 2 4 2" xfId="16035" xr:uid="{00000000-0005-0000-0000-0000FF410000}"/>
    <cellStyle name="Comma 3 3 2 4 2 2" xfId="16036" xr:uid="{00000000-0005-0000-0000-000000420000}"/>
    <cellStyle name="Comma 3 3 2 4 2 2 2" xfId="16037" xr:uid="{00000000-0005-0000-0000-000001420000}"/>
    <cellStyle name="Comma 3 3 2 4 2 2 4" xfId="16038" xr:uid="{00000000-0005-0000-0000-000002420000}"/>
    <cellStyle name="Comma 3 3 2 4 2 3" xfId="16039" xr:uid="{00000000-0005-0000-0000-000003420000}"/>
    <cellStyle name="Comma 3 3 2 4 2 4" xfId="16040" xr:uid="{00000000-0005-0000-0000-000004420000}"/>
    <cellStyle name="Comma 3 3 2 4 2 5" xfId="16041" xr:uid="{00000000-0005-0000-0000-000005420000}"/>
    <cellStyle name="Comma 3 3 2 4 3" xfId="16042" xr:uid="{00000000-0005-0000-0000-000006420000}"/>
    <cellStyle name="Comma 3 3 2 4 3 2" xfId="16043" xr:uid="{00000000-0005-0000-0000-000007420000}"/>
    <cellStyle name="Comma 3 3 2 4 3 2 2" xfId="16044" xr:uid="{00000000-0005-0000-0000-000008420000}"/>
    <cellStyle name="Comma 3 3 2 4 3 2 4" xfId="16045" xr:uid="{00000000-0005-0000-0000-000009420000}"/>
    <cellStyle name="Comma 3 3 2 4 3 3" xfId="16046" xr:uid="{00000000-0005-0000-0000-00000A420000}"/>
    <cellStyle name="Comma 3 3 2 4 3 5" xfId="16047" xr:uid="{00000000-0005-0000-0000-00000B420000}"/>
    <cellStyle name="Comma 3 3 2 4 4" xfId="16048" xr:uid="{00000000-0005-0000-0000-00000C420000}"/>
    <cellStyle name="Comma 3 3 2 4 4 2" xfId="16049" xr:uid="{00000000-0005-0000-0000-00000D420000}"/>
    <cellStyle name="Comma 3 3 2 4 4 4" xfId="16050" xr:uid="{00000000-0005-0000-0000-00000E420000}"/>
    <cellStyle name="Comma 3 3 2 4 5" xfId="16051" xr:uid="{00000000-0005-0000-0000-00000F420000}"/>
    <cellStyle name="Comma 3 3 2 4 6" xfId="16052" xr:uid="{00000000-0005-0000-0000-000010420000}"/>
    <cellStyle name="Comma 3 3 2 4 7" xfId="16053" xr:uid="{00000000-0005-0000-0000-000011420000}"/>
    <cellStyle name="Comma 3 3 2 5" xfId="16054" xr:uid="{00000000-0005-0000-0000-000012420000}"/>
    <cellStyle name="Comma 3 3 2 5 2" xfId="16055" xr:uid="{00000000-0005-0000-0000-000013420000}"/>
    <cellStyle name="Comma 3 3 2 5 2 2" xfId="16056" xr:uid="{00000000-0005-0000-0000-000014420000}"/>
    <cellStyle name="Comma 3 3 2 5 2 2 2" xfId="16057" xr:uid="{00000000-0005-0000-0000-000015420000}"/>
    <cellStyle name="Comma 3 3 2 5 2 2 4" xfId="16058" xr:uid="{00000000-0005-0000-0000-000016420000}"/>
    <cellStyle name="Comma 3 3 2 5 2 3" xfId="16059" xr:uid="{00000000-0005-0000-0000-000017420000}"/>
    <cellStyle name="Comma 3 3 2 5 2 5" xfId="16060" xr:uid="{00000000-0005-0000-0000-000018420000}"/>
    <cellStyle name="Comma 3 3 2 5 3" xfId="16061" xr:uid="{00000000-0005-0000-0000-000019420000}"/>
    <cellStyle name="Comma 3 3 2 5 3 2" xfId="16062" xr:uid="{00000000-0005-0000-0000-00001A420000}"/>
    <cellStyle name="Comma 3 3 2 5 3 4" xfId="16063" xr:uid="{00000000-0005-0000-0000-00001B420000}"/>
    <cellStyle name="Comma 3 3 2 5 4" xfId="16064" xr:uid="{00000000-0005-0000-0000-00001C420000}"/>
    <cellStyle name="Comma 3 3 2 5 5" xfId="16065" xr:uid="{00000000-0005-0000-0000-00001D420000}"/>
    <cellStyle name="Comma 3 3 2 5 6" xfId="16066" xr:uid="{00000000-0005-0000-0000-00001E420000}"/>
    <cellStyle name="Comma 3 3 2 6" xfId="16067" xr:uid="{00000000-0005-0000-0000-00001F420000}"/>
    <cellStyle name="Comma 3 3 2 6 2" xfId="16068" xr:uid="{00000000-0005-0000-0000-000020420000}"/>
    <cellStyle name="Comma 3 3 2 6 2 2" xfId="16069" xr:uid="{00000000-0005-0000-0000-000021420000}"/>
    <cellStyle name="Comma 3 3 2 6 2 4" xfId="16070" xr:uid="{00000000-0005-0000-0000-000022420000}"/>
    <cellStyle name="Comma 3 3 2 6 3" xfId="16071" xr:uid="{00000000-0005-0000-0000-000023420000}"/>
    <cellStyle name="Comma 3 3 2 6 4" xfId="16072" xr:uid="{00000000-0005-0000-0000-000024420000}"/>
    <cellStyle name="Comma 3 3 2 6 5" xfId="16073" xr:uid="{00000000-0005-0000-0000-000025420000}"/>
    <cellStyle name="Comma 3 3 2 7" xfId="16074" xr:uid="{00000000-0005-0000-0000-000026420000}"/>
    <cellStyle name="Comma 3 3 2 7 2" xfId="16075" xr:uid="{00000000-0005-0000-0000-000027420000}"/>
    <cellStyle name="Comma 3 3 2 7 4" xfId="16076" xr:uid="{00000000-0005-0000-0000-000028420000}"/>
    <cellStyle name="Comma 3 3 2 8" xfId="16077" xr:uid="{00000000-0005-0000-0000-000029420000}"/>
    <cellStyle name="Comma 3 3 2 8 2" xfId="16078" xr:uid="{00000000-0005-0000-0000-00002A420000}"/>
    <cellStyle name="Comma 3 3 2 9" xfId="16079" xr:uid="{00000000-0005-0000-0000-00002B420000}"/>
    <cellStyle name="Comma 3 3 2_Perd det activo" xfId="16080" xr:uid="{00000000-0005-0000-0000-00002C420000}"/>
    <cellStyle name="Comma 3 3 3" xfId="16081" xr:uid="{00000000-0005-0000-0000-00002D420000}"/>
    <cellStyle name="Comma 3 3 3 2" xfId="16082" xr:uid="{00000000-0005-0000-0000-00002E420000}"/>
    <cellStyle name="Comma 3 3 3 2 2" xfId="16083" xr:uid="{00000000-0005-0000-0000-00002F420000}"/>
    <cellStyle name="Comma 3 3 3 2 2 2" xfId="16084" xr:uid="{00000000-0005-0000-0000-000030420000}"/>
    <cellStyle name="Comma 3 3 3 2 2 4" xfId="16085" xr:uid="{00000000-0005-0000-0000-000031420000}"/>
    <cellStyle name="Comma 3 3 3 2 3" xfId="16086" xr:uid="{00000000-0005-0000-0000-000032420000}"/>
    <cellStyle name="Comma 3 3 3 2 4" xfId="16087" xr:uid="{00000000-0005-0000-0000-000033420000}"/>
    <cellStyle name="Comma 3 3 3 2 5" xfId="16088" xr:uid="{00000000-0005-0000-0000-000034420000}"/>
    <cellStyle name="Comma 3 3 3 3" xfId="16089" xr:uid="{00000000-0005-0000-0000-000035420000}"/>
    <cellStyle name="Comma 3 3 3 3 2" xfId="16090" xr:uid="{00000000-0005-0000-0000-000036420000}"/>
    <cellStyle name="Comma 3 3 3 3 2 2" xfId="16091" xr:uid="{00000000-0005-0000-0000-000037420000}"/>
    <cellStyle name="Comma 3 3 3 3 2 4" xfId="16092" xr:uid="{00000000-0005-0000-0000-000038420000}"/>
    <cellStyle name="Comma 3 3 3 3 3" xfId="16093" xr:uid="{00000000-0005-0000-0000-000039420000}"/>
    <cellStyle name="Comma 3 3 3 3 4" xfId="16094" xr:uid="{00000000-0005-0000-0000-00003A420000}"/>
    <cellStyle name="Comma 3 3 3 3 5" xfId="16095" xr:uid="{00000000-0005-0000-0000-00003B420000}"/>
    <cellStyle name="Comma 3 3 3 4" xfId="16096" xr:uid="{00000000-0005-0000-0000-00003C420000}"/>
    <cellStyle name="Comma 3 3 3 4 2" xfId="16097" xr:uid="{00000000-0005-0000-0000-00003D420000}"/>
    <cellStyle name="Comma 3 3 3 4 2 2" xfId="16098" xr:uid="{00000000-0005-0000-0000-00003E420000}"/>
    <cellStyle name="Comma 3 3 3 4 2 4" xfId="16099" xr:uid="{00000000-0005-0000-0000-00003F420000}"/>
    <cellStyle name="Comma 3 3 3 4 3" xfId="16100" xr:uid="{00000000-0005-0000-0000-000040420000}"/>
    <cellStyle name="Comma 3 3 3 4 4" xfId="16101" xr:uid="{00000000-0005-0000-0000-000041420000}"/>
    <cellStyle name="Comma 3 3 3 4 5" xfId="16102" xr:uid="{00000000-0005-0000-0000-000042420000}"/>
    <cellStyle name="Comma 3 3 3 5" xfId="16103" xr:uid="{00000000-0005-0000-0000-000043420000}"/>
    <cellStyle name="Comma 3 3 3 5 2" xfId="16104" xr:uid="{00000000-0005-0000-0000-000044420000}"/>
    <cellStyle name="Comma 3 3 3 5 4" xfId="16105" xr:uid="{00000000-0005-0000-0000-000045420000}"/>
    <cellStyle name="Comma 3 3 3 6" xfId="16106" xr:uid="{00000000-0005-0000-0000-000046420000}"/>
    <cellStyle name="Comma 3 3 3 6 2" xfId="16107" xr:uid="{00000000-0005-0000-0000-000047420000}"/>
    <cellStyle name="Comma 3 3 3 7" xfId="16108" xr:uid="{00000000-0005-0000-0000-000048420000}"/>
    <cellStyle name="Comma 3 3 3 8" xfId="16109" xr:uid="{00000000-0005-0000-0000-000049420000}"/>
    <cellStyle name="Comma 3 3 3 9" xfId="16110" xr:uid="{00000000-0005-0000-0000-00004A420000}"/>
    <cellStyle name="Comma 3 3 3_Perd det activo" xfId="16111" xr:uid="{00000000-0005-0000-0000-00004B420000}"/>
    <cellStyle name="Comma 3 3 4" xfId="16112" xr:uid="{00000000-0005-0000-0000-00004C420000}"/>
    <cellStyle name="Comma 3 3 4 2" xfId="16113" xr:uid="{00000000-0005-0000-0000-00004D420000}"/>
    <cellStyle name="Comma 3 3 4 2 2" xfId="16114" xr:uid="{00000000-0005-0000-0000-00004E420000}"/>
    <cellStyle name="Comma 3 3 4 2 2 2" xfId="16115" xr:uid="{00000000-0005-0000-0000-00004F420000}"/>
    <cellStyle name="Comma 3 3 4 2 2 4" xfId="16116" xr:uid="{00000000-0005-0000-0000-000050420000}"/>
    <cellStyle name="Comma 3 3 4 2 3" xfId="16117" xr:uid="{00000000-0005-0000-0000-000051420000}"/>
    <cellStyle name="Comma 3 3 4 2 4" xfId="16118" xr:uid="{00000000-0005-0000-0000-000052420000}"/>
    <cellStyle name="Comma 3 3 4 2 5" xfId="16119" xr:uid="{00000000-0005-0000-0000-000053420000}"/>
    <cellStyle name="Comma 3 3 4 3" xfId="16120" xr:uid="{00000000-0005-0000-0000-000054420000}"/>
    <cellStyle name="Comma 3 3 4 3 2" xfId="16121" xr:uid="{00000000-0005-0000-0000-000055420000}"/>
    <cellStyle name="Comma 3 3 4 3 2 2" xfId="16122" xr:uid="{00000000-0005-0000-0000-000056420000}"/>
    <cellStyle name="Comma 3 3 4 3 2 4" xfId="16123" xr:uid="{00000000-0005-0000-0000-000057420000}"/>
    <cellStyle name="Comma 3 3 4 3 3" xfId="16124" xr:uid="{00000000-0005-0000-0000-000058420000}"/>
    <cellStyle name="Comma 3 3 4 3 4" xfId="16125" xr:uid="{00000000-0005-0000-0000-000059420000}"/>
    <cellStyle name="Comma 3 3 4 3 5" xfId="16126" xr:uid="{00000000-0005-0000-0000-00005A420000}"/>
    <cellStyle name="Comma 3 3 4 4" xfId="16127" xr:uid="{00000000-0005-0000-0000-00005B420000}"/>
    <cellStyle name="Comma 3 3 4 4 2" xfId="16128" xr:uid="{00000000-0005-0000-0000-00005C420000}"/>
    <cellStyle name="Comma 3 3 4 4 4" xfId="16129" xr:uid="{00000000-0005-0000-0000-00005D420000}"/>
    <cellStyle name="Comma 3 3 4 5" xfId="16130" xr:uid="{00000000-0005-0000-0000-00005E420000}"/>
    <cellStyle name="Comma 3 3 4 5 2" xfId="16131" xr:uid="{00000000-0005-0000-0000-00005F420000}"/>
    <cellStyle name="Comma 3 3 4 6" xfId="16132" xr:uid="{00000000-0005-0000-0000-000060420000}"/>
    <cellStyle name="Comma 3 3 4 7" xfId="16133" xr:uid="{00000000-0005-0000-0000-000061420000}"/>
    <cellStyle name="Comma 3 3 4 8" xfId="16134" xr:uid="{00000000-0005-0000-0000-000062420000}"/>
    <cellStyle name="Comma 3 3 5" xfId="16135" xr:uid="{00000000-0005-0000-0000-000063420000}"/>
    <cellStyle name="Comma 3 3 5 2" xfId="16136" xr:uid="{00000000-0005-0000-0000-000064420000}"/>
    <cellStyle name="Comma 3 3 5 2 2" xfId="16137" xr:uid="{00000000-0005-0000-0000-000065420000}"/>
    <cellStyle name="Comma 3 3 5 2 2 2" xfId="16138" xr:uid="{00000000-0005-0000-0000-000066420000}"/>
    <cellStyle name="Comma 3 3 5 2 2 4" xfId="16139" xr:uid="{00000000-0005-0000-0000-000067420000}"/>
    <cellStyle name="Comma 3 3 5 2 3" xfId="16140" xr:uid="{00000000-0005-0000-0000-000068420000}"/>
    <cellStyle name="Comma 3 3 5 2 4" xfId="16141" xr:uid="{00000000-0005-0000-0000-000069420000}"/>
    <cellStyle name="Comma 3 3 5 2 5" xfId="16142" xr:uid="{00000000-0005-0000-0000-00006A420000}"/>
    <cellStyle name="Comma 3 3 5 3" xfId="16143" xr:uid="{00000000-0005-0000-0000-00006B420000}"/>
    <cellStyle name="Comma 3 3 5 3 2" xfId="16144" xr:uid="{00000000-0005-0000-0000-00006C420000}"/>
    <cellStyle name="Comma 3 3 5 3 2 2" xfId="16145" xr:uid="{00000000-0005-0000-0000-00006D420000}"/>
    <cellStyle name="Comma 3 3 5 3 2 4" xfId="16146" xr:uid="{00000000-0005-0000-0000-00006E420000}"/>
    <cellStyle name="Comma 3 3 5 3 3" xfId="16147" xr:uid="{00000000-0005-0000-0000-00006F420000}"/>
    <cellStyle name="Comma 3 3 5 3 4" xfId="16148" xr:uid="{00000000-0005-0000-0000-000070420000}"/>
    <cellStyle name="Comma 3 3 5 3 5" xfId="16149" xr:uid="{00000000-0005-0000-0000-000071420000}"/>
    <cellStyle name="Comma 3 3 5 4" xfId="16150" xr:uid="{00000000-0005-0000-0000-000072420000}"/>
    <cellStyle name="Comma 3 3 5 4 2" xfId="16151" xr:uid="{00000000-0005-0000-0000-000073420000}"/>
    <cellStyle name="Comma 3 3 5 4 4" xfId="16152" xr:uid="{00000000-0005-0000-0000-000074420000}"/>
    <cellStyle name="Comma 3 3 5 5" xfId="16153" xr:uid="{00000000-0005-0000-0000-000075420000}"/>
    <cellStyle name="Comma 3 3 5 6" xfId="16154" xr:uid="{00000000-0005-0000-0000-000076420000}"/>
    <cellStyle name="Comma 3 3 5 7" xfId="16155" xr:uid="{00000000-0005-0000-0000-000077420000}"/>
    <cellStyle name="Comma 3 3 6" xfId="16156" xr:uid="{00000000-0005-0000-0000-000078420000}"/>
    <cellStyle name="Comma 3 3 6 2" xfId="16157" xr:uid="{00000000-0005-0000-0000-000079420000}"/>
    <cellStyle name="Comma 3 3 6 2 2" xfId="16158" xr:uid="{00000000-0005-0000-0000-00007A420000}"/>
    <cellStyle name="Comma 3 3 6 2 2 2" xfId="16159" xr:uid="{00000000-0005-0000-0000-00007B420000}"/>
    <cellStyle name="Comma 3 3 6 2 2 4" xfId="16160" xr:uid="{00000000-0005-0000-0000-00007C420000}"/>
    <cellStyle name="Comma 3 3 6 2 3" xfId="16161" xr:uid="{00000000-0005-0000-0000-00007D420000}"/>
    <cellStyle name="Comma 3 3 6 2 4" xfId="16162" xr:uid="{00000000-0005-0000-0000-00007E420000}"/>
    <cellStyle name="Comma 3 3 6 2 5" xfId="16163" xr:uid="{00000000-0005-0000-0000-00007F420000}"/>
    <cellStyle name="Comma 3 3 6 3" xfId="16164" xr:uid="{00000000-0005-0000-0000-000080420000}"/>
    <cellStyle name="Comma 3 3 6 3 2" xfId="16165" xr:uid="{00000000-0005-0000-0000-000081420000}"/>
    <cellStyle name="Comma 3 3 6 3 2 2" xfId="16166" xr:uid="{00000000-0005-0000-0000-000082420000}"/>
    <cellStyle name="Comma 3 3 6 3 2 4" xfId="16167" xr:uid="{00000000-0005-0000-0000-000083420000}"/>
    <cellStyle name="Comma 3 3 6 3 3" xfId="16168" xr:uid="{00000000-0005-0000-0000-000084420000}"/>
    <cellStyle name="Comma 3 3 6 3 4" xfId="16169" xr:uid="{00000000-0005-0000-0000-000085420000}"/>
    <cellStyle name="Comma 3 3 6 3 5" xfId="16170" xr:uid="{00000000-0005-0000-0000-000086420000}"/>
    <cellStyle name="Comma 3 3 6 4" xfId="16171" xr:uid="{00000000-0005-0000-0000-000087420000}"/>
    <cellStyle name="Comma 3 3 6 4 2" xfId="16172" xr:uid="{00000000-0005-0000-0000-000088420000}"/>
    <cellStyle name="Comma 3 3 6 4 4" xfId="16173" xr:uid="{00000000-0005-0000-0000-000089420000}"/>
    <cellStyle name="Comma 3 3 6 5" xfId="16174" xr:uid="{00000000-0005-0000-0000-00008A420000}"/>
    <cellStyle name="Comma 3 3 6 6" xfId="16175" xr:uid="{00000000-0005-0000-0000-00008B420000}"/>
    <cellStyle name="Comma 3 3 6 7" xfId="16176" xr:uid="{00000000-0005-0000-0000-00008C420000}"/>
    <cellStyle name="Comma 3 3 7" xfId="16177" xr:uid="{00000000-0005-0000-0000-00008D420000}"/>
    <cellStyle name="Comma 3 3 7 2" xfId="16178" xr:uid="{00000000-0005-0000-0000-00008E420000}"/>
    <cellStyle name="Comma 3 3 7 2 2" xfId="16179" xr:uid="{00000000-0005-0000-0000-00008F420000}"/>
    <cellStyle name="Comma 3 3 7 2 2 2" xfId="16180" xr:uid="{00000000-0005-0000-0000-000090420000}"/>
    <cellStyle name="Comma 3 3 7 2 2 4" xfId="16181" xr:uid="{00000000-0005-0000-0000-000091420000}"/>
    <cellStyle name="Comma 3 3 7 2 3" xfId="16182" xr:uid="{00000000-0005-0000-0000-000092420000}"/>
    <cellStyle name="Comma 3 3 7 2 4" xfId="16183" xr:uid="{00000000-0005-0000-0000-000093420000}"/>
    <cellStyle name="Comma 3 3 7 2 5" xfId="16184" xr:uid="{00000000-0005-0000-0000-000094420000}"/>
    <cellStyle name="Comma 3 3 7 3" xfId="16185" xr:uid="{00000000-0005-0000-0000-000095420000}"/>
    <cellStyle name="Comma 3 3 7 3 2" xfId="16186" xr:uid="{00000000-0005-0000-0000-000096420000}"/>
    <cellStyle name="Comma 3 3 7 3 2 2" xfId="16187" xr:uid="{00000000-0005-0000-0000-000097420000}"/>
    <cellStyle name="Comma 3 3 7 3 2 4" xfId="16188" xr:uid="{00000000-0005-0000-0000-000098420000}"/>
    <cellStyle name="Comma 3 3 7 3 3" xfId="16189" xr:uid="{00000000-0005-0000-0000-000099420000}"/>
    <cellStyle name="Comma 3 3 7 3 4" xfId="16190" xr:uid="{00000000-0005-0000-0000-00009A420000}"/>
    <cellStyle name="Comma 3 3 7 3 5" xfId="16191" xr:uid="{00000000-0005-0000-0000-00009B420000}"/>
    <cellStyle name="Comma 3 3 7 4" xfId="16192" xr:uid="{00000000-0005-0000-0000-00009C420000}"/>
    <cellStyle name="Comma 3 3 7 4 2" xfId="16193" xr:uid="{00000000-0005-0000-0000-00009D420000}"/>
    <cellStyle name="Comma 3 3 7 4 4" xfId="16194" xr:uid="{00000000-0005-0000-0000-00009E420000}"/>
    <cellStyle name="Comma 3 3 7 5" xfId="16195" xr:uid="{00000000-0005-0000-0000-00009F420000}"/>
    <cellStyle name="Comma 3 3 7 6" xfId="16196" xr:uid="{00000000-0005-0000-0000-0000A0420000}"/>
    <cellStyle name="Comma 3 3 7 7" xfId="16197" xr:uid="{00000000-0005-0000-0000-0000A1420000}"/>
    <cellStyle name="Comma 3 3 8" xfId="16198" xr:uid="{00000000-0005-0000-0000-0000A2420000}"/>
    <cellStyle name="Comma 3 3 8 2" xfId="16199" xr:uid="{00000000-0005-0000-0000-0000A3420000}"/>
    <cellStyle name="Comma 3 3 8 2 2" xfId="16200" xr:uid="{00000000-0005-0000-0000-0000A4420000}"/>
    <cellStyle name="Comma 3 3 8 2 2 2" xfId="16201" xr:uid="{00000000-0005-0000-0000-0000A5420000}"/>
    <cellStyle name="Comma 3 3 8 2 2 4" xfId="16202" xr:uid="{00000000-0005-0000-0000-0000A6420000}"/>
    <cellStyle name="Comma 3 3 8 2 3" xfId="16203" xr:uid="{00000000-0005-0000-0000-0000A7420000}"/>
    <cellStyle name="Comma 3 3 8 2 4" xfId="16204" xr:uid="{00000000-0005-0000-0000-0000A8420000}"/>
    <cellStyle name="Comma 3 3 8 2 5" xfId="16205" xr:uid="{00000000-0005-0000-0000-0000A9420000}"/>
    <cellStyle name="Comma 3 3 8 3" xfId="16206" xr:uid="{00000000-0005-0000-0000-0000AA420000}"/>
    <cellStyle name="Comma 3 3 8 3 2" xfId="16207" xr:uid="{00000000-0005-0000-0000-0000AB420000}"/>
    <cellStyle name="Comma 3 3 8 3 2 2" xfId="16208" xr:uid="{00000000-0005-0000-0000-0000AC420000}"/>
    <cellStyle name="Comma 3 3 8 3 2 4" xfId="16209" xr:uid="{00000000-0005-0000-0000-0000AD420000}"/>
    <cellStyle name="Comma 3 3 8 3 3" xfId="16210" xr:uid="{00000000-0005-0000-0000-0000AE420000}"/>
    <cellStyle name="Comma 3 3 8 3 5" xfId="16211" xr:uid="{00000000-0005-0000-0000-0000AF420000}"/>
    <cellStyle name="Comma 3 3 8 4" xfId="16212" xr:uid="{00000000-0005-0000-0000-0000B0420000}"/>
    <cellStyle name="Comma 3 3 8 4 2" xfId="16213" xr:uid="{00000000-0005-0000-0000-0000B1420000}"/>
    <cellStyle name="Comma 3 3 8 4 4" xfId="16214" xr:uid="{00000000-0005-0000-0000-0000B2420000}"/>
    <cellStyle name="Comma 3 3 8 5" xfId="16215" xr:uid="{00000000-0005-0000-0000-0000B3420000}"/>
    <cellStyle name="Comma 3 3 8 6" xfId="16216" xr:uid="{00000000-0005-0000-0000-0000B4420000}"/>
    <cellStyle name="Comma 3 3 8 7" xfId="16217" xr:uid="{00000000-0005-0000-0000-0000B5420000}"/>
    <cellStyle name="Comma 3 3 9" xfId="16218" xr:uid="{00000000-0005-0000-0000-0000B6420000}"/>
    <cellStyle name="Comma 3 3 9 2" xfId="16219" xr:uid="{00000000-0005-0000-0000-0000B7420000}"/>
    <cellStyle name="Comma 3 3 9 2 2" xfId="16220" xr:uid="{00000000-0005-0000-0000-0000B8420000}"/>
    <cellStyle name="Comma 3 3 9 2 2 2" xfId="16221" xr:uid="{00000000-0005-0000-0000-0000B9420000}"/>
    <cellStyle name="Comma 3 3 9 2 2 4" xfId="16222" xr:uid="{00000000-0005-0000-0000-0000BA420000}"/>
    <cellStyle name="Comma 3 3 9 2 3" xfId="16223" xr:uid="{00000000-0005-0000-0000-0000BB420000}"/>
    <cellStyle name="Comma 3 3 9 2 5" xfId="16224" xr:uid="{00000000-0005-0000-0000-0000BC420000}"/>
    <cellStyle name="Comma 3 3 9 3" xfId="16225" xr:uid="{00000000-0005-0000-0000-0000BD420000}"/>
    <cellStyle name="Comma 3 3 9 3 2" xfId="16226" xr:uid="{00000000-0005-0000-0000-0000BE420000}"/>
    <cellStyle name="Comma 3 3 9 3 4" xfId="16227" xr:uid="{00000000-0005-0000-0000-0000BF420000}"/>
    <cellStyle name="Comma 3 3 9 4" xfId="16228" xr:uid="{00000000-0005-0000-0000-0000C0420000}"/>
    <cellStyle name="Comma 3 3 9 5" xfId="16229" xr:uid="{00000000-0005-0000-0000-0000C1420000}"/>
    <cellStyle name="Comma 3 3 9 6" xfId="16230" xr:uid="{00000000-0005-0000-0000-0000C2420000}"/>
    <cellStyle name="Comma 3 3_Perd det activo" xfId="16231" xr:uid="{00000000-0005-0000-0000-0000C3420000}"/>
    <cellStyle name="Comma 3 4" xfId="16232" xr:uid="{00000000-0005-0000-0000-0000C4420000}"/>
    <cellStyle name="Comma 3 4 10" xfId="16233" xr:uid="{00000000-0005-0000-0000-0000C5420000}"/>
    <cellStyle name="Comma 3 4 10 2" xfId="16234" xr:uid="{00000000-0005-0000-0000-0000C6420000}"/>
    <cellStyle name="Comma 3 4 10 2 2" xfId="16235" xr:uid="{00000000-0005-0000-0000-0000C7420000}"/>
    <cellStyle name="Comma 3 4 10 2 4" xfId="16236" xr:uid="{00000000-0005-0000-0000-0000C8420000}"/>
    <cellStyle name="Comma 3 4 10 3" xfId="16237" xr:uid="{00000000-0005-0000-0000-0000C9420000}"/>
    <cellStyle name="Comma 3 4 10 4" xfId="16238" xr:uid="{00000000-0005-0000-0000-0000CA420000}"/>
    <cellStyle name="Comma 3 4 10 5" xfId="16239" xr:uid="{00000000-0005-0000-0000-0000CB420000}"/>
    <cellStyle name="Comma 3 4 11" xfId="16240" xr:uid="{00000000-0005-0000-0000-0000CC420000}"/>
    <cellStyle name="Comma 3 4 11 2" xfId="16241" xr:uid="{00000000-0005-0000-0000-0000CD420000}"/>
    <cellStyle name="Comma 3 4 11 4" xfId="16242" xr:uid="{00000000-0005-0000-0000-0000CE420000}"/>
    <cellStyle name="Comma 3 4 12" xfId="16243" xr:uid="{00000000-0005-0000-0000-0000CF420000}"/>
    <cellStyle name="Comma 3 4 12 2" xfId="16244" xr:uid="{00000000-0005-0000-0000-0000D0420000}"/>
    <cellStyle name="Comma 3 4 12 3" xfId="16245" xr:uid="{00000000-0005-0000-0000-0000D1420000}"/>
    <cellStyle name="Comma 3 4 12 4" xfId="16246" xr:uid="{00000000-0005-0000-0000-0000D2420000}"/>
    <cellStyle name="Comma 3 4 13" xfId="16247" xr:uid="{00000000-0005-0000-0000-0000D3420000}"/>
    <cellStyle name="Comma 3 4 13 2" xfId="16248" xr:uid="{00000000-0005-0000-0000-0000D4420000}"/>
    <cellStyle name="Comma 3 4 14" xfId="16249" xr:uid="{00000000-0005-0000-0000-0000D5420000}"/>
    <cellStyle name="Comma 3 4 15" xfId="16250" xr:uid="{00000000-0005-0000-0000-0000D6420000}"/>
    <cellStyle name="Comma 3 4 16" xfId="16251" xr:uid="{00000000-0005-0000-0000-0000D7420000}"/>
    <cellStyle name="Comma 3 4 2" xfId="16252" xr:uid="{00000000-0005-0000-0000-0000D8420000}"/>
    <cellStyle name="Comma 3 4 2 10" xfId="16253" xr:uid="{00000000-0005-0000-0000-0000D9420000}"/>
    <cellStyle name="Comma 3 4 2 11" xfId="16254" xr:uid="{00000000-0005-0000-0000-0000DA420000}"/>
    <cellStyle name="Comma 3 4 2 2" xfId="16255" xr:uid="{00000000-0005-0000-0000-0000DB420000}"/>
    <cellStyle name="Comma 3 4 2 2 2" xfId="16256" xr:uid="{00000000-0005-0000-0000-0000DC420000}"/>
    <cellStyle name="Comma 3 4 2 2 2 2" xfId="16257" xr:uid="{00000000-0005-0000-0000-0000DD420000}"/>
    <cellStyle name="Comma 3 4 2 2 2 2 2" xfId="16258" xr:uid="{00000000-0005-0000-0000-0000DE420000}"/>
    <cellStyle name="Comma 3 4 2 2 2 2 4" xfId="16259" xr:uid="{00000000-0005-0000-0000-0000DF420000}"/>
    <cellStyle name="Comma 3 4 2 2 2 3" xfId="16260" xr:uid="{00000000-0005-0000-0000-0000E0420000}"/>
    <cellStyle name="Comma 3 4 2 2 2 4" xfId="16261" xr:uid="{00000000-0005-0000-0000-0000E1420000}"/>
    <cellStyle name="Comma 3 4 2 2 2 5" xfId="16262" xr:uid="{00000000-0005-0000-0000-0000E2420000}"/>
    <cellStyle name="Comma 3 4 2 2 3" xfId="16263" xr:uid="{00000000-0005-0000-0000-0000E3420000}"/>
    <cellStyle name="Comma 3 4 2 2 3 2" xfId="16264" xr:uid="{00000000-0005-0000-0000-0000E4420000}"/>
    <cellStyle name="Comma 3 4 2 2 3 2 2" xfId="16265" xr:uid="{00000000-0005-0000-0000-0000E5420000}"/>
    <cellStyle name="Comma 3 4 2 2 3 2 4" xfId="16266" xr:uid="{00000000-0005-0000-0000-0000E6420000}"/>
    <cellStyle name="Comma 3 4 2 2 3 3" xfId="16267" xr:uid="{00000000-0005-0000-0000-0000E7420000}"/>
    <cellStyle name="Comma 3 4 2 2 3 4" xfId="16268" xr:uid="{00000000-0005-0000-0000-0000E8420000}"/>
    <cellStyle name="Comma 3 4 2 2 3 5" xfId="16269" xr:uid="{00000000-0005-0000-0000-0000E9420000}"/>
    <cellStyle name="Comma 3 4 2 2 4" xfId="16270" xr:uid="{00000000-0005-0000-0000-0000EA420000}"/>
    <cellStyle name="Comma 3 4 2 2 4 2" xfId="16271" xr:uid="{00000000-0005-0000-0000-0000EB420000}"/>
    <cellStyle name="Comma 3 4 2 2 4 4" xfId="16272" xr:uid="{00000000-0005-0000-0000-0000EC420000}"/>
    <cellStyle name="Comma 3 4 2 2 5" xfId="16273" xr:uid="{00000000-0005-0000-0000-0000ED420000}"/>
    <cellStyle name="Comma 3 4 2 2 5 2" xfId="16274" xr:uid="{00000000-0005-0000-0000-0000EE420000}"/>
    <cellStyle name="Comma 3 4 2 2 6" xfId="16275" xr:uid="{00000000-0005-0000-0000-0000EF420000}"/>
    <cellStyle name="Comma 3 4 2 2 7" xfId="16276" xr:uid="{00000000-0005-0000-0000-0000F0420000}"/>
    <cellStyle name="Comma 3 4 2 2 8" xfId="16277" xr:uid="{00000000-0005-0000-0000-0000F1420000}"/>
    <cellStyle name="Comma 3 4 2 3" xfId="16278" xr:uid="{00000000-0005-0000-0000-0000F2420000}"/>
    <cellStyle name="Comma 3 4 2 3 2" xfId="16279" xr:uid="{00000000-0005-0000-0000-0000F3420000}"/>
    <cellStyle name="Comma 3 4 2 3 2 2" xfId="16280" xr:uid="{00000000-0005-0000-0000-0000F4420000}"/>
    <cellStyle name="Comma 3 4 2 3 2 2 2" xfId="16281" xr:uid="{00000000-0005-0000-0000-0000F5420000}"/>
    <cellStyle name="Comma 3 4 2 3 2 2 4" xfId="16282" xr:uid="{00000000-0005-0000-0000-0000F6420000}"/>
    <cellStyle name="Comma 3 4 2 3 2 3" xfId="16283" xr:uid="{00000000-0005-0000-0000-0000F7420000}"/>
    <cellStyle name="Comma 3 4 2 3 2 4" xfId="16284" xr:uid="{00000000-0005-0000-0000-0000F8420000}"/>
    <cellStyle name="Comma 3 4 2 3 2 5" xfId="16285" xr:uid="{00000000-0005-0000-0000-0000F9420000}"/>
    <cellStyle name="Comma 3 4 2 3 3" xfId="16286" xr:uid="{00000000-0005-0000-0000-0000FA420000}"/>
    <cellStyle name="Comma 3 4 2 3 3 2" xfId="16287" xr:uid="{00000000-0005-0000-0000-0000FB420000}"/>
    <cellStyle name="Comma 3 4 2 3 3 2 2" xfId="16288" xr:uid="{00000000-0005-0000-0000-0000FC420000}"/>
    <cellStyle name="Comma 3 4 2 3 3 2 4" xfId="16289" xr:uid="{00000000-0005-0000-0000-0000FD420000}"/>
    <cellStyle name="Comma 3 4 2 3 3 3" xfId="16290" xr:uid="{00000000-0005-0000-0000-0000FE420000}"/>
    <cellStyle name="Comma 3 4 2 3 3 4" xfId="16291" xr:uid="{00000000-0005-0000-0000-0000FF420000}"/>
    <cellStyle name="Comma 3 4 2 3 3 5" xfId="16292" xr:uid="{00000000-0005-0000-0000-000000430000}"/>
    <cellStyle name="Comma 3 4 2 3 4" xfId="16293" xr:uid="{00000000-0005-0000-0000-000001430000}"/>
    <cellStyle name="Comma 3 4 2 3 4 2" xfId="16294" xr:uid="{00000000-0005-0000-0000-000002430000}"/>
    <cellStyle name="Comma 3 4 2 3 4 4" xfId="16295" xr:uid="{00000000-0005-0000-0000-000003430000}"/>
    <cellStyle name="Comma 3 4 2 3 5" xfId="16296" xr:uid="{00000000-0005-0000-0000-000004430000}"/>
    <cellStyle name="Comma 3 4 2 3 6" xfId="16297" xr:uid="{00000000-0005-0000-0000-000005430000}"/>
    <cellStyle name="Comma 3 4 2 3 7" xfId="16298" xr:uid="{00000000-0005-0000-0000-000006430000}"/>
    <cellStyle name="Comma 3 4 2 4" xfId="16299" xr:uid="{00000000-0005-0000-0000-000007430000}"/>
    <cellStyle name="Comma 3 4 2 4 2" xfId="16300" xr:uid="{00000000-0005-0000-0000-000008430000}"/>
    <cellStyle name="Comma 3 4 2 4 2 2" xfId="16301" xr:uid="{00000000-0005-0000-0000-000009430000}"/>
    <cellStyle name="Comma 3 4 2 4 2 2 2" xfId="16302" xr:uid="{00000000-0005-0000-0000-00000A430000}"/>
    <cellStyle name="Comma 3 4 2 4 2 2 4" xfId="16303" xr:uid="{00000000-0005-0000-0000-00000B430000}"/>
    <cellStyle name="Comma 3 4 2 4 2 3" xfId="16304" xr:uid="{00000000-0005-0000-0000-00000C430000}"/>
    <cellStyle name="Comma 3 4 2 4 2 4" xfId="16305" xr:uid="{00000000-0005-0000-0000-00000D430000}"/>
    <cellStyle name="Comma 3 4 2 4 2 5" xfId="16306" xr:uid="{00000000-0005-0000-0000-00000E430000}"/>
    <cellStyle name="Comma 3 4 2 4 3" xfId="16307" xr:uid="{00000000-0005-0000-0000-00000F430000}"/>
    <cellStyle name="Comma 3 4 2 4 3 2" xfId="16308" xr:uid="{00000000-0005-0000-0000-000010430000}"/>
    <cellStyle name="Comma 3 4 2 4 3 2 2" xfId="16309" xr:uid="{00000000-0005-0000-0000-000011430000}"/>
    <cellStyle name="Comma 3 4 2 4 3 2 4" xfId="16310" xr:uid="{00000000-0005-0000-0000-000012430000}"/>
    <cellStyle name="Comma 3 4 2 4 3 3" xfId="16311" xr:uid="{00000000-0005-0000-0000-000013430000}"/>
    <cellStyle name="Comma 3 4 2 4 3 5" xfId="16312" xr:uid="{00000000-0005-0000-0000-000014430000}"/>
    <cellStyle name="Comma 3 4 2 4 4" xfId="16313" xr:uid="{00000000-0005-0000-0000-000015430000}"/>
    <cellStyle name="Comma 3 4 2 4 4 2" xfId="16314" xr:uid="{00000000-0005-0000-0000-000016430000}"/>
    <cellStyle name="Comma 3 4 2 4 4 4" xfId="16315" xr:uid="{00000000-0005-0000-0000-000017430000}"/>
    <cellStyle name="Comma 3 4 2 4 5" xfId="16316" xr:uid="{00000000-0005-0000-0000-000018430000}"/>
    <cellStyle name="Comma 3 4 2 4 6" xfId="16317" xr:uid="{00000000-0005-0000-0000-000019430000}"/>
    <cellStyle name="Comma 3 4 2 4 7" xfId="16318" xr:uid="{00000000-0005-0000-0000-00001A430000}"/>
    <cellStyle name="Comma 3 4 2 5" xfId="16319" xr:uid="{00000000-0005-0000-0000-00001B430000}"/>
    <cellStyle name="Comma 3 4 2 5 2" xfId="16320" xr:uid="{00000000-0005-0000-0000-00001C430000}"/>
    <cellStyle name="Comma 3 4 2 5 2 2" xfId="16321" xr:uid="{00000000-0005-0000-0000-00001D430000}"/>
    <cellStyle name="Comma 3 4 2 5 2 2 2" xfId="16322" xr:uid="{00000000-0005-0000-0000-00001E430000}"/>
    <cellStyle name="Comma 3 4 2 5 2 2 4" xfId="16323" xr:uid="{00000000-0005-0000-0000-00001F430000}"/>
    <cellStyle name="Comma 3 4 2 5 2 3" xfId="16324" xr:uid="{00000000-0005-0000-0000-000020430000}"/>
    <cellStyle name="Comma 3 4 2 5 2 5" xfId="16325" xr:uid="{00000000-0005-0000-0000-000021430000}"/>
    <cellStyle name="Comma 3 4 2 5 3" xfId="16326" xr:uid="{00000000-0005-0000-0000-000022430000}"/>
    <cellStyle name="Comma 3 4 2 5 3 2" xfId="16327" xr:uid="{00000000-0005-0000-0000-000023430000}"/>
    <cellStyle name="Comma 3 4 2 5 3 4" xfId="16328" xr:uid="{00000000-0005-0000-0000-000024430000}"/>
    <cellStyle name="Comma 3 4 2 5 4" xfId="16329" xr:uid="{00000000-0005-0000-0000-000025430000}"/>
    <cellStyle name="Comma 3 4 2 5 5" xfId="16330" xr:uid="{00000000-0005-0000-0000-000026430000}"/>
    <cellStyle name="Comma 3 4 2 5 6" xfId="16331" xr:uid="{00000000-0005-0000-0000-000027430000}"/>
    <cellStyle name="Comma 3 4 2 6" xfId="16332" xr:uid="{00000000-0005-0000-0000-000028430000}"/>
    <cellStyle name="Comma 3 4 2 6 2" xfId="16333" xr:uid="{00000000-0005-0000-0000-000029430000}"/>
    <cellStyle name="Comma 3 4 2 6 2 2" xfId="16334" xr:uid="{00000000-0005-0000-0000-00002A430000}"/>
    <cellStyle name="Comma 3 4 2 6 2 4" xfId="16335" xr:uid="{00000000-0005-0000-0000-00002B430000}"/>
    <cellStyle name="Comma 3 4 2 6 3" xfId="16336" xr:uid="{00000000-0005-0000-0000-00002C430000}"/>
    <cellStyle name="Comma 3 4 2 6 4" xfId="16337" xr:uid="{00000000-0005-0000-0000-00002D430000}"/>
    <cellStyle name="Comma 3 4 2 6 5" xfId="16338" xr:uid="{00000000-0005-0000-0000-00002E430000}"/>
    <cellStyle name="Comma 3 4 2 7" xfId="16339" xr:uid="{00000000-0005-0000-0000-00002F430000}"/>
    <cellStyle name="Comma 3 4 2 7 2" xfId="16340" xr:uid="{00000000-0005-0000-0000-000030430000}"/>
    <cellStyle name="Comma 3 4 2 7 4" xfId="16341" xr:uid="{00000000-0005-0000-0000-000031430000}"/>
    <cellStyle name="Comma 3 4 2 8" xfId="16342" xr:uid="{00000000-0005-0000-0000-000032430000}"/>
    <cellStyle name="Comma 3 4 2 8 2" xfId="16343" xr:uid="{00000000-0005-0000-0000-000033430000}"/>
    <cellStyle name="Comma 3 4 2 9" xfId="16344" xr:uid="{00000000-0005-0000-0000-000034430000}"/>
    <cellStyle name="Comma 3 4 3" xfId="16345" xr:uid="{00000000-0005-0000-0000-000035430000}"/>
    <cellStyle name="Comma 3 4 3 2" xfId="16346" xr:uid="{00000000-0005-0000-0000-000036430000}"/>
    <cellStyle name="Comma 3 4 3 2 2" xfId="16347" xr:uid="{00000000-0005-0000-0000-000037430000}"/>
    <cellStyle name="Comma 3 4 3 2 2 2" xfId="16348" xr:uid="{00000000-0005-0000-0000-000038430000}"/>
    <cellStyle name="Comma 3 4 3 2 2 4" xfId="16349" xr:uid="{00000000-0005-0000-0000-000039430000}"/>
    <cellStyle name="Comma 3 4 3 2 3" xfId="16350" xr:uid="{00000000-0005-0000-0000-00003A430000}"/>
    <cellStyle name="Comma 3 4 3 2 4" xfId="16351" xr:uid="{00000000-0005-0000-0000-00003B430000}"/>
    <cellStyle name="Comma 3 4 3 2 5" xfId="16352" xr:uid="{00000000-0005-0000-0000-00003C430000}"/>
    <cellStyle name="Comma 3 4 3 3" xfId="16353" xr:uid="{00000000-0005-0000-0000-00003D430000}"/>
    <cellStyle name="Comma 3 4 3 3 2" xfId="16354" xr:uid="{00000000-0005-0000-0000-00003E430000}"/>
    <cellStyle name="Comma 3 4 3 3 2 2" xfId="16355" xr:uid="{00000000-0005-0000-0000-00003F430000}"/>
    <cellStyle name="Comma 3 4 3 3 2 4" xfId="16356" xr:uid="{00000000-0005-0000-0000-000040430000}"/>
    <cellStyle name="Comma 3 4 3 3 3" xfId="16357" xr:uid="{00000000-0005-0000-0000-000041430000}"/>
    <cellStyle name="Comma 3 4 3 3 4" xfId="16358" xr:uid="{00000000-0005-0000-0000-000042430000}"/>
    <cellStyle name="Comma 3 4 3 3 5" xfId="16359" xr:uid="{00000000-0005-0000-0000-000043430000}"/>
    <cellStyle name="Comma 3 4 3 4" xfId="16360" xr:uid="{00000000-0005-0000-0000-000044430000}"/>
    <cellStyle name="Comma 3 4 3 4 2" xfId="16361" xr:uid="{00000000-0005-0000-0000-000045430000}"/>
    <cellStyle name="Comma 3 4 3 4 4" xfId="16362" xr:uid="{00000000-0005-0000-0000-000046430000}"/>
    <cellStyle name="Comma 3 4 3 5" xfId="16363" xr:uid="{00000000-0005-0000-0000-000047430000}"/>
    <cellStyle name="Comma 3 4 3 5 2" xfId="16364" xr:uid="{00000000-0005-0000-0000-000048430000}"/>
    <cellStyle name="Comma 3 4 3 6" xfId="16365" xr:uid="{00000000-0005-0000-0000-000049430000}"/>
    <cellStyle name="Comma 3 4 3 7" xfId="16366" xr:uid="{00000000-0005-0000-0000-00004A430000}"/>
    <cellStyle name="Comma 3 4 3 8" xfId="16367" xr:uid="{00000000-0005-0000-0000-00004B430000}"/>
    <cellStyle name="Comma 3 4 4" xfId="16368" xr:uid="{00000000-0005-0000-0000-00004C430000}"/>
    <cellStyle name="Comma 3 4 4 2" xfId="16369" xr:uid="{00000000-0005-0000-0000-00004D430000}"/>
    <cellStyle name="Comma 3 4 4 2 2" xfId="16370" xr:uid="{00000000-0005-0000-0000-00004E430000}"/>
    <cellStyle name="Comma 3 4 4 2 2 2" xfId="16371" xr:uid="{00000000-0005-0000-0000-00004F430000}"/>
    <cellStyle name="Comma 3 4 4 2 2 4" xfId="16372" xr:uid="{00000000-0005-0000-0000-000050430000}"/>
    <cellStyle name="Comma 3 4 4 2 3" xfId="16373" xr:uid="{00000000-0005-0000-0000-000051430000}"/>
    <cellStyle name="Comma 3 4 4 2 4" xfId="16374" xr:uid="{00000000-0005-0000-0000-000052430000}"/>
    <cellStyle name="Comma 3 4 4 2 5" xfId="16375" xr:uid="{00000000-0005-0000-0000-000053430000}"/>
    <cellStyle name="Comma 3 4 4 3" xfId="16376" xr:uid="{00000000-0005-0000-0000-000054430000}"/>
    <cellStyle name="Comma 3 4 4 3 2" xfId="16377" xr:uid="{00000000-0005-0000-0000-000055430000}"/>
    <cellStyle name="Comma 3 4 4 3 2 2" xfId="16378" xr:uid="{00000000-0005-0000-0000-000056430000}"/>
    <cellStyle name="Comma 3 4 4 3 2 4" xfId="16379" xr:uid="{00000000-0005-0000-0000-000057430000}"/>
    <cellStyle name="Comma 3 4 4 3 3" xfId="16380" xr:uid="{00000000-0005-0000-0000-000058430000}"/>
    <cellStyle name="Comma 3 4 4 3 4" xfId="16381" xr:uid="{00000000-0005-0000-0000-000059430000}"/>
    <cellStyle name="Comma 3 4 4 3 5" xfId="16382" xr:uid="{00000000-0005-0000-0000-00005A430000}"/>
    <cellStyle name="Comma 3 4 4 4" xfId="16383" xr:uid="{00000000-0005-0000-0000-00005B430000}"/>
    <cellStyle name="Comma 3 4 4 4 2" xfId="16384" xr:uid="{00000000-0005-0000-0000-00005C430000}"/>
    <cellStyle name="Comma 3 4 4 4 4" xfId="16385" xr:uid="{00000000-0005-0000-0000-00005D430000}"/>
    <cellStyle name="Comma 3 4 4 5" xfId="16386" xr:uid="{00000000-0005-0000-0000-00005E430000}"/>
    <cellStyle name="Comma 3 4 4 5 2" xfId="16387" xr:uid="{00000000-0005-0000-0000-00005F430000}"/>
    <cellStyle name="Comma 3 4 4 6" xfId="16388" xr:uid="{00000000-0005-0000-0000-000060430000}"/>
    <cellStyle name="Comma 3 4 4 7" xfId="16389" xr:uid="{00000000-0005-0000-0000-000061430000}"/>
    <cellStyle name="Comma 3 4 4 8" xfId="16390" xr:uid="{00000000-0005-0000-0000-000062430000}"/>
    <cellStyle name="Comma 3 4 5" xfId="16391" xr:uid="{00000000-0005-0000-0000-000063430000}"/>
    <cellStyle name="Comma 3 4 5 2" xfId="16392" xr:uid="{00000000-0005-0000-0000-000064430000}"/>
    <cellStyle name="Comma 3 4 5 2 2" xfId="16393" xr:uid="{00000000-0005-0000-0000-000065430000}"/>
    <cellStyle name="Comma 3 4 5 2 2 2" xfId="16394" xr:uid="{00000000-0005-0000-0000-000066430000}"/>
    <cellStyle name="Comma 3 4 5 2 2 4" xfId="16395" xr:uid="{00000000-0005-0000-0000-000067430000}"/>
    <cellStyle name="Comma 3 4 5 2 3" xfId="16396" xr:uid="{00000000-0005-0000-0000-000068430000}"/>
    <cellStyle name="Comma 3 4 5 2 4" xfId="16397" xr:uid="{00000000-0005-0000-0000-000069430000}"/>
    <cellStyle name="Comma 3 4 5 2 5" xfId="16398" xr:uid="{00000000-0005-0000-0000-00006A430000}"/>
    <cellStyle name="Comma 3 4 5 3" xfId="16399" xr:uid="{00000000-0005-0000-0000-00006B430000}"/>
    <cellStyle name="Comma 3 4 5 3 2" xfId="16400" xr:uid="{00000000-0005-0000-0000-00006C430000}"/>
    <cellStyle name="Comma 3 4 5 3 2 2" xfId="16401" xr:uid="{00000000-0005-0000-0000-00006D430000}"/>
    <cellStyle name="Comma 3 4 5 3 2 4" xfId="16402" xr:uid="{00000000-0005-0000-0000-00006E430000}"/>
    <cellStyle name="Comma 3 4 5 3 3" xfId="16403" xr:uid="{00000000-0005-0000-0000-00006F430000}"/>
    <cellStyle name="Comma 3 4 5 3 4" xfId="16404" xr:uid="{00000000-0005-0000-0000-000070430000}"/>
    <cellStyle name="Comma 3 4 5 3 5" xfId="16405" xr:uid="{00000000-0005-0000-0000-000071430000}"/>
    <cellStyle name="Comma 3 4 5 4" xfId="16406" xr:uid="{00000000-0005-0000-0000-000072430000}"/>
    <cellStyle name="Comma 3 4 5 4 2" xfId="16407" xr:uid="{00000000-0005-0000-0000-000073430000}"/>
    <cellStyle name="Comma 3 4 5 4 4" xfId="16408" xr:uid="{00000000-0005-0000-0000-000074430000}"/>
    <cellStyle name="Comma 3 4 5 5" xfId="16409" xr:uid="{00000000-0005-0000-0000-000075430000}"/>
    <cellStyle name="Comma 3 4 5 6" xfId="16410" xr:uid="{00000000-0005-0000-0000-000076430000}"/>
    <cellStyle name="Comma 3 4 5 7" xfId="16411" xr:uid="{00000000-0005-0000-0000-000077430000}"/>
    <cellStyle name="Comma 3 4 6" xfId="16412" xr:uid="{00000000-0005-0000-0000-000078430000}"/>
    <cellStyle name="Comma 3 4 6 2" xfId="16413" xr:uid="{00000000-0005-0000-0000-000079430000}"/>
    <cellStyle name="Comma 3 4 6 2 2" xfId="16414" xr:uid="{00000000-0005-0000-0000-00007A430000}"/>
    <cellStyle name="Comma 3 4 6 2 2 2" xfId="16415" xr:uid="{00000000-0005-0000-0000-00007B430000}"/>
    <cellStyle name="Comma 3 4 6 2 2 4" xfId="16416" xr:uid="{00000000-0005-0000-0000-00007C430000}"/>
    <cellStyle name="Comma 3 4 6 2 3" xfId="16417" xr:uid="{00000000-0005-0000-0000-00007D430000}"/>
    <cellStyle name="Comma 3 4 6 2 4" xfId="16418" xr:uid="{00000000-0005-0000-0000-00007E430000}"/>
    <cellStyle name="Comma 3 4 6 2 5" xfId="16419" xr:uid="{00000000-0005-0000-0000-00007F430000}"/>
    <cellStyle name="Comma 3 4 6 3" xfId="16420" xr:uid="{00000000-0005-0000-0000-000080430000}"/>
    <cellStyle name="Comma 3 4 6 3 2" xfId="16421" xr:uid="{00000000-0005-0000-0000-000081430000}"/>
    <cellStyle name="Comma 3 4 6 3 2 2" xfId="16422" xr:uid="{00000000-0005-0000-0000-000082430000}"/>
    <cellStyle name="Comma 3 4 6 3 2 4" xfId="16423" xr:uid="{00000000-0005-0000-0000-000083430000}"/>
    <cellStyle name="Comma 3 4 6 3 3" xfId="16424" xr:uid="{00000000-0005-0000-0000-000084430000}"/>
    <cellStyle name="Comma 3 4 6 3 4" xfId="16425" xr:uid="{00000000-0005-0000-0000-000085430000}"/>
    <cellStyle name="Comma 3 4 6 3 5" xfId="16426" xr:uid="{00000000-0005-0000-0000-000086430000}"/>
    <cellStyle name="Comma 3 4 6 4" xfId="16427" xr:uid="{00000000-0005-0000-0000-000087430000}"/>
    <cellStyle name="Comma 3 4 6 4 2" xfId="16428" xr:uid="{00000000-0005-0000-0000-000088430000}"/>
    <cellStyle name="Comma 3 4 6 4 4" xfId="16429" xr:uid="{00000000-0005-0000-0000-000089430000}"/>
    <cellStyle name="Comma 3 4 6 5" xfId="16430" xr:uid="{00000000-0005-0000-0000-00008A430000}"/>
    <cellStyle name="Comma 3 4 6 6" xfId="16431" xr:uid="{00000000-0005-0000-0000-00008B430000}"/>
    <cellStyle name="Comma 3 4 6 7" xfId="16432" xr:uid="{00000000-0005-0000-0000-00008C430000}"/>
    <cellStyle name="Comma 3 4 7" xfId="16433" xr:uid="{00000000-0005-0000-0000-00008D430000}"/>
    <cellStyle name="Comma 3 4 7 2" xfId="16434" xr:uid="{00000000-0005-0000-0000-00008E430000}"/>
    <cellStyle name="Comma 3 4 7 2 2" xfId="16435" xr:uid="{00000000-0005-0000-0000-00008F430000}"/>
    <cellStyle name="Comma 3 4 7 2 2 2" xfId="16436" xr:uid="{00000000-0005-0000-0000-000090430000}"/>
    <cellStyle name="Comma 3 4 7 2 2 4" xfId="16437" xr:uid="{00000000-0005-0000-0000-000091430000}"/>
    <cellStyle name="Comma 3 4 7 2 3" xfId="16438" xr:uid="{00000000-0005-0000-0000-000092430000}"/>
    <cellStyle name="Comma 3 4 7 2 4" xfId="16439" xr:uid="{00000000-0005-0000-0000-000093430000}"/>
    <cellStyle name="Comma 3 4 7 2 5" xfId="16440" xr:uid="{00000000-0005-0000-0000-000094430000}"/>
    <cellStyle name="Comma 3 4 7 3" xfId="16441" xr:uid="{00000000-0005-0000-0000-000095430000}"/>
    <cellStyle name="Comma 3 4 7 3 2" xfId="16442" xr:uid="{00000000-0005-0000-0000-000096430000}"/>
    <cellStyle name="Comma 3 4 7 3 2 2" xfId="16443" xr:uid="{00000000-0005-0000-0000-000097430000}"/>
    <cellStyle name="Comma 3 4 7 3 2 4" xfId="16444" xr:uid="{00000000-0005-0000-0000-000098430000}"/>
    <cellStyle name="Comma 3 4 7 3 3" xfId="16445" xr:uid="{00000000-0005-0000-0000-000099430000}"/>
    <cellStyle name="Comma 3 4 7 3 4" xfId="16446" xr:uid="{00000000-0005-0000-0000-00009A430000}"/>
    <cellStyle name="Comma 3 4 7 3 5" xfId="16447" xr:uid="{00000000-0005-0000-0000-00009B430000}"/>
    <cellStyle name="Comma 3 4 7 4" xfId="16448" xr:uid="{00000000-0005-0000-0000-00009C430000}"/>
    <cellStyle name="Comma 3 4 7 4 2" xfId="16449" xr:uid="{00000000-0005-0000-0000-00009D430000}"/>
    <cellStyle name="Comma 3 4 7 4 4" xfId="16450" xr:uid="{00000000-0005-0000-0000-00009E430000}"/>
    <cellStyle name="Comma 3 4 7 5" xfId="16451" xr:uid="{00000000-0005-0000-0000-00009F430000}"/>
    <cellStyle name="Comma 3 4 7 6" xfId="16452" xr:uid="{00000000-0005-0000-0000-0000A0430000}"/>
    <cellStyle name="Comma 3 4 7 7" xfId="16453" xr:uid="{00000000-0005-0000-0000-0000A1430000}"/>
    <cellStyle name="Comma 3 4 8" xfId="16454" xr:uid="{00000000-0005-0000-0000-0000A2430000}"/>
    <cellStyle name="Comma 3 4 8 2" xfId="16455" xr:uid="{00000000-0005-0000-0000-0000A3430000}"/>
    <cellStyle name="Comma 3 4 8 2 2" xfId="16456" xr:uid="{00000000-0005-0000-0000-0000A4430000}"/>
    <cellStyle name="Comma 3 4 8 2 2 2" xfId="16457" xr:uid="{00000000-0005-0000-0000-0000A5430000}"/>
    <cellStyle name="Comma 3 4 8 2 2 4" xfId="16458" xr:uid="{00000000-0005-0000-0000-0000A6430000}"/>
    <cellStyle name="Comma 3 4 8 2 3" xfId="16459" xr:uid="{00000000-0005-0000-0000-0000A7430000}"/>
    <cellStyle name="Comma 3 4 8 2 4" xfId="16460" xr:uid="{00000000-0005-0000-0000-0000A8430000}"/>
    <cellStyle name="Comma 3 4 8 2 5" xfId="16461" xr:uid="{00000000-0005-0000-0000-0000A9430000}"/>
    <cellStyle name="Comma 3 4 8 3" xfId="16462" xr:uid="{00000000-0005-0000-0000-0000AA430000}"/>
    <cellStyle name="Comma 3 4 8 3 2" xfId="16463" xr:uid="{00000000-0005-0000-0000-0000AB430000}"/>
    <cellStyle name="Comma 3 4 8 3 2 2" xfId="16464" xr:uid="{00000000-0005-0000-0000-0000AC430000}"/>
    <cellStyle name="Comma 3 4 8 3 2 4" xfId="16465" xr:uid="{00000000-0005-0000-0000-0000AD430000}"/>
    <cellStyle name="Comma 3 4 8 3 3" xfId="16466" xr:uid="{00000000-0005-0000-0000-0000AE430000}"/>
    <cellStyle name="Comma 3 4 8 3 5" xfId="16467" xr:uid="{00000000-0005-0000-0000-0000AF430000}"/>
    <cellStyle name="Comma 3 4 8 4" xfId="16468" xr:uid="{00000000-0005-0000-0000-0000B0430000}"/>
    <cellStyle name="Comma 3 4 8 4 2" xfId="16469" xr:uid="{00000000-0005-0000-0000-0000B1430000}"/>
    <cellStyle name="Comma 3 4 8 4 4" xfId="16470" xr:uid="{00000000-0005-0000-0000-0000B2430000}"/>
    <cellStyle name="Comma 3 4 8 5" xfId="16471" xr:uid="{00000000-0005-0000-0000-0000B3430000}"/>
    <cellStyle name="Comma 3 4 8 6" xfId="16472" xr:uid="{00000000-0005-0000-0000-0000B4430000}"/>
    <cellStyle name="Comma 3 4 8 7" xfId="16473" xr:uid="{00000000-0005-0000-0000-0000B5430000}"/>
    <cellStyle name="Comma 3 4 9" xfId="16474" xr:uid="{00000000-0005-0000-0000-0000B6430000}"/>
    <cellStyle name="Comma 3 4 9 2" xfId="16475" xr:uid="{00000000-0005-0000-0000-0000B7430000}"/>
    <cellStyle name="Comma 3 4 9 2 2" xfId="16476" xr:uid="{00000000-0005-0000-0000-0000B8430000}"/>
    <cellStyle name="Comma 3 4 9 2 2 2" xfId="16477" xr:uid="{00000000-0005-0000-0000-0000B9430000}"/>
    <cellStyle name="Comma 3 4 9 2 2 4" xfId="16478" xr:uid="{00000000-0005-0000-0000-0000BA430000}"/>
    <cellStyle name="Comma 3 4 9 2 3" xfId="16479" xr:uid="{00000000-0005-0000-0000-0000BB430000}"/>
    <cellStyle name="Comma 3 4 9 2 5" xfId="16480" xr:uid="{00000000-0005-0000-0000-0000BC430000}"/>
    <cellStyle name="Comma 3 4 9 3" xfId="16481" xr:uid="{00000000-0005-0000-0000-0000BD430000}"/>
    <cellStyle name="Comma 3 4 9 3 2" xfId="16482" xr:uid="{00000000-0005-0000-0000-0000BE430000}"/>
    <cellStyle name="Comma 3 4 9 3 4" xfId="16483" xr:uid="{00000000-0005-0000-0000-0000BF430000}"/>
    <cellStyle name="Comma 3 4 9 4" xfId="16484" xr:uid="{00000000-0005-0000-0000-0000C0430000}"/>
    <cellStyle name="Comma 3 4 9 5" xfId="16485" xr:uid="{00000000-0005-0000-0000-0000C1430000}"/>
    <cellStyle name="Comma 3 4 9 6" xfId="16486" xr:uid="{00000000-0005-0000-0000-0000C2430000}"/>
    <cellStyle name="Comma 3 4_Perd det activo" xfId="16487" xr:uid="{00000000-0005-0000-0000-0000C3430000}"/>
    <cellStyle name="Comma 3 5" xfId="16488" xr:uid="{00000000-0005-0000-0000-0000C4430000}"/>
    <cellStyle name="Comma 3 5 10" xfId="16489" xr:uid="{00000000-0005-0000-0000-0000C5430000}"/>
    <cellStyle name="Comma 3 5 11" xfId="16490" xr:uid="{00000000-0005-0000-0000-0000C6430000}"/>
    <cellStyle name="Comma 3 5 12" xfId="16491" xr:uid="{00000000-0005-0000-0000-0000C7430000}"/>
    <cellStyle name="Comma 3 5 2" xfId="16492" xr:uid="{00000000-0005-0000-0000-0000C8430000}"/>
    <cellStyle name="Comma 3 5 2 2" xfId="16493" xr:uid="{00000000-0005-0000-0000-0000C9430000}"/>
    <cellStyle name="Comma 3 5 2 2 2" xfId="16494" xr:uid="{00000000-0005-0000-0000-0000CA430000}"/>
    <cellStyle name="Comma 3 5 2 2 2 2" xfId="16495" xr:uid="{00000000-0005-0000-0000-0000CB430000}"/>
    <cellStyle name="Comma 3 5 2 2 2 4" xfId="16496" xr:uid="{00000000-0005-0000-0000-0000CC430000}"/>
    <cellStyle name="Comma 3 5 2 2 3" xfId="16497" xr:uid="{00000000-0005-0000-0000-0000CD430000}"/>
    <cellStyle name="Comma 3 5 2 2 3 2" xfId="16498" xr:uid="{00000000-0005-0000-0000-0000CE430000}"/>
    <cellStyle name="Comma 3 5 2 2 4" xfId="16499" xr:uid="{00000000-0005-0000-0000-0000CF430000}"/>
    <cellStyle name="Comma 3 5 2 2 5" xfId="16500" xr:uid="{00000000-0005-0000-0000-0000D0430000}"/>
    <cellStyle name="Comma 3 5 2 2 6" xfId="16501" xr:uid="{00000000-0005-0000-0000-0000D1430000}"/>
    <cellStyle name="Comma 3 5 2 3" xfId="16502" xr:uid="{00000000-0005-0000-0000-0000D2430000}"/>
    <cellStyle name="Comma 3 5 2 3 2" xfId="16503" xr:uid="{00000000-0005-0000-0000-0000D3430000}"/>
    <cellStyle name="Comma 3 5 2 3 2 2" xfId="16504" xr:uid="{00000000-0005-0000-0000-0000D4430000}"/>
    <cellStyle name="Comma 3 5 2 3 2 4" xfId="16505" xr:uid="{00000000-0005-0000-0000-0000D5430000}"/>
    <cellStyle name="Comma 3 5 2 3 3" xfId="16506" xr:uid="{00000000-0005-0000-0000-0000D6430000}"/>
    <cellStyle name="Comma 3 5 2 3 4" xfId="16507" xr:uid="{00000000-0005-0000-0000-0000D7430000}"/>
    <cellStyle name="Comma 3 5 2 3 5" xfId="16508" xr:uid="{00000000-0005-0000-0000-0000D8430000}"/>
    <cellStyle name="Comma 3 5 2 4" xfId="16509" xr:uid="{00000000-0005-0000-0000-0000D9430000}"/>
    <cellStyle name="Comma 3 5 2 4 2" xfId="16510" xr:uid="{00000000-0005-0000-0000-0000DA430000}"/>
    <cellStyle name="Comma 3 5 2 4 4" xfId="16511" xr:uid="{00000000-0005-0000-0000-0000DB430000}"/>
    <cellStyle name="Comma 3 5 2 5" xfId="16512" xr:uid="{00000000-0005-0000-0000-0000DC430000}"/>
    <cellStyle name="Comma 3 5 2 5 2" xfId="16513" xr:uid="{00000000-0005-0000-0000-0000DD430000}"/>
    <cellStyle name="Comma 3 5 2 6" xfId="16514" xr:uid="{00000000-0005-0000-0000-0000DE430000}"/>
    <cellStyle name="Comma 3 5 2 7" xfId="16515" xr:uid="{00000000-0005-0000-0000-0000DF430000}"/>
    <cellStyle name="Comma 3 5 2 8" xfId="16516" xr:uid="{00000000-0005-0000-0000-0000E0430000}"/>
    <cellStyle name="Comma 3 5 3" xfId="16517" xr:uid="{00000000-0005-0000-0000-0000E1430000}"/>
    <cellStyle name="Comma 3 5 3 2" xfId="16518" xr:uid="{00000000-0005-0000-0000-0000E2430000}"/>
    <cellStyle name="Comma 3 5 3 2 2" xfId="16519" xr:uid="{00000000-0005-0000-0000-0000E3430000}"/>
    <cellStyle name="Comma 3 5 3 2 2 2" xfId="16520" xr:uid="{00000000-0005-0000-0000-0000E4430000}"/>
    <cellStyle name="Comma 3 5 3 2 2 4" xfId="16521" xr:uid="{00000000-0005-0000-0000-0000E5430000}"/>
    <cellStyle name="Comma 3 5 3 2 3" xfId="16522" xr:uid="{00000000-0005-0000-0000-0000E6430000}"/>
    <cellStyle name="Comma 3 5 3 2 4" xfId="16523" xr:uid="{00000000-0005-0000-0000-0000E7430000}"/>
    <cellStyle name="Comma 3 5 3 2 5" xfId="16524" xr:uid="{00000000-0005-0000-0000-0000E8430000}"/>
    <cellStyle name="Comma 3 5 3 3" xfId="16525" xr:uid="{00000000-0005-0000-0000-0000E9430000}"/>
    <cellStyle name="Comma 3 5 3 3 2" xfId="16526" xr:uid="{00000000-0005-0000-0000-0000EA430000}"/>
    <cellStyle name="Comma 3 5 3 3 2 2" xfId="16527" xr:uid="{00000000-0005-0000-0000-0000EB430000}"/>
    <cellStyle name="Comma 3 5 3 3 2 4" xfId="16528" xr:uid="{00000000-0005-0000-0000-0000EC430000}"/>
    <cellStyle name="Comma 3 5 3 3 3" xfId="16529" xr:uid="{00000000-0005-0000-0000-0000ED430000}"/>
    <cellStyle name="Comma 3 5 3 3 4" xfId="16530" xr:uid="{00000000-0005-0000-0000-0000EE430000}"/>
    <cellStyle name="Comma 3 5 3 3 5" xfId="16531" xr:uid="{00000000-0005-0000-0000-0000EF430000}"/>
    <cellStyle name="Comma 3 5 3 4" xfId="16532" xr:uid="{00000000-0005-0000-0000-0000F0430000}"/>
    <cellStyle name="Comma 3 5 3 4 2" xfId="16533" xr:uid="{00000000-0005-0000-0000-0000F1430000}"/>
    <cellStyle name="Comma 3 5 3 4 4" xfId="16534" xr:uid="{00000000-0005-0000-0000-0000F2430000}"/>
    <cellStyle name="Comma 3 5 3 5" xfId="16535" xr:uid="{00000000-0005-0000-0000-0000F3430000}"/>
    <cellStyle name="Comma 3 5 3 5 2" xfId="16536" xr:uid="{00000000-0005-0000-0000-0000F4430000}"/>
    <cellStyle name="Comma 3 5 3 6" xfId="16537" xr:uid="{00000000-0005-0000-0000-0000F5430000}"/>
    <cellStyle name="Comma 3 5 3 7" xfId="16538" xr:uid="{00000000-0005-0000-0000-0000F6430000}"/>
    <cellStyle name="Comma 3 5 3 8" xfId="16539" xr:uid="{00000000-0005-0000-0000-0000F7430000}"/>
    <cellStyle name="Comma 3 5 4" xfId="16540" xr:uid="{00000000-0005-0000-0000-0000F8430000}"/>
    <cellStyle name="Comma 3 5 4 2" xfId="16541" xr:uid="{00000000-0005-0000-0000-0000F9430000}"/>
    <cellStyle name="Comma 3 5 4 2 2" xfId="16542" xr:uid="{00000000-0005-0000-0000-0000FA430000}"/>
    <cellStyle name="Comma 3 5 4 2 2 2" xfId="16543" xr:uid="{00000000-0005-0000-0000-0000FB430000}"/>
    <cellStyle name="Comma 3 5 4 2 2 4" xfId="16544" xr:uid="{00000000-0005-0000-0000-0000FC430000}"/>
    <cellStyle name="Comma 3 5 4 2 3" xfId="16545" xr:uid="{00000000-0005-0000-0000-0000FD430000}"/>
    <cellStyle name="Comma 3 5 4 2 4" xfId="16546" xr:uid="{00000000-0005-0000-0000-0000FE430000}"/>
    <cellStyle name="Comma 3 5 4 2 5" xfId="16547" xr:uid="{00000000-0005-0000-0000-0000FF430000}"/>
    <cellStyle name="Comma 3 5 4 3" xfId="16548" xr:uid="{00000000-0005-0000-0000-000000440000}"/>
    <cellStyle name="Comma 3 5 4 3 2" xfId="16549" xr:uid="{00000000-0005-0000-0000-000001440000}"/>
    <cellStyle name="Comma 3 5 4 3 2 2" xfId="16550" xr:uid="{00000000-0005-0000-0000-000002440000}"/>
    <cellStyle name="Comma 3 5 4 3 2 4" xfId="16551" xr:uid="{00000000-0005-0000-0000-000003440000}"/>
    <cellStyle name="Comma 3 5 4 3 3" xfId="16552" xr:uid="{00000000-0005-0000-0000-000004440000}"/>
    <cellStyle name="Comma 3 5 4 3 5" xfId="16553" xr:uid="{00000000-0005-0000-0000-000005440000}"/>
    <cellStyle name="Comma 3 5 4 4" xfId="16554" xr:uid="{00000000-0005-0000-0000-000006440000}"/>
    <cellStyle name="Comma 3 5 4 4 2" xfId="16555" xr:uid="{00000000-0005-0000-0000-000007440000}"/>
    <cellStyle name="Comma 3 5 4 4 4" xfId="16556" xr:uid="{00000000-0005-0000-0000-000008440000}"/>
    <cellStyle name="Comma 3 5 4 5" xfId="16557" xr:uid="{00000000-0005-0000-0000-000009440000}"/>
    <cellStyle name="Comma 3 5 4 5 2" xfId="16558" xr:uid="{00000000-0005-0000-0000-00000A440000}"/>
    <cellStyle name="Comma 3 5 4 6" xfId="16559" xr:uid="{00000000-0005-0000-0000-00000B440000}"/>
    <cellStyle name="Comma 3 5 4 7" xfId="16560" xr:uid="{00000000-0005-0000-0000-00000C440000}"/>
    <cellStyle name="Comma 3 5 4 8" xfId="16561" xr:uid="{00000000-0005-0000-0000-00000D440000}"/>
    <cellStyle name="Comma 3 5 5" xfId="16562" xr:uid="{00000000-0005-0000-0000-00000E440000}"/>
    <cellStyle name="Comma 3 5 5 2" xfId="16563" xr:uid="{00000000-0005-0000-0000-00000F440000}"/>
    <cellStyle name="Comma 3 5 5 2 2" xfId="16564" xr:uid="{00000000-0005-0000-0000-000010440000}"/>
    <cellStyle name="Comma 3 5 5 2 2 2" xfId="16565" xr:uid="{00000000-0005-0000-0000-000011440000}"/>
    <cellStyle name="Comma 3 5 5 2 2 4" xfId="16566" xr:uid="{00000000-0005-0000-0000-000012440000}"/>
    <cellStyle name="Comma 3 5 5 2 3" xfId="16567" xr:uid="{00000000-0005-0000-0000-000013440000}"/>
    <cellStyle name="Comma 3 5 5 2 5" xfId="16568" xr:uid="{00000000-0005-0000-0000-000014440000}"/>
    <cellStyle name="Comma 3 5 5 3" xfId="16569" xr:uid="{00000000-0005-0000-0000-000015440000}"/>
    <cellStyle name="Comma 3 5 5 3 2" xfId="16570" xr:uid="{00000000-0005-0000-0000-000016440000}"/>
    <cellStyle name="Comma 3 5 5 3 4" xfId="16571" xr:uid="{00000000-0005-0000-0000-000017440000}"/>
    <cellStyle name="Comma 3 5 5 4" xfId="16572" xr:uid="{00000000-0005-0000-0000-000018440000}"/>
    <cellStyle name="Comma 3 5 5 5" xfId="16573" xr:uid="{00000000-0005-0000-0000-000019440000}"/>
    <cellStyle name="Comma 3 5 5 6" xfId="16574" xr:uid="{00000000-0005-0000-0000-00001A440000}"/>
    <cellStyle name="Comma 3 5 6" xfId="16575" xr:uid="{00000000-0005-0000-0000-00001B440000}"/>
    <cellStyle name="Comma 3 5 6 2" xfId="16576" xr:uid="{00000000-0005-0000-0000-00001C440000}"/>
    <cellStyle name="Comma 3 5 6 2 2" xfId="16577" xr:uid="{00000000-0005-0000-0000-00001D440000}"/>
    <cellStyle name="Comma 3 5 6 2 4" xfId="16578" xr:uid="{00000000-0005-0000-0000-00001E440000}"/>
    <cellStyle name="Comma 3 5 6 3" xfId="16579" xr:uid="{00000000-0005-0000-0000-00001F440000}"/>
    <cellStyle name="Comma 3 5 6 4" xfId="16580" xr:uid="{00000000-0005-0000-0000-000020440000}"/>
    <cellStyle name="Comma 3 5 6 5" xfId="16581" xr:uid="{00000000-0005-0000-0000-000021440000}"/>
    <cellStyle name="Comma 3 5 7" xfId="16582" xr:uid="{00000000-0005-0000-0000-000022440000}"/>
    <cellStyle name="Comma 3 5 7 2" xfId="16583" xr:uid="{00000000-0005-0000-0000-000023440000}"/>
    <cellStyle name="Comma 3 5 7 4" xfId="16584" xr:uid="{00000000-0005-0000-0000-000024440000}"/>
    <cellStyle name="Comma 3 5 8" xfId="16585" xr:uid="{00000000-0005-0000-0000-000025440000}"/>
    <cellStyle name="Comma 3 5 8 2" xfId="16586" xr:uid="{00000000-0005-0000-0000-000026440000}"/>
    <cellStyle name="Comma 3 5 8 3" xfId="16587" xr:uid="{00000000-0005-0000-0000-000027440000}"/>
    <cellStyle name="Comma 3 5 8 4" xfId="16588" xr:uid="{00000000-0005-0000-0000-000028440000}"/>
    <cellStyle name="Comma 3 5 9" xfId="16589" xr:uid="{00000000-0005-0000-0000-000029440000}"/>
    <cellStyle name="Comma 3 5 9 2" xfId="16590" xr:uid="{00000000-0005-0000-0000-00002A440000}"/>
    <cellStyle name="Comma 3 5_Perd det activo" xfId="16591" xr:uid="{00000000-0005-0000-0000-00002B440000}"/>
    <cellStyle name="Comma 3 6" xfId="16592" xr:uid="{00000000-0005-0000-0000-00002C440000}"/>
    <cellStyle name="Comma 3 6 2" xfId="16593" xr:uid="{00000000-0005-0000-0000-00002D440000}"/>
    <cellStyle name="Comma 3 6 2 2" xfId="16594" xr:uid="{00000000-0005-0000-0000-00002E440000}"/>
    <cellStyle name="Comma 3 6 2 2 2" xfId="16595" xr:uid="{00000000-0005-0000-0000-00002F440000}"/>
    <cellStyle name="Comma 3 6 2 2 4" xfId="16596" xr:uid="{00000000-0005-0000-0000-000030440000}"/>
    <cellStyle name="Comma 3 6 2 3" xfId="16597" xr:uid="{00000000-0005-0000-0000-000031440000}"/>
    <cellStyle name="Comma 3 6 2 3 2" xfId="16598" xr:uid="{00000000-0005-0000-0000-000032440000}"/>
    <cellStyle name="Comma 3 6 2 4" xfId="16599" xr:uid="{00000000-0005-0000-0000-000033440000}"/>
    <cellStyle name="Comma 3 6 2 5" xfId="16600" xr:uid="{00000000-0005-0000-0000-000034440000}"/>
    <cellStyle name="Comma 3 6 2 6" xfId="16601" xr:uid="{00000000-0005-0000-0000-000035440000}"/>
    <cellStyle name="Comma 3 6 3" xfId="16602" xr:uid="{00000000-0005-0000-0000-000036440000}"/>
    <cellStyle name="Comma 3 6 3 2" xfId="16603" xr:uid="{00000000-0005-0000-0000-000037440000}"/>
    <cellStyle name="Comma 3 6 3 2 2" xfId="16604" xr:uid="{00000000-0005-0000-0000-000038440000}"/>
    <cellStyle name="Comma 3 6 3 2 4" xfId="16605" xr:uid="{00000000-0005-0000-0000-000039440000}"/>
    <cellStyle name="Comma 3 6 3 3" xfId="16606" xr:uid="{00000000-0005-0000-0000-00003A440000}"/>
    <cellStyle name="Comma 3 6 3 4" xfId="16607" xr:uid="{00000000-0005-0000-0000-00003B440000}"/>
    <cellStyle name="Comma 3 6 3 5" xfId="16608" xr:uid="{00000000-0005-0000-0000-00003C440000}"/>
    <cellStyle name="Comma 3 6 4" xfId="16609" xr:uid="{00000000-0005-0000-0000-00003D440000}"/>
    <cellStyle name="Comma 3 6 4 2" xfId="16610" xr:uid="{00000000-0005-0000-0000-00003E440000}"/>
    <cellStyle name="Comma 3 6 4 2 2" xfId="16611" xr:uid="{00000000-0005-0000-0000-00003F440000}"/>
    <cellStyle name="Comma 3 6 4 2 4" xfId="16612" xr:uid="{00000000-0005-0000-0000-000040440000}"/>
    <cellStyle name="Comma 3 6 4 3" xfId="16613" xr:uid="{00000000-0005-0000-0000-000041440000}"/>
    <cellStyle name="Comma 3 6 4 4" xfId="16614" xr:uid="{00000000-0005-0000-0000-000042440000}"/>
    <cellStyle name="Comma 3 6 4 5" xfId="16615" xr:uid="{00000000-0005-0000-0000-000043440000}"/>
    <cellStyle name="Comma 3 6 5" xfId="16616" xr:uid="{00000000-0005-0000-0000-000044440000}"/>
    <cellStyle name="Comma 3 6 5 2" xfId="16617" xr:uid="{00000000-0005-0000-0000-000045440000}"/>
    <cellStyle name="Comma 3 6 5 4" xfId="16618" xr:uid="{00000000-0005-0000-0000-000046440000}"/>
    <cellStyle name="Comma 3 6 6" xfId="16619" xr:uid="{00000000-0005-0000-0000-000047440000}"/>
    <cellStyle name="Comma 3 6 6 2" xfId="16620" xr:uid="{00000000-0005-0000-0000-000048440000}"/>
    <cellStyle name="Comma 3 6 7" xfId="16621" xr:uid="{00000000-0005-0000-0000-000049440000}"/>
    <cellStyle name="Comma 3 6 8" xfId="16622" xr:uid="{00000000-0005-0000-0000-00004A440000}"/>
    <cellStyle name="Comma 3 6 9" xfId="16623" xr:uid="{00000000-0005-0000-0000-00004B440000}"/>
    <cellStyle name="Comma 3 7" xfId="16624" xr:uid="{00000000-0005-0000-0000-00004C440000}"/>
    <cellStyle name="Comma 3 7 2" xfId="16625" xr:uid="{00000000-0005-0000-0000-00004D440000}"/>
    <cellStyle name="Comma 3 7 2 2" xfId="16626" xr:uid="{00000000-0005-0000-0000-00004E440000}"/>
    <cellStyle name="Comma 3 7 2 2 2" xfId="16627" xr:uid="{00000000-0005-0000-0000-00004F440000}"/>
    <cellStyle name="Comma 3 7 2 2 4" xfId="16628" xr:uid="{00000000-0005-0000-0000-000050440000}"/>
    <cellStyle name="Comma 3 7 2 3" xfId="16629" xr:uid="{00000000-0005-0000-0000-000051440000}"/>
    <cellStyle name="Comma 3 7 2 3 2" xfId="16630" xr:uid="{00000000-0005-0000-0000-000052440000}"/>
    <cellStyle name="Comma 3 7 2 4" xfId="16631" xr:uid="{00000000-0005-0000-0000-000053440000}"/>
    <cellStyle name="Comma 3 7 2 5" xfId="16632" xr:uid="{00000000-0005-0000-0000-000054440000}"/>
    <cellStyle name="Comma 3 7 2 6" xfId="16633" xr:uid="{00000000-0005-0000-0000-000055440000}"/>
    <cellStyle name="Comma 3 7 3" xfId="16634" xr:uid="{00000000-0005-0000-0000-000056440000}"/>
    <cellStyle name="Comma 3 7 3 2" xfId="16635" xr:uid="{00000000-0005-0000-0000-000057440000}"/>
    <cellStyle name="Comma 3 7 3 2 2" xfId="16636" xr:uid="{00000000-0005-0000-0000-000058440000}"/>
    <cellStyle name="Comma 3 7 3 2 4" xfId="16637" xr:uid="{00000000-0005-0000-0000-000059440000}"/>
    <cellStyle name="Comma 3 7 3 3" xfId="16638" xr:uid="{00000000-0005-0000-0000-00005A440000}"/>
    <cellStyle name="Comma 3 7 3 4" xfId="16639" xr:uid="{00000000-0005-0000-0000-00005B440000}"/>
    <cellStyle name="Comma 3 7 3 5" xfId="16640" xr:uid="{00000000-0005-0000-0000-00005C440000}"/>
    <cellStyle name="Comma 3 7 4" xfId="16641" xr:uid="{00000000-0005-0000-0000-00005D440000}"/>
    <cellStyle name="Comma 3 7 4 2" xfId="16642" xr:uid="{00000000-0005-0000-0000-00005E440000}"/>
    <cellStyle name="Comma 3 7 4 2 2" xfId="16643" xr:uid="{00000000-0005-0000-0000-00005F440000}"/>
    <cellStyle name="Comma 3 7 4 2 4" xfId="16644" xr:uid="{00000000-0005-0000-0000-000060440000}"/>
    <cellStyle name="Comma 3 7 4 3" xfId="16645" xr:uid="{00000000-0005-0000-0000-000061440000}"/>
    <cellStyle name="Comma 3 7 4 4" xfId="16646" xr:uid="{00000000-0005-0000-0000-000062440000}"/>
    <cellStyle name="Comma 3 7 4 5" xfId="16647" xr:uid="{00000000-0005-0000-0000-000063440000}"/>
    <cellStyle name="Comma 3 7 5" xfId="16648" xr:uid="{00000000-0005-0000-0000-000064440000}"/>
    <cellStyle name="Comma 3 7 5 2" xfId="16649" xr:uid="{00000000-0005-0000-0000-000065440000}"/>
    <cellStyle name="Comma 3 7 5 4" xfId="16650" xr:uid="{00000000-0005-0000-0000-000066440000}"/>
    <cellStyle name="Comma 3 7 6" xfId="16651" xr:uid="{00000000-0005-0000-0000-000067440000}"/>
    <cellStyle name="Comma 3 7 6 2" xfId="16652" xr:uid="{00000000-0005-0000-0000-000068440000}"/>
    <cellStyle name="Comma 3 7 7" xfId="16653" xr:uid="{00000000-0005-0000-0000-000069440000}"/>
    <cellStyle name="Comma 3 7 8" xfId="16654" xr:uid="{00000000-0005-0000-0000-00006A440000}"/>
    <cellStyle name="Comma 3 7 9" xfId="16655" xr:uid="{00000000-0005-0000-0000-00006B440000}"/>
    <cellStyle name="Comma 3 8" xfId="16656" xr:uid="{00000000-0005-0000-0000-00006C440000}"/>
    <cellStyle name="Comma 3 8 2" xfId="16657" xr:uid="{00000000-0005-0000-0000-00006D440000}"/>
    <cellStyle name="Comma 3 8 2 2" xfId="16658" xr:uid="{00000000-0005-0000-0000-00006E440000}"/>
    <cellStyle name="Comma 3 8 2 2 2" xfId="16659" xr:uid="{00000000-0005-0000-0000-00006F440000}"/>
    <cellStyle name="Comma 3 8 2 2 4" xfId="16660" xr:uid="{00000000-0005-0000-0000-000070440000}"/>
    <cellStyle name="Comma 3 8 2 3" xfId="16661" xr:uid="{00000000-0005-0000-0000-000071440000}"/>
    <cellStyle name="Comma 3 8 2 4" xfId="16662" xr:uid="{00000000-0005-0000-0000-000072440000}"/>
    <cellStyle name="Comma 3 8 2 5" xfId="16663" xr:uid="{00000000-0005-0000-0000-000073440000}"/>
    <cellStyle name="Comma 3 8 3" xfId="16664" xr:uid="{00000000-0005-0000-0000-000074440000}"/>
    <cellStyle name="Comma 3 8 3 2" xfId="16665" xr:uid="{00000000-0005-0000-0000-000075440000}"/>
    <cellStyle name="Comma 3 8 3 2 2" xfId="16666" xr:uid="{00000000-0005-0000-0000-000076440000}"/>
    <cellStyle name="Comma 3 8 3 2 4" xfId="16667" xr:uid="{00000000-0005-0000-0000-000077440000}"/>
    <cellStyle name="Comma 3 8 3 3" xfId="16668" xr:uid="{00000000-0005-0000-0000-000078440000}"/>
    <cellStyle name="Comma 3 8 3 4" xfId="16669" xr:uid="{00000000-0005-0000-0000-000079440000}"/>
    <cellStyle name="Comma 3 8 3 5" xfId="16670" xr:uid="{00000000-0005-0000-0000-00007A440000}"/>
    <cellStyle name="Comma 3 8 4" xfId="16671" xr:uid="{00000000-0005-0000-0000-00007B440000}"/>
    <cellStyle name="Comma 3 8 4 2" xfId="16672" xr:uid="{00000000-0005-0000-0000-00007C440000}"/>
    <cellStyle name="Comma 3 8 4 2 2" xfId="16673" xr:uid="{00000000-0005-0000-0000-00007D440000}"/>
    <cellStyle name="Comma 3 8 4 2 4" xfId="16674" xr:uid="{00000000-0005-0000-0000-00007E440000}"/>
    <cellStyle name="Comma 3 8 4 3" xfId="16675" xr:uid="{00000000-0005-0000-0000-00007F440000}"/>
    <cellStyle name="Comma 3 8 4 4" xfId="16676" xr:uid="{00000000-0005-0000-0000-000080440000}"/>
    <cellStyle name="Comma 3 8 4 5" xfId="16677" xr:uid="{00000000-0005-0000-0000-000081440000}"/>
    <cellStyle name="Comma 3 8 5" xfId="16678" xr:uid="{00000000-0005-0000-0000-000082440000}"/>
    <cellStyle name="Comma 3 8 5 2" xfId="16679" xr:uid="{00000000-0005-0000-0000-000083440000}"/>
    <cellStyle name="Comma 3 8 5 4" xfId="16680" xr:uid="{00000000-0005-0000-0000-000084440000}"/>
    <cellStyle name="Comma 3 8 6" xfId="16681" xr:uid="{00000000-0005-0000-0000-000085440000}"/>
    <cellStyle name="Comma 3 8 6 2" xfId="16682" xr:uid="{00000000-0005-0000-0000-000086440000}"/>
    <cellStyle name="Comma 3 8 7" xfId="16683" xr:uid="{00000000-0005-0000-0000-000087440000}"/>
    <cellStyle name="Comma 3 8 8" xfId="16684" xr:uid="{00000000-0005-0000-0000-000088440000}"/>
    <cellStyle name="Comma 3 8 9" xfId="16685" xr:uid="{00000000-0005-0000-0000-000089440000}"/>
    <cellStyle name="Comma 3 9" xfId="16686" xr:uid="{00000000-0005-0000-0000-00008A440000}"/>
    <cellStyle name="Comma 3 9 2" xfId="16687" xr:uid="{00000000-0005-0000-0000-00008B440000}"/>
    <cellStyle name="Comma 3 9 2 2" xfId="16688" xr:uid="{00000000-0005-0000-0000-00008C440000}"/>
    <cellStyle name="Comma 3 9 2 2 2" xfId="16689" xr:uid="{00000000-0005-0000-0000-00008D440000}"/>
    <cellStyle name="Comma 3 9 2 2 4" xfId="16690" xr:uid="{00000000-0005-0000-0000-00008E440000}"/>
    <cellStyle name="Comma 3 9 2 3" xfId="16691" xr:uid="{00000000-0005-0000-0000-00008F440000}"/>
    <cellStyle name="Comma 3 9 2 4" xfId="16692" xr:uid="{00000000-0005-0000-0000-000090440000}"/>
    <cellStyle name="Comma 3 9 2 5" xfId="16693" xr:uid="{00000000-0005-0000-0000-000091440000}"/>
    <cellStyle name="Comma 3 9 3" xfId="16694" xr:uid="{00000000-0005-0000-0000-000092440000}"/>
    <cellStyle name="Comma 3 9 3 2" xfId="16695" xr:uid="{00000000-0005-0000-0000-000093440000}"/>
    <cellStyle name="Comma 3 9 3 2 2" xfId="16696" xr:uid="{00000000-0005-0000-0000-000094440000}"/>
    <cellStyle name="Comma 3 9 3 2 4" xfId="16697" xr:uid="{00000000-0005-0000-0000-000095440000}"/>
    <cellStyle name="Comma 3 9 3 3" xfId="16698" xr:uid="{00000000-0005-0000-0000-000096440000}"/>
    <cellStyle name="Comma 3 9 3 4" xfId="16699" xr:uid="{00000000-0005-0000-0000-000097440000}"/>
    <cellStyle name="Comma 3 9 3 5" xfId="16700" xr:uid="{00000000-0005-0000-0000-000098440000}"/>
    <cellStyle name="Comma 3 9 4" xfId="16701" xr:uid="{00000000-0005-0000-0000-000099440000}"/>
    <cellStyle name="Comma 3 9 4 2" xfId="16702" xr:uid="{00000000-0005-0000-0000-00009A440000}"/>
    <cellStyle name="Comma 3 9 4 4" xfId="16703" xr:uid="{00000000-0005-0000-0000-00009B440000}"/>
    <cellStyle name="Comma 3 9 5" xfId="16704" xr:uid="{00000000-0005-0000-0000-00009C440000}"/>
    <cellStyle name="Comma 3 9 5 2" xfId="16705" xr:uid="{00000000-0005-0000-0000-00009D440000}"/>
    <cellStyle name="Comma 3 9 6" xfId="16706" xr:uid="{00000000-0005-0000-0000-00009E440000}"/>
    <cellStyle name="Comma 3 9 7" xfId="16707" xr:uid="{00000000-0005-0000-0000-00009F440000}"/>
    <cellStyle name="Comma 3 9 8" xfId="16708" xr:uid="{00000000-0005-0000-0000-0000A0440000}"/>
    <cellStyle name="Comma 3_Activos por nat cart" xfId="16709" xr:uid="{00000000-0005-0000-0000-0000A1440000}"/>
    <cellStyle name="Comma 30" xfId="16710" xr:uid="{00000000-0005-0000-0000-0000A2440000}"/>
    <cellStyle name="Comma 30 2" xfId="16711" xr:uid="{00000000-0005-0000-0000-0000A3440000}"/>
    <cellStyle name="Comma 30 2 2" xfId="16712" xr:uid="{00000000-0005-0000-0000-0000A4440000}"/>
    <cellStyle name="Comma 30 2 4" xfId="16713" xr:uid="{00000000-0005-0000-0000-0000A5440000}"/>
    <cellStyle name="Comma 30 3" xfId="16714" xr:uid="{00000000-0005-0000-0000-0000A6440000}"/>
    <cellStyle name="Comma 30 4" xfId="16715" xr:uid="{00000000-0005-0000-0000-0000A7440000}"/>
    <cellStyle name="Comma 30 5" xfId="16716" xr:uid="{00000000-0005-0000-0000-0000A8440000}"/>
    <cellStyle name="Comma 31" xfId="16717" xr:uid="{00000000-0005-0000-0000-0000A9440000}"/>
    <cellStyle name="Comma 31 2" xfId="16718" xr:uid="{00000000-0005-0000-0000-0000AA440000}"/>
    <cellStyle name="Comma 31 2 2" xfId="16719" xr:uid="{00000000-0005-0000-0000-0000AB440000}"/>
    <cellStyle name="Comma 31 2 4" xfId="16720" xr:uid="{00000000-0005-0000-0000-0000AC440000}"/>
    <cellStyle name="Comma 31 3" xfId="16721" xr:uid="{00000000-0005-0000-0000-0000AD440000}"/>
    <cellStyle name="Comma 31 4" xfId="16722" xr:uid="{00000000-0005-0000-0000-0000AE440000}"/>
    <cellStyle name="Comma 31 5" xfId="16723" xr:uid="{00000000-0005-0000-0000-0000AF440000}"/>
    <cellStyle name="Comma 32" xfId="16724" xr:uid="{00000000-0005-0000-0000-0000B0440000}"/>
    <cellStyle name="Comma 32 2" xfId="16725" xr:uid="{00000000-0005-0000-0000-0000B1440000}"/>
    <cellStyle name="Comma 32 2 2" xfId="16726" xr:uid="{00000000-0005-0000-0000-0000B2440000}"/>
    <cellStyle name="Comma 32 2 4" xfId="16727" xr:uid="{00000000-0005-0000-0000-0000B3440000}"/>
    <cellStyle name="Comma 32 3" xfId="16728" xr:uid="{00000000-0005-0000-0000-0000B4440000}"/>
    <cellStyle name="Comma 32 4" xfId="16729" xr:uid="{00000000-0005-0000-0000-0000B5440000}"/>
    <cellStyle name="Comma 32 5" xfId="16730" xr:uid="{00000000-0005-0000-0000-0000B6440000}"/>
    <cellStyle name="Comma 33" xfId="16731" xr:uid="{00000000-0005-0000-0000-0000B7440000}"/>
    <cellStyle name="Comma 33 2" xfId="16732" xr:uid="{00000000-0005-0000-0000-0000B8440000}"/>
    <cellStyle name="Comma 33 2 2" xfId="16733" xr:uid="{00000000-0005-0000-0000-0000B9440000}"/>
    <cellStyle name="Comma 33 2 4" xfId="16734" xr:uid="{00000000-0005-0000-0000-0000BA440000}"/>
    <cellStyle name="Comma 33 3" xfId="16735" xr:uid="{00000000-0005-0000-0000-0000BB440000}"/>
    <cellStyle name="Comma 33 4" xfId="16736" xr:uid="{00000000-0005-0000-0000-0000BC440000}"/>
    <cellStyle name="Comma 33 5" xfId="16737" xr:uid="{00000000-0005-0000-0000-0000BD440000}"/>
    <cellStyle name="Comma 34" xfId="16738" xr:uid="{00000000-0005-0000-0000-0000BE440000}"/>
    <cellStyle name="Comma 34 2" xfId="16739" xr:uid="{00000000-0005-0000-0000-0000BF440000}"/>
    <cellStyle name="Comma 34 2 2" xfId="16740" xr:uid="{00000000-0005-0000-0000-0000C0440000}"/>
    <cellStyle name="Comma 34 2 4" xfId="16741" xr:uid="{00000000-0005-0000-0000-0000C1440000}"/>
    <cellStyle name="Comma 34 3" xfId="16742" xr:uid="{00000000-0005-0000-0000-0000C2440000}"/>
    <cellStyle name="Comma 34 5" xfId="16743" xr:uid="{00000000-0005-0000-0000-0000C3440000}"/>
    <cellStyle name="Comma 35" xfId="16744" xr:uid="{00000000-0005-0000-0000-0000C4440000}"/>
    <cellStyle name="Comma 35 2" xfId="16745" xr:uid="{00000000-0005-0000-0000-0000C5440000}"/>
    <cellStyle name="Comma 35 4" xfId="16746" xr:uid="{00000000-0005-0000-0000-0000C6440000}"/>
    <cellStyle name="Comma 36" xfId="16747" xr:uid="{00000000-0005-0000-0000-0000C7440000}"/>
    <cellStyle name="Comma 36 2" xfId="16748" xr:uid="{00000000-0005-0000-0000-0000C8440000}"/>
    <cellStyle name="Comma 36 4" xfId="16749" xr:uid="{00000000-0005-0000-0000-0000C9440000}"/>
    <cellStyle name="Comma 37" xfId="16750" xr:uid="{00000000-0005-0000-0000-0000CA440000}"/>
    <cellStyle name="Comma 37 2" xfId="16751" xr:uid="{00000000-0005-0000-0000-0000CB440000}"/>
    <cellStyle name="Comma 37 4" xfId="16752" xr:uid="{00000000-0005-0000-0000-0000CC440000}"/>
    <cellStyle name="Comma 38" xfId="16753" xr:uid="{00000000-0005-0000-0000-0000CD440000}"/>
    <cellStyle name="Comma 38 2" xfId="16754" xr:uid="{00000000-0005-0000-0000-0000CE440000}"/>
    <cellStyle name="Comma 38 3" xfId="16755" xr:uid="{00000000-0005-0000-0000-0000CF440000}"/>
    <cellStyle name="Comma 38 4" xfId="16756" xr:uid="{00000000-0005-0000-0000-0000D0440000}"/>
    <cellStyle name="Comma 39" xfId="16757" xr:uid="{00000000-0005-0000-0000-0000D1440000}"/>
    <cellStyle name="Comma 39 2" xfId="16758" xr:uid="{00000000-0005-0000-0000-0000D2440000}"/>
    <cellStyle name="Comma 39 3" xfId="16759" xr:uid="{00000000-0005-0000-0000-0000D3440000}"/>
    <cellStyle name="Comma 39 4" xfId="16760" xr:uid="{00000000-0005-0000-0000-0000D4440000}"/>
    <cellStyle name="Comma 4" xfId="16761" xr:uid="{00000000-0005-0000-0000-0000D5440000}"/>
    <cellStyle name="Comma 4 10" xfId="16762" xr:uid="{00000000-0005-0000-0000-0000D6440000}"/>
    <cellStyle name="Comma 4 10 2" xfId="16763" xr:uid="{00000000-0005-0000-0000-0000D7440000}"/>
    <cellStyle name="Comma 4 10 2 2" xfId="16764" xr:uid="{00000000-0005-0000-0000-0000D8440000}"/>
    <cellStyle name="Comma 4 10 2 2 2" xfId="16765" xr:uid="{00000000-0005-0000-0000-0000D9440000}"/>
    <cellStyle name="Comma 4 10 2 2 4" xfId="16766" xr:uid="{00000000-0005-0000-0000-0000DA440000}"/>
    <cellStyle name="Comma 4 10 2 3" xfId="16767" xr:uid="{00000000-0005-0000-0000-0000DB440000}"/>
    <cellStyle name="Comma 4 10 2 5" xfId="16768" xr:uid="{00000000-0005-0000-0000-0000DC440000}"/>
    <cellStyle name="Comma 4 10 3" xfId="16769" xr:uid="{00000000-0005-0000-0000-0000DD440000}"/>
    <cellStyle name="Comma 4 10 3 2" xfId="16770" xr:uid="{00000000-0005-0000-0000-0000DE440000}"/>
    <cellStyle name="Comma 4 10 3 4" xfId="16771" xr:uid="{00000000-0005-0000-0000-0000DF440000}"/>
    <cellStyle name="Comma 4 10 4" xfId="16772" xr:uid="{00000000-0005-0000-0000-0000E0440000}"/>
    <cellStyle name="Comma 4 10 5" xfId="16773" xr:uid="{00000000-0005-0000-0000-0000E1440000}"/>
    <cellStyle name="Comma 4 10 6" xfId="16774" xr:uid="{00000000-0005-0000-0000-0000E2440000}"/>
    <cellStyle name="Comma 4 11" xfId="16775" xr:uid="{00000000-0005-0000-0000-0000E3440000}"/>
    <cellStyle name="Comma 4 11 2" xfId="16776" xr:uid="{00000000-0005-0000-0000-0000E4440000}"/>
    <cellStyle name="Comma 4 11 2 2" xfId="16777" xr:uid="{00000000-0005-0000-0000-0000E5440000}"/>
    <cellStyle name="Comma 4 11 2 4" xfId="16778" xr:uid="{00000000-0005-0000-0000-0000E6440000}"/>
    <cellStyle name="Comma 4 11 3" xfId="16779" xr:uid="{00000000-0005-0000-0000-0000E7440000}"/>
    <cellStyle name="Comma 4 11 4" xfId="16780" xr:uid="{00000000-0005-0000-0000-0000E8440000}"/>
    <cellStyle name="Comma 4 11 5" xfId="16781" xr:uid="{00000000-0005-0000-0000-0000E9440000}"/>
    <cellStyle name="Comma 4 12" xfId="16782" xr:uid="{00000000-0005-0000-0000-0000EA440000}"/>
    <cellStyle name="Comma 4 12 2" xfId="16783" xr:uid="{00000000-0005-0000-0000-0000EB440000}"/>
    <cellStyle name="Comma 4 12 2 2" xfId="16784" xr:uid="{00000000-0005-0000-0000-0000EC440000}"/>
    <cellStyle name="Comma 4 12 2 4" xfId="16785" xr:uid="{00000000-0005-0000-0000-0000ED440000}"/>
    <cellStyle name="Comma 4 12 3" xfId="16786" xr:uid="{00000000-0005-0000-0000-0000EE440000}"/>
    <cellStyle name="Comma 4 12 5" xfId="16787" xr:uid="{00000000-0005-0000-0000-0000EF440000}"/>
    <cellStyle name="Comma 4 13" xfId="16788" xr:uid="{00000000-0005-0000-0000-0000F0440000}"/>
    <cellStyle name="Comma 4 13 2" xfId="16789" xr:uid="{00000000-0005-0000-0000-0000F1440000}"/>
    <cellStyle name="Comma 4 13 4" xfId="16790" xr:uid="{00000000-0005-0000-0000-0000F2440000}"/>
    <cellStyle name="Comma 4 14" xfId="16791" xr:uid="{00000000-0005-0000-0000-0000F3440000}"/>
    <cellStyle name="Comma 4 14 2" xfId="16792" xr:uid="{00000000-0005-0000-0000-0000F4440000}"/>
    <cellStyle name="Comma 4 14 4" xfId="16793" xr:uid="{00000000-0005-0000-0000-0000F5440000}"/>
    <cellStyle name="Comma 4 15" xfId="16794" xr:uid="{00000000-0005-0000-0000-0000F6440000}"/>
    <cellStyle name="Comma 4 15 2" xfId="16795" xr:uid="{00000000-0005-0000-0000-0000F7440000}"/>
    <cellStyle name="Comma 4 15 3" xfId="16796" xr:uid="{00000000-0005-0000-0000-0000F8440000}"/>
    <cellStyle name="Comma 4 15 4" xfId="16797" xr:uid="{00000000-0005-0000-0000-0000F9440000}"/>
    <cellStyle name="Comma 4 16" xfId="16798" xr:uid="{00000000-0005-0000-0000-0000FA440000}"/>
    <cellStyle name="Comma 4 16 2" xfId="16799" xr:uid="{00000000-0005-0000-0000-0000FB440000}"/>
    <cellStyle name="Comma 4 16 3" xfId="16800" xr:uid="{00000000-0005-0000-0000-0000FC440000}"/>
    <cellStyle name="Comma 4 16 4" xfId="16801" xr:uid="{00000000-0005-0000-0000-0000FD440000}"/>
    <cellStyle name="Comma 4 17" xfId="16802" xr:uid="{00000000-0005-0000-0000-0000FE440000}"/>
    <cellStyle name="Comma 4 17 2" xfId="16803" xr:uid="{00000000-0005-0000-0000-0000FF440000}"/>
    <cellStyle name="Comma 4 17 3" xfId="16804" xr:uid="{00000000-0005-0000-0000-000000450000}"/>
    <cellStyle name="Comma 4 18" xfId="16805" xr:uid="{00000000-0005-0000-0000-000001450000}"/>
    <cellStyle name="Comma 4 19" xfId="16806" xr:uid="{00000000-0005-0000-0000-000002450000}"/>
    <cellStyle name="Comma 4 19 2" xfId="16807" xr:uid="{00000000-0005-0000-0000-000003450000}"/>
    <cellStyle name="Comma 4 2" xfId="16808" xr:uid="{00000000-0005-0000-0000-000004450000}"/>
    <cellStyle name="Comma 4 2 10" xfId="16809" xr:uid="{00000000-0005-0000-0000-000005450000}"/>
    <cellStyle name="Comma 4 2 10 2" xfId="16810" xr:uid="{00000000-0005-0000-0000-000006450000}"/>
    <cellStyle name="Comma 4 2 10 3" xfId="16811" xr:uid="{00000000-0005-0000-0000-000007450000}"/>
    <cellStyle name="Comma 4 2 10 4" xfId="16812" xr:uid="{00000000-0005-0000-0000-000008450000}"/>
    <cellStyle name="Comma 4 2 11" xfId="16813" xr:uid="{00000000-0005-0000-0000-000009450000}"/>
    <cellStyle name="Comma 4 2 11 2" xfId="16814" xr:uid="{00000000-0005-0000-0000-00000A450000}"/>
    <cellStyle name="Comma 4 2 12" xfId="16815" xr:uid="{00000000-0005-0000-0000-00000B450000}"/>
    <cellStyle name="Comma 4 2 13" xfId="16816" xr:uid="{00000000-0005-0000-0000-00000C450000}"/>
    <cellStyle name="Comma 4 2 14" xfId="16817" xr:uid="{00000000-0005-0000-0000-00000D450000}"/>
    <cellStyle name="Comma 4 2 2" xfId="16818" xr:uid="{00000000-0005-0000-0000-00000E450000}"/>
    <cellStyle name="Comma 4 2 2 2" xfId="16819" xr:uid="{00000000-0005-0000-0000-00000F450000}"/>
    <cellStyle name="Comma 4 2 2 2 2" xfId="16820" xr:uid="{00000000-0005-0000-0000-000010450000}"/>
    <cellStyle name="Comma 4 2 2 2 2 2" xfId="16821" xr:uid="{00000000-0005-0000-0000-000011450000}"/>
    <cellStyle name="Comma 4 2 2 2 2 4" xfId="16822" xr:uid="{00000000-0005-0000-0000-000012450000}"/>
    <cellStyle name="Comma 4 2 2 2 3" xfId="16823" xr:uid="{00000000-0005-0000-0000-000013450000}"/>
    <cellStyle name="Comma 4 2 2 2 3 2" xfId="16824" xr:uid="{00000000-0005-0000-0000-000014450000}"/>
    <cellStyle name="Comma 4 2 2 2 4" xfId="16825" xr:uid="{00000000-0005-0000-0000-000015450000}"/>
    <cellStyle name="Comma 4 2 2 2 5" xfId="16826" xr:uid="{00000000-0005-0000-0000-000016450000}"/>
    <cellStyle name="Comma 4 2 2 2 6" xfId="16827" xr:uid="{00000000-0005-0000-0000-000017450000}"/>
    <cellStyle name="Comma 4 2 2 3" xfId="16828" xr:uid="{00000000-0005-0000-0000-000018450000}"/>
    <cellStyle name="Comma 4 2 2 3 2" xfId="16829" xr:uid="{00000000-0005-0000-0000-000019450000}"/>
    <cellStyle name="Comma 4 2 2 3 2 2" xfId="16830" xr:uid="{00000000-0005-0000-0000-00001A450000}"/>
    <cellStyle name="Comma 4 2 2 3 2 4" xfId="16831" xr:uid="{00000000-0005-0000-0000-00001B450000}"/>
    <cellStyle name="Comma 4 2 2 3 3" xfId="16832" xr:uid="{00000000-0005-0000-0000-00001C450000}"/>
    <cellStyle name="Comma 4 2 2 3 4" xfId="16833" xr:uid="{00000000-0005-0000-0000-00001D450000}"/>
    <cellStyle name="Comma 4 2 2 3 5" xfId="16834" xr:uid="{00000000-0005-0000-0000-00001E450000}"/>
    <cellStyle name="Comma 4 2 2 4" xfId="16835" xr:uid="{00000000-0005-0000-0000-00001F450000}"/>
    <cellStyle name="Comma 4 2 2 4 2" xfId="16836" xr:uid="{00000000-0005-0000-0000-000020450000}"/>
    <cellStyle name="Comma 4 2 2 4 4" xfId="16837" xr:uid="{00000000-0005-0000-0000-000021450000}"/>
    <cellStyle name="Comma 4 2 2 5" xfId="16838" xr:uid="{00000000-0005-0000-0000-000022450000}"/>
    <cellStyle name="Comma 4 2 2 5 2" xfId="16839" xr:uid="{00000000-0005-0000-0000-000023450000}"/>
    <cellStyle name="Comma 4 2 2 6" xfId="16840" xr:uid="{00000000-0005-0000-0000-000024450000}"/>
    <cellStyle name="Comma 4 2 2 7" xfId="16841" xr:uid="{00000000-0005-0000-0000-000025450000}"/>
    <cellStyle name="Comma 4 2 2 8" xfId="16842" xr:uid="{00000000-0005-0000-0000-000026450000}"/>
    <cellStyle name="Comma 4 2 3" xfId="16843" xr:uid="{00000000-0005-0000-0000-000027450000}"/>
    <cellStyle name="Comma 4 2 3 2" xfId="16844" xr:uid="{00000000-0005-0000-0000-000028450000}"/>
    <cellStyle name="Comma 4 2 3 2 2" xfId="16845" xr:uid="{00000000-0005-0000-0000-000029450000}"/>
    <cellStyle name="Comma 4 2 3 2 2 2" xfId="16846" xr:uid="{00000000-0005-0000-0000-00002A450000}"/>
    <cellStyle name="Comma 4 2 3 2 2 4" xfId="16847" xr:uid="{00000000-0005-0000-0000-00002B450000}"/>
    <cellStyle name="Comma 4 2 3 2 3" xfId="16848" xr:uid="{00000000-0005-0000-0000-00002C450000}"/>
    <cellStyle name="Comma 4 2 3 2 4" xfId="16849" xr:uid="{00000000-0005-0000-0000-00002D450000}"/>
    <cellStyle name="Comma 4 2 3 2 5" xfId="16850" xr:uid="{00000000-0005-0000-0000-00002E450000}"/>
    <cellStyle name="Comma 4 2 3 3" xfId="16851" xr:uid="{00000000-0005-0000-0000-00002F450000}"/>
    <cellStyle name="Comma 4 2 3 3 2" xfId="16852" xr:uid="{00000000-0005-0000-0000-000030450000}"/>
    <cellStyle name="Comma 4 2 3 3 2 2" xfId="16853" xr:uid="{00000000-0005-0000-0000-000031450000}"/>
    <cellStyle name="Comma 4 2 3 3 2 4" xfId="16854" xr:uid="{00000000-0005-0000-0000-000032450000}"/>
    <cellStyle name="Comma 4 2 3 3 3" xfId="16855" xr:uid="{00000000-0005-0000-0000-000033450000}"/>
    <cellStyle name="Comma 4 2 3 3 4" xfId="16856" xr:uid="{00000000-0005-0000-0000-000034450000}"/>
    <cellStyle name="Comma 4 2 3 3 5" xfId="16857" xr:uid="{00000000-0005-0000-0000-000035450000}"/>
    <cellStyle name="Comma 4 2 3 4" xfId="16858" xr:uid="{00000000-0005-0000-0000-000036450000}"/>
    <cellStyle name="Comma 4 2 3 4 2" xfId="16859" xr:uid="{00000000-0005-0000-0000-000037450000}"/>
    <cellStyle name="Comma 4 2 3 4 4" xfId="16860" xr:uid="{00000000-0005-0000-0000-000038450000}"/>
    <cellStyle name="Comma 4 2 3 5" xfId="16861" xr:uid="{00000000-0005-0000-0000-000039450000}"/>
    <cellStyle name="Comma 4 2 3 5 2" xfId="16862" xr:uid="{00000000-0005-0000-0000-00003A450000}"/>
    <cellStyle name="Comma 4 2 3 6" xfId="16863" xr:uid="{00000000-0005-0000-0000-00003B450000}"/>
    <cellStyle name="Comma 4 2 3 7" xfId="16864" xr:uid="{00000000-0005-0000-0000-00003C450000}"/>
    <cellStyle name="Comma 4 2 3 8" xfId="16865" xr:uid="{00000000-0005-0000-0000-00003D450000}"/>
    <cellStyle name="Comma 4 2 4" xfId="16866" xr:uid="{00000000-0005-0000-0000-00003E450000}"/>
    <cellStyle name="Comma 4 2 4 2" xfId="16867" xr:uid="{00000000-0005-0000-0000-00003F450000}"/>
    <cellStyle name="Comma 4 2 4 2 2" xfId="16868" xr:uid="{00000000-0005-0000-0000-000040450000}"/>
    <cellStyle name="Comma 4 2 4 2 2 2" xfId="16869" xr:uid="{00000000-0005-0000-0000-000041450000}"/>
    <cellStyle name="Comma 4 2 4 2 2 4" xfId="16870" xr:uid="{00000000-0005-0000-0000-000042450000}"/>
    <cellStyle name="Comma 4 2 4 2 3" xfId="16871" xr:uid="{00000000-0005-0000-0000-000043450000}"/>
    <cellStyle name="Comma 4 2 4 2 4" xfId="16872" xr:uid="{00000000-0005-0000-0000-000044450000}"/>
    <cellStyle name="Comma 4 2 4 2 5" xfId="16873" xr:uid="{00000000-0005-0000-0000-000045450000}"/>
    <cellStyle name="Comma 4 2 4 3" xfId="16874" xr:uid="{00000000-0005-0000-0000-000046450000}"/>
    <cellStyle name="Comma 4 2 4 3 2" xfId="16875" xr:uid="{00000000-0005-0000-0000-000047450000}"/>
    <cellStyle name="Comma 4 2 4 3 2 2" xfId="16876" xr:uid="{00000000-0005-0000-0000-000048450000}"/>
    <cellStyle name="Comma 4 2 4 3 2 4" xfId="16877" xr:uid="{00000000-0005-0000-0000-000049450000}"/>
    <cellStyle name="Comma 4 2 4 3 3" xfId="16878" xr:uid="{00000000-0005-0000-0000-00004A450000}"/>
    <cellStyle name="Comma 4 2 4 3 4" xfId="16879" xr:uid="{00000000-0005-0000-0000-00004B450000}"/>
    <cellStyle name="Comma 4 2 4 3 5" xfId="16880" xr:uid="{00000000-0005-0000-0000-00004C450000}"/>
    <cellStyle name="Comma 4 2 4 4" xfId="16881" xr:uid="{00000000-0005-0000-0000-00004D450000}"/>
    <cellStyle name="Comma 4 2 4 4 2" xfId="16882" xr:uid="{00000000-0005-0000-0000-00004E450000}"/>
    <cellStyle name="Comma 4 2 4 4 4" xfId="16883" xr:uid="{00000000-0005-0000-0000-00004F450000}"/>
    <cellStyle name="Comma 4 2 4 5" xfId="16884" xr:uid="{00000000-0005-0000-0000-000050450000}"/>
    <cellStyle name="Comma 4 2 4 5 2" xfId="16885" xr:uid="{00000000-0005-0000-0000-000051450000}"/>
    <cellStyle name="Comma 4 2 4 6" xfId="16886" xr:uid="{00000000-0005-0000-0000-000052450000}"/>
    <cellStyle name="Comma 4 2 4 7" xfId="16887" xr:uid="{00000000-0005-0000-0000-000053450000}"/>
    <cellStyle name="Comma 4 2 4 8" xfId="16888" xr:uid="{00000000-0005-0000-0000-000054450000}"/>
    <cellStyle name="Comma 4 2 5" xfId="16889" xr:uid="{00000000-0005-0000-0000-000055450000}"/>
    <cellStyle name="Comma 4 2 5 2" xfId="16890" xr:uid="{00000000-0005-0000-0000-000056450000}"/>
    <cellStyle name="Comma 4 2 5 2 2" xfId="16891" xr:uid="{00000000-0005-0000-0000-000057450000}"/>
    <cellStyle name="Comma 4 2 5 2 2 2" xfId="16892" xr:uid="{00000000-0005-0000-0000-000058450000}"/>
    <cellStyle name="Comma 4 2 5 2 2 4" xfId="16893" xr:uid="{00000000-0005-0000-0000-000059450000}"/>
    <cellStyle name="Comma 4 2 5 2 3" xfId="16894" xr:uid="{00000000-0005-0000-0000-00005A450000}"/>
    <cellStyle name="Comma 4 2 5 2 4" xfId="16895" xr:uid="{00000000-0005-0000-0000-00005B450000}"/>
    <cellStyle name="Comma 4 2 5 2 5" xfId="16896" xr:uid="{00000000-0005-0000-0000-00005C450000}"/>
    <cellStyle name="Comma 4 2 5 3" xfId="16897" xr:uid="{00000000-0005-0000-0000-00005D450000}"/>
    <cellStyle name="Comma 4 2 5 3 2" xfId="16898" xr:uid="{00000000-0005-0000-0000-00005E450000}"/>
    <cellStyle name="Comma 4 2 5 3 2 2" xfId="16899" xr:uid="{00000000-0005-0000-0000-00005F450000}"/>
    <cellStyle name="Comma 4 2 5 3 2 4" xfId="16900" xr:uid="{00000000-0005-0000-0000-000060450000}"/>
    <cellStyle name="Comma 4 2 5 3 3" xfId="16901" xr:uid="{00000000-0005-0000-0000-000061450000}"/>
    <cellStyle name="Comma 4 2 5 3 5" xfId="16902" xr:uid="{00000000-0005-0000-0000-000062450000}"/>
    <cellStyle name="Comma 4 2 5 4" xfId="16903" xr:uid="{00000000-0005-0000-0000-000063450000}"/>
    <cellStyle name="Comma 4 2 5 4 2" xfId="16904" xr:uid="{00000000-0005-0000-0000-000064450000}"/>
    <cellStyle name="Comma 4 2 5 4 4" xfId="16905" xr:uid="{00000000-0005-0000-0000-000065450000}"/>
    <cellStyle name="Comma 4 2 5 5" xfId="16906" xr:uid="{00000000-0005-0000-0000-000066450000}"/>
    <cellStyle name="Comma 4 2 5 6" xfId="16907" xr:uid="{00000000-0005-0000-0000-000067450000}"/>
    <cellStyle name="Comma 4 2 5 7" xfId="16908" xr:uid="{00000000-0005-0000-0000-000068450000}"/>
    <cellStyle name="Comma 4 2 6" xfId="16909" xr:uid="{00000000-0005-0000-0000-000069450000}"/>
    <cellStyle name="Comma 4 2 6 2" xfId="16910" xr:uid="{00000000-0005-0000-0000-00006A450000}"/>
    <cellStyle name="Comma 4 2 6 2 2" xfId="16911" xr:uid="{00000000-0005-0000-0000-00006B450000}"/>
    <cellStyle name="Comma 4 2 6 2 2 2" xfId="16912" xr:uid="{00000000-0005-0000-0000-00006C450000}"/>
    <cellStyle name="Comma 4 2 6 2 2 4" xfId="16913" xr:uid="{00000000-0005-0000-0000-00006D450000}"/>
    <cellStyle name="Comma 4 2 6 2 3" xfId="16914" xr:uid="{00000000-0005-0000-0000-00006E450000}"/>
    <cellStyle name="Comma 4 2 6 2 4" xfId="16915" xr:uid="{00000000-0005-0000-0000-00006F450000}"/>
    <cellStyle name="Comma 4 2 6 2 5" xfId="16916" xr:uid="{00000000-0005-0000-0000-000070450000}"/>
    <cellStyle name="Comma 4 2 6 3" xfId="16917" xr:uid="{00000000-0005-0000-0000-000071450000}"/>
    <cellStyle name="Comma 4 2 6 3 2" xfId="16918" xr:uid="{00000000-0005-0000-0000-000072450000}"/>
    <cellStyle name="Comma 4 2 6 3 2 2" xfId="16919" xr:uid="{00000000-0005-0000-0000-000073450000}"/>
    <cellStyle name="Comma 4 2 6 3 2 4" xfId="16920" xr:uid="{00000000-0005-0000-0000-000074450000}"/>
    <cellStyle name="Comma 4 2 6 3 3" xfId="16921" xr:uid="{00000000-0005-0000-0000-000075450000}"/>
    <cellStyle name="Comma 4 2 6 3 5" xfId="16922" xr:uid="{00000000-0005-0000-0000-000076450000}"/>
    <cellStyle name="Comma 4 2 6 4" xfId="16923" xr:uid="{00000000-0005-0000-0000-000077450000}"/>
    <cellStyle name="Comma 4 2 6 4 2" xfId="16924" xr:uid="{00000000-0005-0000-0000-000078450000}"/>
    <cellStyle name="Comma 4 2 6 4 4" xfId="16925" xr:uid="{00000000-0005-0000-0000-000079450000}"/>
    <cellStyle name="Comma 4 2 6 5" xfId="16926" xr:uid="{00000000-0005-0000-0000-00007A450000}"/>
    <cellStyle name="Comma 4 2 6 6" xfId="16927" xr:uid="{00000000-0005-0000-0000-00007B450000}"/>
    <cellStyle name="Comma 4 2 6 7" xfId="16928" xr:uid="{00000000-0005-0000-0000-00007C450000}"/>
    <cellStyle name="Comma 4 2 7" xfId="16929" xr:uid="{00000000-0005-0000-0000-00007D450000}"/>
    <cellStyle name="Comma 4 2 7 2" xfId="16930" xr:uid="{00000000-0005-0000-0000-00007E450000}"/>
    <cellStyle name="Comma 4 2 7 2 2" xfId="16931" xr:uid="{00000000-0005-0000-0000-00007F450000}"/>
    <cellStyle name="Comma 4 2 7 2 2 2" xfId="16932" xr:uid="{00000000-0005-0000-0000-000080450000}"/>
    <cellStyle name="Comma 4 2 7 2 2 4" xfId="16933" xr:uid="{00000000-0005-0000-0000-000081450000}"/>
    <cellStyle name="Comma 4 2 7 2 3" xfId="16934" xr:uid="{00000000-0005-0000-0000-000082450000}"/>
    <cellStyle name="Comma 4 2 7 2 5" xfId="16935" xr:uid="{00000000-0005-0000-0000-000083450000}"/>
    <cellStyle name="Comma 4 2 7 3" xfId="16936" xr:uid="{00000000-0005-0000-0000-000084450000}"/>
    <cellStyle name="Comma 4 2 7 3 2" xfId="16937" xr:uid="{00000000-0005-0000-0000-000085450000}"/>
    <cellStyle name="Comma 4 2 7 3 4" xfId="16938" xr:uid="{00000000-0005-0000-0000-000086450000}"/>
    <cellStyle name="Comma 4 2 7 4" xfId="16939" xr:uid="{00000000-0005-0000-0000-000087450000}"/>
    <cellStyle name="Comma 4 2 7 5" xfId="16940" xr:uid="{00000000-0005-0000-0000-000088450000}"/>
    <cellStyle name="Comma 4 2 7 6" xfId="16941" xr:uid="{00000000-0005-0000-0000-000089450000}"/>
    <cellStyle name="Comma 4 2 8" xfId="16942" xr:uid="{00000000-0005-0000-0000-00008A450000}"/>
    <cellStyle name="Comma 4 2 8 2" xfId="16943" xr:uid="{00000000-0005-0000-0000-00008B450000}"/>
    <cellStyle name="Comma 4 2 8 2 2" xfId="16944" xr:uid="{00000000-0005-0000-0000-00008C450000}"/>
    <cellStyle name="Comma 4 2 8 2 4" xfId="16945" xr:uid="{00000000-0005-0000-0000-00008D450000}"/>
    <cellStyle name="Comma 4 2 8 3" xfId="16946" xr:uid="{00000000-0005-0000-0000-00008E450000}"/>
    <cellStyle name="Comma 4 2 8 4" xfId="16947" xr:uid="{00000000-0005-0000-0000-00008F450000}"/>
    <cellStyle name="Comma 4 2 8 5" xfId="16948" xr:uid="{00000000-0005-0000-0000-000090450000}"/>
    <cellStyle name="Comma 4 2 9" xfId="16949" xr:uid="{00000000-0005-0000-0000-000091450000}"/>
    <cellStyle name="Comma 4 2 9 2" xfId="16950" xr:uid="{00000000-0005-0000-0000-000092450000}"/>
    <cellStyle name="Comma 4 2 9 4" xfId="16951" xr:uid="{00000000-0005-0000-0000-000093450000}"/>
    <cellStyle name="Comma 4 2_Perd det activo" xfId="16952" xr:uid="{00000000-0005-0000-0000-000094450000}"/>
    <cellStyle name="Comma 4 20" xfId="16953" xr:uid="{00000000-0005-0000-0000-000095450000}"/>
    <cellStyle name="Comma 4 3" xfId="16954" xr:uid="{00000000-0005-0000-0000-000096450000}"/>
    <cellStyle name="Comma 4 3 10" xfId="16955" xr:uid="{00000000-0005-0000-0000-000097450000}"/>
    <cellStyle name="Comma 4 3 11" xfId="16956" xr:uid="{00000000-0005-0000-0000-000098450000}"/>
    <cellStyle name="Comma 4 3 12" xfId="16957" xr:uid="{00000000-0005-0000-0000-000099450000}"/>
    <cellStyle name="Comma 4 3 2" xfId="16958" xr:uid="{00000000-0005-0000-0000-00009A450000}"/>
    <cellStyle name="Comma 4 3 2 2" xfId="16959" xr:uid="{00000000-0005-0000-0000-00009B450000}"/>
    <cellStyle name="Comma 4 3 2 2 2" xfId="16960" xr:uid="{00000000-0005-0000-0000-00009C450000}"/>
    <cellStyle name="Comma 4 3 2 2 2 2" xfId="16961" xr:uid="{00000000-0005-0000-0000-00009D450000}"/>
    <cellStyle name="Comma 4 3 2 2 2 4" xfId="16962" xr:uid="{00000000-0005-0000-0000-00009E450000}"/>
    <cellStyle name="Comma 4 3 2 2 3" xfId="16963" xr:uid="{00000000-0005-0000-0000-00009F450000}"/>
    <cellStyle name="Comma 4 3 2 2 3 2" xfId="16964" xr:uid="{00000000-0005-0000-0000-0000A0450000}"/>
    <cellStyle name="Comma 4 3 2 2 4" xfId="16965" xr:uid="{00000000-0005-0000-0000-0000A1450000}"/>
    <cellStyle name="Comma 4 3 2 2 5" xfId="16966" xr:uid="{00000000-0005-0000-0000-0000A2450000}"/>
    <cellStyle name="Comma 4 3 2 2 6" xfId="16967" xr:uid="{00000000-0005-0000-0000-0000A3450000}"/>
    <cellStyle name="Comma 4 3 2 3" xfId="16968" xr:uid="{00000000-0005-0000-0000-0000A4450000}"/>
    <cellStyle name="Comma 4 3 2 3 2" xfId="16969" xr:uid="{00000000-0005-0000-0000-0000A5450000}"/>
    <cellStyle name="Comma 4 3 2 3 2 2" xfId="16970" xr:uid="{00000000-0005-0000-0000-0000A6450000}"/>
    <cellStyle name="Comma 4 3 2 3 2 4" xfId="16971" xr:uid="{00000000-0005-0000-0000-0000A7450000}"/>
    <cellStyle name="Comma 4 3 2 3 3" xfId="16972" xr:uid="{00000000-0005-0000-0000-0000A8450000}"/>
    <cellStyle name="Comma 4 3 2 3 4" xfId="16973" xr:uid="{00000000-0005-0000-0000-0000A9450000}"/>
    <cellStyle name="Comma 4 3 2 3 5" xfId="16974" xr:uid="{00000000-0005-0000-0000-0000AA450000}"/>
    <cellStyle name="Comma 4 3 2 4" xfId="16975" xr:uid="{00000000-0005-0000-0000-0000AB450000}"/>
    <cellStyle name="Comma 4 3 2 4 2" xfId="16976" xr:uid="{00000000-0005-0000-0000-0000AC450000}"/>
    <cellStyle name="Comma 4 3 2 4 4" xfId="16977" xr:uid="{00000000-0005-0000-0000-0000AD450000}"/>
    <cellStyle name="Comma 4 3 2 5" xfId="16978" xr:uid="{00000000-0005-0000-0000-0000AE450000}"/>
    <cellStyle name="Comma 4 3 2 5 2" xfId="16979" xr:uid="{00000000-0005-0000-0000-0000AF450000}"/>
    <cellStyle name="Comma 4 3 2 6" xfId="16980" xr:uid="{00000000-0005-0000-0000-0000B0450000}"/>
    <cellStyle name="Comma 4 3 2 7" xfId="16981" xr:uid="{00000000-0005-0000-0000-0000B1450000}"/>
    <cellStyle name="Comma 4 3 2 8" xfId="16982" xr:uid="{00000000-0005-0000-0000-0000B2450000}"/>
    <cellStyle name="Comma 4 3 3" xfId="16983" xr:uid="{00000000-0005-0000-0000-0000B3450000}"/>
    <cellStyle name="Comma 4 3 3 2" xfId="16984" xr:uid="{00000000-0005-0000-0000-0000B4450000}"/>
    <cellStyle name="Comma 4 3 3 2 2" xfId="16985" xr:uid="{00000000-0005-0000-0000-0000B5450000}"/>
    <cellStyle name="Comma 4 3 3 2 2 2" xfId="16986" xr:uid="{00000000-0005-0000-0000-0000B6450000}"/>
    <cellStyle name="Comma 4 3 3 2 2 4" xfId="16987" xr:uid="{00000000-0005-0000-0000-0000B7450000}"/>
    <cellStyle name="Comma 4 3 3 2 3" xfId="16988" xr:uid="{00000000-0005-0000-0000-0000B8450000}"/>
    <cellStyle name="Comma 4 3 3 2 4" xfId="16989" xr:uid="{00000000-0005-0000-0000-0000B9450000}"/>
    <cellStyle name="Comma 4 3 3 2 5" xfId="16990" xr:uid="{00000000-0005-0000-0000-0000BA450000}"/>
    <cellStyle name="Comma 4 3 3 3" xfId="16991" xr:uid="{00000000-0005-0000-0000-0000BB450000}"/>
    <cellStyle name="Comma 4 3 3 3 2" xfId="16992" xr:uid="{00000000-0005-0000-0000-0000BC450000}"/>
    <cellStyle name="Comma 4 3 3 3 2 2" xfId="16993" xr:uid="{00000000-0005-0000-0000-0000BD450000}"/>
    <cellStyle name="Comma 4 3 3 3 2 4" xfId="16994" xr:uid="{00000000-0005-0000-0000-0000BE450000}"/>
    <cellStyle name="Comma 4 3 3 3 3" xfId="16995" xr:uid="{00000000-0005-0000-0000-0000BF450000}"/>
    <cellStyle name="Comma 4 3 3 3 4" xfId="16996" xr:uid="{00000000-0005-0000-0000-0000C0450000}"/>
    <cellStyle name="Comma 4 3 3 3 5" xfId="16997" xr:uid="{00000000-0005-0000-0000-0000C1450000}"/>
    <cellStyle name="Comma 4 3 3 4" xfId="16998" xr:uid="{00000000-0005-0000-0000-0000C2450000}"/>
    <cellStyle name="Comma 4 3 3 4 2" xfId="16999" xr:uid="{00000000-0005-0000-0000-0000C3450000}"/>
    <cellStyle name="Comma 4 3 3 4 4" xfId="17000" xr:uid="{00000000-0005-0000-0000-0000C4450000}"/>
    <cellStyle name="Comma 4 3 3 5" xfId="17001" xr:uid="{00000000-0005-0000-0000-0000C5450000}"/>
    <cellStyle name="Comma 4 3 3 5 2" xfId="17002" xr:uid="{00000000-0005-0000-0000-0000C6450000}"/>
    <cellStyle name="Comma 4 3 3 6" xfId="17003" xr:uid="{00000000-0005-0000-0000-0000C7450000}"/>
    <cellStyle name="Comma 4 3 3 7" xfId="17004" xr:uid="{00000000-0005-0000-0000-0000C8450000}"/>
    <cellStyle name="Comma 4 3 3 8" xfId="17005" xr:uid="{00000000-0005-0000-0000-0000C9450000}"/>
    <cellStyle name="Comma 4 3 4" xfId="17006" xr:uid="{00000000-0005-0000-0000-0000CA450000}"/>
    <cellStyle name="Comma 4 3 4 2" xfId="17007" xr:uid="{00000000-0005-0000-0000-0000CB450000}"/>
    <cellStyle name="Comma 4 3 4 2 2" xfId="17008" xr:uid="{00000000-0005-0000-0000-0000CC450000}"/>
    <cellStyle name="Comma 4 3 4 2 2 2" xfId="17009" xr:uid="{00000000-0005-0000-0000-0000CD450000}"/>
    <cellStyle name="Comma 4 3 4 2 2 4" xfId="17010" xr:uid="{00000000-0005-0000-0000-0000CE450000}"/>
    <cellStyle name="Comma 4 3 4 2 3" xfId="17011" xr:uid="{00000000-0005-0000-0000-0000CF450000}"/>
    <cellStyle name="Comma 4 3 4 2 4" xfId="17012" xr:uid="{00000000-0005-0000-0000-0000D0450000}"/>
    <cellStyle name="Comma 4 3 4 2 5" xfId="17013" xr:uid="{00000000-0005-0000-0000-0000D1450000}"/>
    <cellStyle name="Comma 4 3 4 3" xfId="17014" xr:uid="{00000000-0005-0000-0000-0000D2450000}"/>
    <cellStyle name="Comma 4 3 4 3 2" xfId="17015" xr:uid="{00000000-0005-0000-0000-0000D3450000}"/>
    <cellStyle name="Comma 4 3 4 3 2 2" xfId="17016" xr:uid="{00000000-0005-0000-0000-0000D4450000}"/>
    <cellStyle name="Comma 4 3 4 3 2 4" xfId="17017" xr:uid="{00000000-0005-0000-0000-0000D5450000}"/>
    <cellStyle name="Comma 4 3 4 3 3" xfId="17018" xr:uid="{00000000-0005-0000-0000-0000D6450000}"/>
    <cellStyle name="Comma 4 3 4 3 5" xfId="17019" xr:uid="{00000000-0005-0000-0000-0000D7450000}"/>
    <cellStyle name="Comma 4 3 4 4" xfId="17020" xr:uid="{00000000-0005-0000-0000-0000D8450000}"/>
    <cellStyle name="Comma 4 3 4 4 2" xfId="17021" xr:uid="{00000000-0005-0000-0000-0000D9450000}"/>
    <cellStyle name="Comma 4 3 4 4 4" xfId="17022" xr:uid="{00000000-0005-0000-0000-0000DA450000}"/>
    <cellStyle name="Comma 4 3 4 5" xfId="17023" xr:uid="{00000000-0005-0000-0000-0000DB450000}"/>
    <cellStyle name="Comma 4 3 4 5 2" xfId="17024" xr:uid="{00000000-0005-0000-0000-0000DC450000}"/>
    <cellStyle name="Comma 4 3 4 6" xfId="17025" xr:uid="{00000000-0005-0000-0000-0000DD450000}"/>
    <cellStyle name="Comma 4 3 4 7" xfId="17026" xr:uid="{00000000-0005-0000-0000-0000DE450000}"/>
    <cellStyle name="Comma 4 3 4 8" xfId="17027" xr:uid="{00000000-0005-0000-0000-0000DF450000}"/>
    <cellStyle name="Comma 4 3 5" xfId="17028" xr:uid="{00000000-0005-0000-0000-0000E0450000}"/>
    <cellStyle name="Comma 4 3 5 2" xfId="17029" xr:uid="{00000000-0005-0000-0000-0000E1450000}"/>
    <cellStyle name="Comma 4 3 5 2 2" xfId="17030" xr:uid="{00000000-0005-0000-0000-0000E2450000}"/>
    <cellStyle name="Comma 4 3 5 2 2 2" xfId="17031" xr:uid="{00000000-0005-0000-0000-0000E3450000}"/>
    <cellStyle name="Comma 4 3 5 2 2 4" xfId="17032" xr:uid="{00000000-0005-0000-0000-0000E4450000}"/>
    <cellStyle name="Comma 4 3 5 2 3" xfId="17033" xr:uid="{00000000-0005-0000-0000-0000E5450000}"/>
    <cellStyle name="Comma 4 3 5 2 5" xfId="17034" xr:uid="{00000000-0005-0000-0000-0000E6450000}"/>
    <cellStyle name="Comma 4 3 5 3" xfId="17035" xr:uid="{00000000-0005-0000-0000-0000E7450000}"/>
    <cellStyle name="Comma 4 3 5 3 2" xfId="17036" xr:uid="{00000000-0005-0000-0000-0000E8450000}"/>
    <cellStyle name="Comma 4 3 5 3 4" xfId="17037" xr:uid="{00000000-0005-0000-0000-0000E9450000}"/>
    <cellStyle name="Comma 4 3 5 4" xfId="17038" xr:uid="{00000000-0005-0000-0000-0000EA450000}"/>
    <cellStyle name="Comma 4 3 5 5" xfId="17039" xr:uid="{00000000-0005-0000-0000-0000EB450000}"/>
    <cellStyle name="Comma 4 3 5 6" xfId="17040" xr:uid="{00000000-0005-0000-0000-0000EC450000}"/>
    <cellStyle name="Comma 4 3 6" xfId="17041" xr:uid="{00000000-0005-0000-0000-0000ED450000}"/>
    <cellStyle name="Comma 4 3 6 2" xfId="17042" xr:uid="{00000000-0005-0000-0000-0000EE450000}"/>
    <cellStyle name="Comma 4 3 6 2 2" xfId="17043" xr:uid="{00000000-0005-0000-0000-0000EF450000}"/>
    <cellStyle name="Comma 4 3 6 2 4" xfId="17044" xr:uid="{00000000-0005-0000-0000-0000F0450000}"/>
    <cellStyle name="Comma 4 3 6 3" xfId="17045" xr:uid="{00000000-0005-0000-0000-0000F1450000}"/>
    <cellStyle name="Comma 4 3 6 4" xfId="17046" xr:uid="{00000000-0005-0000-0000-0000F2450000}"/>
    <cellStyle name="Comma 4 3 6 5" xfId="17047" xr:uid="{00000000-0005-0000-0000-0000F3450000}"/>
    <cellStyle name="Comma 4 3 7" xfId="17048" xr:uid="{00000000-0005-0000-0000-0000F4450000}"/>
    <cellStyle name="Comma 4 3 7 2" xfId="17049" xr:uid="{00000000-0005-0000-0000-0000F5450000}"/>
    <cellStyle name="Comma 4 3 7 4" xfId="17050" xr:uid="{00000000-0005-0000-0000-0000F6450000}"/>
    <cellStyle name="Comma 4 3 8" xfId="17051" xr:uid="{00000000-0005-0000-0000-0000F7450000}"/>
    <cellStyle name="Comma 4 3 8 2" xfId="17052" xr:uid="{00000000-0005-0000-0000-0000F8450000}"/>
    <cellStyle name="Comma 4 3 8 3" xfId="17053" xr:uid="{00000000-0005-0000-0000-0000F9450000}"/>
    <cellStyle name="Comma 4 3 8 4" xfId="17054" xr:uid="{00000000-0005-0000-0000-0000FA450000}"/>
    <cellStyle name="Comma 4 3 9" xfId="17055" xr:uid="{00000000-0005-0000-0000-0000FB450000}"/>
    <cellStyle name="Comma 4 3 9 2" xfId="17056" xr:uid="{00000000-0005-0000-0000-0000FC450000}"/>
    <cellStyle name="Comma 4 3_Perd det activo" xfId="17057" xr:uid="{00000000-0005-0000-0000-0000FD450000}"/>
    <cellStyle name="Comma 4 4" xfId="17058" xr:uid="{00000000-0005-0000-0000-0000FE450000}"/>
    <cellStyle name="Comma 4 4 10" xfId="17059" xr:uid="{00000000-0005-0000-0000-0000FF450000}"/>
    <cellStyle name="Comma 4 4 2" xfId="17060" xr:uid="{00000000-0005-0000-0000-000000460000}"/>
    <cellStyle name="Comma 4 4 2 2" xfId="17061" xr:uid="{00000000-0005-0000-0000-000001460000}"/>
    <cellStyle name="Comma 4 4 2 2 2" xfId="17062" xr:uid="{00000000-0005-0000-0000-000002460000}"/>
    <cellStyle name="Comma 4 4 2 2 2 2" xfId="17063" xr:uid="{00000000-0005-0000-0000-000003460000}"/>
    <cellStyle name="Comma 4 4 2 2 3" xfId="17064" xr:uid="{00000000-0005-0000-0000-000004460000}"/>
    <cellStyle name="Comma 4 4 2 2 5" xfId="17065" xr:uid="{00000000-0005-0000-0000-000005460000}"/>
    <cellStyle name="Comma 4 4 2 3" xfId="17066" xr:uid="{00000000-0005-0000-0000-000006460000}"/>
    <cellStyle name="Comma 4 4 2 3 2" xfId="17067" xr:uid="{00000000-0005-0000-0000-000007460000}"/>
    <cellStyle name="Comma 4 4 2 4" xfId="17068" xr:uid="{00000000-0005-0000-0000-000008460000}"/>
    <cellStyle name="Comma 4 4 2 5" xfId="17069" xr:uid="{00000000-0005-0000-0000-000009460000}"/>
    <cellStyle name="Comma 4 4 2 6" xfId="17070" xr:uid="{00000000-0005-0000-0000-00000A460000}"/>
    <cellStyle name="Comma 4 4 3" xfId="17071" xr:uid="{00000000-0005-0000-0000-00000B460000}"/>
    <cellStyle name="Comma 4 4 3 2" xfId="17072" xr:uid="{00000000-0005-0000-0000-00000C460000}"/>
    <cellStyle name="Comma 4 4 3 2 2" xfId="17073" xr:uid="{00000000-0005-0000-0000-00000D460000}"/>
    <cellStyle name="Comma 4 4 3 2 4" xfId="17074" xr:uid="{00000000-0005-0000-0000-00000E460000}"/>
    <cellStyle name="Comma 4 4 3 3" xfId="17075" xr:uid="{00000000-0005-0000-0000-00000F460000}"/>
    <cellStyle name="Comma 4 4 3 3 2" xfId="17076" xr:uid="{00000000-0005-0000-0000-000010460000}"/>
    <cellStyle name="Comma 4 4 3 4" xfId="17077" xr:uid="{00000000-0005-0000-0000-000011460000}"/>
    <cellStyle name="Comma 4 4 3 5" xfId="17078" xr:uid="{00000000-0005-0000-0000-000012460000}"/>
    <cellStyle name="Comma 4 4 3 6" xfId="17079" xr:uid="{00000000-0005-0000-0000-000013460000}"/>
    <cellStyle name="Comma 4 4 4" xfId="17080" xr:uid="{00000000-0005-0000-0000-000014460000}"/>
    <cellStyle name="Comma 4 4 4 2" xfId="17081" xr:uid="{00000000-0005-0000-0000-000015460000}"/>
    <cellStyle name="Comma 4 4 4 2 2" xfId="17082" xr:uid="{00000000-0005-0000-0000-000016460000}"/>
    <cellStyle name="Comma 4 4 4 2 4" xfId="17083" xr:uid="{00000000-0005-0000-0000-000017460000}"/>
    <cellStyle name="Comma 4 4 4 3" xfId="17084" xr:uid="{00000000-0005-0000-0000-000018460000}"/>
    <cellStyle name="Comma 4 4 4 3 2" xfId="17085" xr:uid="{00000000-0005-0000-0000-000019460000}"/>
    <cellStyle name="Comma 4 4 4 4" xfId="17086" xr:uid="{00000000-0005-0000-0000-00001A460000}"/>
    <cellStyle name="Comma 4 4 4 5" xfId="17087" xr:uid="{00000000-0005-0000-0000-00001B460000}"/>
    <cellStyle name="Comma 4 4 4 6" xfId="17088" xr:uid="{00000000-0005-0000-0000-00001C460000}"/>
    <cellStyle name="Comma 4 4 5" xfId="17089" xr:uid="{00000000-0005-0000-0000-00001D460000}"/>
    <cellStyle name="Comma 4 4 5 2" xfId="17090" xr:uid="{00000000-0005-0000-0000-00001E460000}"/>
    <cellStyle name="Comma 4 4 5 4" xfId="17091" xr:uid="{00000000-0005-0000-0000-00001F460000}"/>
    <cellStyle name="Comma 4 4 6" xfId="17092" xr:uid="{00000000-0005-0000-0000-000020460000}"/>
    <cellStyle name="Comma 4 4 6 2" xfId="17093" xr:uid="{00000000-0005-0000-0000-000021460000}"/>
    <cellStyle name="Comma 4 4 6 3" xfId="17094" xr:uid="{00000000-0005-0000-0000-000022460000}"/>
    <cellStyle name="Comma 4 4 6 4" xfId="17095" xr:uid="{00000000-0005-0000-0000-000023460000}"/>
    <cellStyle name="Comma 4 4 7" xfId="17096" xr:uid="{00000000-0005-0000-0000-000024460000}"/>
    <cellStyle name="Comma 4 4 7 2" xfId="17097" xr:uid="{00000000-0005-0000-0000-000025460000}"/>
    <cellStyle name="Comma 4 4 8" xfId="17098" xr:uid="{00000000-0005-0000-0000-000026460000}"/>
    <cellStyle name="Comma 4 4 9" xfId="17099" xr:uid="{00000000-0005-0000-0000-000027460000}"/>
    <cellStyle name="Comma 4 5" xfId="17100" xr:uid="{00000000-0005-0000-0000-000028460000}"/>
    <cellStyle name="Comma 4 5 2" xfId="17101" xr:uid="{00000000-0005-0000-0000-000029460000}"/>
    <cellStyle name="Comma 4 5 2 2" xfId="17102" xr:uid="{00000000-0005-0000-0000-00002A460000}"/>
    <cellStyle name="Comma 4 5 2 2 2" xfId="17103" xr:uid="{00000000-0005-0000-0000-00002B460000}"/>
    <cellStyle name="Comma 4 5 2 2 4" xfId="17104" xr:uid="{00000000-0005-0000-0000-00002C460000}"/>
    <cellStyle name="Comma 4 5 2 3" xfId="17105" xr:uid="{00000000-0005-0000-0000-00002D460000}"/>
    <cellStyle name="Comma 4 5 2 3 2" xfId="17106" xr:uid="{00000000-0005-0000-0000-00002E460000}"/>
    <cellStyle name="Comma 4 5 2 4" xfId="17107" xr:uid="{00000000-0005-0000-0000-00002F460000}"/>
    <cellStyle name="Comma 4 5 2 5" xfId="17108" xr:uid="{00000000-0005-0000-0000-000030460000}"/>
    <cellStyle name="Comma 4 5 2 6" xfId="17109" xr:uid="{00000000-0005-0000-0000-000031460000}"/>
    <cellStyle name="Comma 4 5 3" xfId="17110" xr:uid="{00000000-0005-0000-0000-000032460000}"/>
    <cellStyle name="Comma 4 5 3 2" xfId="17111" xr:uid="{00000000-0005-0000-0000-000033460000}"/>
    <cellStyle name="Comma 4 5 3 2 2" xfId="17112" xr:uid="{00000000-0005-0000-0000-000034460000}"/>
    <cellStyle name="Comma 4 5 3 2 4" xfId="17113" xr:uid="{00000000-0005-0000-0000-000035460000}"/>
    <cellStyle name="Comma 4 5 3 3" xfId="17114" xr:uid="{00000000-0005-0000-0000-000036460000}"/>
    <cellStyle name="Comma 4 5 3 4" xfId="17115" xr:uid="{00000000-0005-0000-0000-000037460000}"/>
    <cellStyle name="Comma 4 5 3 5" xfId="17116" xr:uid="{00000000-0005-0000-0000-000038460000}"/>
    <cellStyle name="Comma 4 5 4" xfId="17117" xr:uid="{00000000-0005-0000-0000-000039460000}"/>
    <cellStyle name="Comma 4 5 4 2" xfId="17118" xr:uid="{00000000-0005-0000-0000-00003A460000}"/>
    <cellStyle name="Comma 4 5 4 2 2" xfId="17119" xr:uid="{00000000-0005-0000-0000-00003B460000}"/>
    <cellStyle name="Comma 4 5 4 2 4" xfId="17120" xr:uid="{00000000-0005-0000-0000-00003C460000}"/>
    <cellStyle name="Comma 4 5 4 3" xfId="17121" xr:uid="{00000000-0005-0000-0000-00003D460000}"/>
    <cellStyle name="Comma 4 5 4 4" xfId="17122" xr:uid="{00000000-0005-0000-0000-00003E460000}"/>
    <cellStyle name="Comma 4 5 4 5" xfId="17123" xr:uid="{00000000-0005-0000-0000-00003F460000}"/>
    <cellStyle name="Comma 4 5 5" xfId="17124" xr:uid="{00000000-0005-0000-0000-000040460000}"/>
    <cellStyle name="Comma 4 5 5 2" xfId="17125" xr:uid="{00000000-0005-0000-0000-000041460000}"/>
    <cellStyle name="Comma 4 5 5 4" xfId="17126" xr:uid="{00000000-0005-0000-0000-000042460000}"/>
    <cellStyle name="Comma 4 5 6" xfId="17127" xr:uid="{00000000-0005-0000-0000-000043460000}"/>
    <cellStyle name="Comma 4 5 6 2" xfId="17128" xr:uid="{00000000-0005-0000-0000-000044460000}"/>
    <cellStyle name="Comma 4 5 7" xfId="17129" xr:uid="{00000000-0005-0000-0000-000045460000}"/>
    <cellStyle name="Comma 4 5 8" xfId="17130" xr:uid="{00000000-0005-0000-0000-000046460000}"/>
    <cellStyle name="Comma 4 5 9" xfId="17131" xr:uid="{00000000-0005-0000-0000-000047460000}"/>
    <cellStyle name="Comma 4 6" xfId="17132" xr:uid="{00000000-0005-0000-0000-000048460000}"/>
    <cellStyle name="Comma 4 6 2" xfId="17133" xr:uid="{00000000-0005-0000-0000-000049460000}"/>
    <cellStyle name="Comma 4 6 2 2" xfId="17134" xr:uid="{00000000-0005-0000-0000-00004A460000}"/>
    <cellStyle name="Comma 4 6 2 2 2" xfId="17135" xr:uid="{00000000-0005-0000-0000-00004B460000}"/>
    <cellStyle name="Comma 4 6 2 2 4" xfId="17136" xr:uid="{00000000-0005-0000-0000-00004C460000}"/>
    <cellStyle name="Comma 4 6 2 3" xfId="17137" xr:uid="{00000000-0005-0000-0000-00004D460000}"/>
    <cellStyle name="Comma 4 6 2 3 2" xfId="17138" xr:uid="{00000000-0005-0000-0000-00004E460000}"/>
    <cellStyle name="Comma 4 6 2 4" xfId="17139" xr:uid="{00000000-0005-0000-0000-00004F460000}"/>
    <cellStyle name="Comma 4 6 2 5" xfId="17140" xr:uid="{00000000-0005-0000-0000-000050460000}"/>
    <cellStyle name="Comma 4 6 2 6" xfId="17141" xr:uid="{00000000-0005-0000-0000-000051460000}"/>
    <cellStyle name="Comma 4 6 3" xfId="17142" xr:uid="{00000000-0005-0000-0000-000052460000}"/>
    <cellStyle name="Comma 4 6 3 2" xfId="17143" xr:uid="{00000000-0005-0000-0000-000053460000}"/>
    <cellStyle name="Comma 4 6 3 2 2" xfId="17144" xr:uid="{00000000-0005-0000-0000-000054460000}"/>
    <cellStyle name="Comma 4 6 3 2 4" xfId="17145" xr:uid="{00000000-0005-0000-0000-000055460000}"/>
    <cellStyle name="Comma 4 6 3 3" xfId="17146" xr:uid="{00000000-0005-0000-0000-000056460000}"/>
    <cellStyle name="Comma 4 6 3 4" xfId="17147" xr:uid="{00000000-0005-0000-0000-000057460000}"/>
    <cellStyle name="Comma 4 6 3 5" xfId="17148" xr:uid="{00000000-0005-0000-0000-000058460000}"/>
    <cellStyle name="Comma 4 6 4" xfId="17149" xr:uid="{00000000-0005-0000-0000-000059460000}"/>
    <cellStyle name="Comma 4 6 4 2" xfId="17150" xr:uid="{00000000-0005-0000-0000-00005A460000}"/>
    <cellStyle name="Comma 4 6 4 2 2" xfId="17151" xr:uid="{00000000-0005-0000-0000-00005B460000}"/>
    <cellStyle name="Comma 4 6 4 2 4" xfId="17152" xr:uid="{00000000-0005-0000-0000-00005C460000}"/>
    <cellStyle name="Comma 4 6 4 3" xfId="17153" xr:uid="{00000000-0005-0000-0000-00005D460000}"/>
    <cellStyle name="Comma 4 6 4 4" xfId="17154" xr:uid="{00000000-0005-0000-0000-00005E460000}"/>
    <cellStyle name="Comma 4 6 4 5" xfId="17155" xr:uid="{00000000-0005-0000-0000-00005F460000}"/>
    <cellStyle name="Comma 4 6 5" xfId="17156" xr:uid="{00000000-0005-0000-0000-000060460000}"/>
    <cellStyle name="Comma 4 6 5 2" xfId="17157" xr:uid="{00000000-0005-0000-0000-000061460000}"/>
    <cellStyle name="Comma 4 6 5 4" xfId="17158" xr:uid="{00000000-0005-0000-0000-000062460000}"/>
    <cellStyle name="Comma 4 6 6" xfId="17159" xr:uid="{00000000-0005-0000-0000-000063460000}"/>
    <cellStyle name="Comma 4 6 6 2" xfId="17160" xr:uid="{00000000-0005-0000-0000-000064460000}"/>
    <cellStyle name="Comma 4 6 7" xfId="17161" xr:uid="{00000000-0005-0000-0000-000065460000}"/>
    <cellStyle name="Comma 4 6 8" xfId="17162" xr:uid="{00000000-0005-0000-0000-000066460000}"/>
    <cellStyle name="Comma 4 6 9" xfId="17163" xr:uid="{00000000-0005-0000-0000-000067460000}"/>
    <cellStyle name="Comma 4 7" xfId="17164" xr:uid="{00000000-0005-0000-0000-000068460000}"/>
    <cellStyle name="Comma 4 7 2" xfId="17165" xr:uid="{00000000-0005-0000-0000-000069460000}"/>
    <cellStyle name="Comma 4 7 2 2" xfId="17166" xr:uid="{00000000-0005-0000-0000-00006A460000}"/>
    <cellStyle name="Comma 4 7 2 2 2" xfId="17167" xr:uid="{00000000-0005-0000-0000-00006B460000}"/>
    <cellStyle name="Comma 4 7 2 2 4" xfId="17168" xr:uid="{00000000-0005-0000-0000-00006C460000}"/>
    <cellStyle name="Comma 4 7 2 3" xfId="17169" xr:uid="{00000000-0005-0000-0000-00006D460000}"/>
    <cellStyle name="Comma 4 7 2 4" xfId="17170" xr:uid="{00000000-0005-0000-0000-00006E460000}"/>
    <cellStyle name="Comma 4 7 2 5" xfId="17171" xr:uid="{00000000-0005-0000-0000-00006F460000}"/>
    <cellStyle name="Comma 4 7 3" xfId="17172" xr:uid="{00000000-0005-0000-0000-000070460000}"/>
    <cellStyle name="Comma 4 7 3 2" xfId="17173" xr:uid="{00000000-0005-0000-0000-000071460000}"/>
    <cellStyle name="Comma 4 7 3 2 2" xfId="17174" xr:uid="{00000000-0005-0000-0000-000072460000}"/>
    <cellStyle name="Comma 4 7 3 2 4" xfId="17175" xr:uid="{00000000-0005-0000-0000-000073460000}"/>
    <cellStyle name="Comma 4 7 3 3" xfId="17176" xr:uid="{00000000-0005-0000-0000-000074460000}"/>
    <cellStyle name="Comma 4 7 3 4" xfId="17177" xr:uid="{00000000-0005-0000-0000-000075460000}"/>
    <cellStyle name="Comma 4 7 3 5" xfId="17178" xr:uid="{00000000-0005-0000-0000-000076460000}"/>
    <cellStyle name="Comma 4 7 4" xfId="17179" xr:uid="{00000000-0005-0000-0000-000077460000}"/>
    <cellStyle name="Comma 4 7 4 2" xfId="17180" xr:uid="{00000000-0005-0000-0000-000078460000}"/>
    <cellStyle name="Comma 4 7 4 2 2" xfId="17181" xr:uid="{00000000-0005-0000-0000-000079460000}"/>
    <cellStyle name="Comma 4 7 4 2 4" xfId="17182" xr:uid="{00000000-0005-0000-0000-00007A460000}"/>
    <cellStyle name="Comma 4 7 4 3" xfId="17183" xr:uid="{00000000-0005-0000-0000-00007B460000}"/>
    <cellStyle name="Comma 4 7 4 4" xfId="17184" xr:uid="{00000000-0005-0000-0000-00007C460000}"/>
    <cellStyle name="Comma 4 7 4 5" xfId="17185" xr:uid="{00000000-0005-0000-0000-00007D460000}"/>
    <cellStyle name="Comma 4 7 5" xfId="17186" xr:uid="{00000000-0005-0000-0000-00007E460000}"/>
    <cellStyle name="Comma 4 7 5 2" xfId="17187" xr:uid="{00000000-0005-0000-0000-00007F460000}"/>
    <cellStyle name="Comma 4 7 5 4" xfId="17188" xr:uid="{00000000-0005-0000-0000-000080460000}"/>
    <cellStyle name="Comma 4 7 6" xfId="17189" xr:uid="{00000000-0005-0000-0000-000081460000}"/>
    <cellStyle name="Comma 4 7 6 2" xfId="17190" xr:uid="{00000000-0005-0000-0000-000082460000}"/>
    <cellStyle name="Comma 4 7 7" xfId="17191" xr:uid="{00000000-0005-0000-0000-000083460000}"/>
    <cellStyle name="Comma 4 7 8" xfId="17192" xr:uid="{00000000-0005-0000-0000-000084460000}"/>
    <cellStyle name="Comma 4 7 9" xfId="17193" xr:uid="{00000000-0005-0000-0000-000085460000}"/>
    <cellStyle name="Comma 4 8" xfId="17194" xr:uid="{00000000-0005-0000-0000-000086460000}"/>
    <cellStyle name="Comma 4 8 2" xfId="17195" xr:uid="{00000000-0005-0000-0000-000087460000}"/>
    <cellStyle name="Comma 4 8 2 2" xfId="17196" xr:uid="{00000000-0005-0000-0000-000088460000}"/>
    <cellStyle name="Comma 4 8 2 2 2" xfId="17197" xr:uid="{00000000-0005-0000-0000-000089460000}"/>
    <cellStyle name="Comma 4 8 2 2 4" xfId="17198" xr:uid="{00000000-0005-0000-0000-00008A460000}"/>
    <cellStyle name="Comma 4 8 2 3" xfId="17199" xr:uid="{00000000-0005-0000-0000-00008B460000}"/>
    <cellStyle name="Comma 4 8 2 4" xfId="17200" xr:uid="{00000000-0005-0000-0000-00008C460000}"/>
    <cellStyle name="Comma 4 8 2 5" xfId="17201" xr:uid="{00000000-0005-0000-0000-00008D460000}"/>
    <cellStyle name="Comma 4 8 3" xfId="17202" xr:uid="{00000000-0005-0000-0000-00008E460000}"/>
    <cellStyle name="Comma 4 8 3 2" xfId="17203" xr:uid="{00000000-0005-0000-0000-00008F460000}"/>
    <cellStyle name="Comma 4 8 3 2 2" xfId="17204" xr:uid="{00000000-0005-0000-0000-000090460000}"/>
    <cellStyle name="Comma 4 8 3 2 4" xfId="17205" xr:uid="{00000000-0005-0000-0000-000091460000}"/>
    <cellStyle name="Comma 4 8 3 3" xfId="17206" xr:uid="{00000000-0005-0000-0000-000092460000}"/>
    <cellStyle name="Comma 4 8 3 4" xfId="17207" xr:uid="{00000000-0005-0000-0000-000093460000}"/>
    <cellStyle name="Comma 4 8 3 5" xfId="17208" xr:uid="{00000000-0005-0000-0000-000094460000}"/>
    <cellStyle name="Comma 4 8 4" xfId="17209" xr:uid="{00000000-0005-0000-0000-000095460000}"/>
    <cellStyle name="Comma 4 8 4 2" xfId="17210" xr:uid="{00000000-0005-0000-0000-000096460000}"/>
    <cellStyle name="Comma 4 8 4 4" xfId="17211" xr:uid="{00000000-0005-0000-0000-000097460000}"/>
    <cellStyle name="Comma 4 8 5" xfId="17212" xr:uid="{00000000-0005-0000-0000-000098460000}"/>
    <cellStyle name="Comma 4 8 5 2" xfId="17213" xr:uid="{00000000-0005-0000-0000-000099460000}"/>
    <cellStyle name="Comma 4 8 6" xfId="17214" xr:uid="{00000000-0005-0000-0000-00009A460000}"/>
    <cellStyle name="Comma 4 8 7" xfId="17215" xr:uid="{00000000-0005-0000-0000-00009B460000}"/>
    <cellStyle name="Comma 4 8 8" xfId="17216" xr:uid="{00000000-0005-0000-0000-00009C460000}"/>
    <cellStyle name="Comma 4 9" xfId="17217" xr:uid="{00000000-0005-0000-0000-00009D460000}"/>
    <cellStyle name="Comma 4 9 2" xfId="17218" xr:uid="{00000000-0005-0000-0000-00009E460000}"/>
    <cellStyle name="Comma 4 9 2 2" xfId="17219" xr:uid="{00000000-0005-0000-0000-00009F460000}"/>
    <cellStyle name="Comma 4 9 2 2 2" xfId="17220" xr:uid="{00000000-0005-0000-0000-0000A0460000}"/>
    <cellStyle name="Comma 4 9 2 2 4" xfId="17221" xr:uid="{00000000-0005-0000-0000-0000A1460000}"/>
    <cellStyle name="Comma 4 9 2 3" xfId="17222" xr:uid="{00000000-0005-0000-0000-0000A2460000}"/>
    <cellStyle name="Comma 4 9 2 4" xfId="17223" xr:uid="{00000000-0005-0000-0000-0000A3460000}"/>
    <cellStyle name="Comma 4 9 2 5" xfId="17224" xr:uid="{00000000-0005-0000-0000-0000A4460000}"/>
    <cellStyle name="Comma 4 9 3" xfId="17225" xr:uid="{00000000-0005-0000-0000-0000A5460000}"/>
    <cellStyle name="Comma 4 9 3 2" xfId="17226" xr:uid="{00000000-0005-0000-0000-0000A6460000}"/>
    <cellStyle name="Comma 4 9 3 2 2" xfId="17227" xr:uid="{00000000-0005-0000-0000-0000A7460000}"/>
    <cellStyle name="Comma 4 9 3 2 4" xfId="17228" xr:uid="{00000000-0005-0000-0000-0000A8460000}"/>
    <cellStyle name="Comma 4 9 3 3" xfId="17229" xr:uid="{00000000-0005-0000-0000-0000A9460000}"/>
    <cellStyle name="Comma 4 9 3 5" xfId="17230" xr:uid="{00000000-0005-0000-0000-0000AA460000}"/>
    <cellStyle name="Comma 4 9 4" xfId="17231" xr:uid="{00000000-0005-0000-0000-0000AB460000}"/>
    <cellStyle name="Comma 4 9 4 2" xfId="17232" xr:uid="{00000000-0005-0000-0000-0000AC460000}"/>
    <cellStyle name="Comma 4 9 4 4" xfId="17233" xr:uid="{00000000-0005-0000-0000-0000AD460000}"/>
    <cellStyle name="Comma 4 9 5" xfId="17234" xr:uid="{00000000-0005-0000-0000-0000AE460000}"/>
    <cellStyle name="Comma 4 9 6" xfId="17235" xr:uid="{00000000-0005-0000-0000-0000AF460000}"/>
    <cellStyle name="Comma 4 9 7" xfId="17236" xr:uid="{00000000-0005-0000-0000-0000B0460000}"/>
    <cellStyle name="Comma 4_Perd det activo" xfId="17237" xr:uid="{00000000-0005-0000-0000-0000B1460000}"/>
    <cellStyle name="Comma 40" xfId="17238" xr:uid="{00000000-0005-0000-0000-0000B2460000}"/>
    <cellStyle name="Comma 40 2" xfId="17239" xr:uid="{00000000-0005-0000-0000-0000B3460000}"/>
    <cellStyle name="Comma 40 4" xfId="17240" xr:uid="{00000000-0005-0000-0000-0000B4460000}"/>
    <cellStyle name="Comma 41" xfId="17241" xr:uid="{00000000-0005-0000-0000-0000B5460000}"/>
    <cellStyle name="Comma 41 2" xfId="17242" xr:uid="{00000000-0005-0000-0000-0000B6460000}"/>
    <cellStyle name="Comma 41 3" xfId="17243" xr:uid="{00000000-0005-0000-0000-0000B7460000}"/>
    <cellStyle name="Comma 41 4" xfId="17244" xr:uid="{00000000-0005-0000-0000-0000B8460000}"/>
    <cellStyle name="Comma 42" xfId="17245" xr:uid="{00000000-0005-0000-0000-0000B9460000}"/>
    <cellStyle name="Comma 42 2" xfId="17246" xr:uid="{00000000-0005-0000-0000-0000BA460000}"/>
    <cellStyle name="Comma 42 3" xfId="17247" xr:uid="{00000000-0005-0000-0000-0000BB460000}"/>
    <cellStyle name="Comma 43" xfId="17248" xr:uid="{00000000-0005-0000-0000-0000BC460000}"/>
    <cellStyle name="Comma 43 3" xfId="17249" xr:uid="{00000000-0005-0000-0000-0000BD460000}"/>
    <cellStyle name="Comma 44" xfId="17250" xr:uid="{00000000-0005-0000-0000-0000BE460000}"/>
    <cellStyle name="Comma 44 2" xfId="17251" xr:uid="{00000000-0005-0000-0000-0000BF460000}"/>
    <cellStyle name="Comma 45" xfId="17252" xr:uid="{00000000-0005-0000-0000-0000C0460000}"/>
    <cellStyle name="Comma 45 2" xfId="17253" xr:uid="{00000000-0005-0000-0000-0000C1460000}"/>
    <cellStyle name="Comma 46" xfId="17254" xr:uid="{00000000-0005-0000-0000-0000C2460000}"/>
    <cellStyle name="Comma 47" xfId="17255" xr:uid="{00000000-0005-0000-0000-0000C3460000}"/>
    <cellStyle name="Comma 48" xfId="17256" xr:uid="{00000000-0005-0000-0000-0000C4460000}"/>
    <cellStyle name="Comma 49" xfId="17257" xr:uid="{00000000-0005-0000-0000-0000C5460000}"/>
    <cellStyle name="Comma 5" xfId="17258" xr:uid="{00000000-0005-0000-0000-0000C6460000}"/>
    <cellStyle name="Comma 5 10" xfId="17259" xr:uid="{00000000-0005-0000-0000-0000C7460000}"/>
    <cellStyle name="Comma 5 10 2" xfId="17260" xr:uid="{00000000-0005-0000-0000-0000C8460000}"/>
    <cellStyle name="Comma 5 10 2 2" xfId="17261" xr:uid="{00000000-0005-0000-0000-0000C9460000}"/>
    <cellStyle name="Comma 5 10 2 2 2" xfId="17262" xr:uid="{00000000-0005-0000-0000-0000CA460000}"/>
    <cellStyle name="Comma 5 10 2 2 4" xfId="17263" xr:uid="{00000000-0005-0000-0000-0000CB460000}"/>
    <cellStyle name="Comma 5 10 2 3" xfId="17264" xr:uid="{00000000-0005-0000-0000-0000CC460000}"/>
    <cellStyle name="Comma 5 10 2 5" xfId="17265" xr:uid="{00000000-0005-0000-0000-0000CD460000}"/>
    <cellStyle name="Comma 5 10 3" xfId="17266" xr:uid="{00000000-0005-0000-0000-0000CE460000}"/>
    <cellStyle name="Comma 5 10 3 2" xfId="17267" xr:uid="{00000000-0005-0000-0000-0000CF460000}"/>
    <cellStyle name="Comma 5 10 3 4" xfId="17268" xr:uid="{00000000-0005-0000-0000-0000D0460000}"/>
    <cellStyle name="Comma 5 10 4" xfId="17269" xr:uid="{00000000-0005-0000-0000-0000D1460000}"/>
    <cellStyle name="Comma 5 10 5" xfId="17270" xr:uid="{00000000-0005-0000-0000-0000D2460000}"/>
    <cellStyle name="Comma 5 10 6" xfId="17271" xr:uid="{00000000-0005-0000-0000-0000D3460000}"/>
    <cellStyle name="Comma 5 11" xfId="17272" xr:uid="{00000000-0005-0000-0000-0000D4460000}"/>
    <cellStyle name="Comma 5 11 2" xfId="17273" xr:uid="{00000000-0005-0000-0000-0000D5460000}"/>
    <cellStyle name="Comma 5 11 2 2" xfId="17274" xr:uid="{00000000-0005-0000-0000-0000D6460000}"/>
    <cellStyle name="Comma 5 11 2 4" xfId="17275" xr:uid="{00000000-0005-0000-0000-0000D7460000}"/>
    <cellStyle name="Comma 5 11 3" xfId="17276" xr:uid="{00000000-0005-0000-0000-0000D8460000}"/>
    <cellStyle name="Comma 5 11 4" xfId="17277" xr:uid="{00000000-0005-0000-0000-0000D9460000}"/>
    <cellStyle name="Comma 5 11 5" xfId="17278" xr:uid="{00000000-0005-0000-0000-0000DA460000}"/>
    <cellStyle name="Comma 5 12" xfId="17279" xr:uid="{00000000-0005-0000-0000-0000DB460000}"/>
    <cellStyle name="Comma 5 12 2" xfId="17280" xr:uid="{00000000-0005-0000-0000-0000DC460000}"/>
    <cellStyle name="Comma 5 12 2 2" xfId="17281" xr:uid="{00000000-0005-0000-0000-0000DD460000}"/>
    <cellStyle name="Comma 5 12 2 4" xfId="17282" xr:uid="{00000000-0005-0000-0000-0000DE460000}"/>
    <cellStyle name="Comma 5 12 3" xfId="17283" xr:uid="{00000000-0005-0000-0000-0000DF460000}"/>
    <cellStyle name="Comma 5 12 5" xfId="17284" xr:uid="{00000000-0005-0000-0000-0000E0460000}"/>
    <cellStyle name="Comma 5 13" xfId="17285" xr:uid="{00000000-0005-0000-0000-0000E1460000}"/>
    <cellStyle name="Comma 5 13 2" xfId="17286" xr:uid="{00000000-0005-0000-0000-0000E2460000}"/>
    <cellStyle name="Comma 5 13 4" xfId="17287" xr:uid="{00000000-0005-0000-0000-0000E3460000}"/>
    <cellStyle name="Comma 5 14" xfId="17288" xr:uid="{00000000-0005-0000-0000-0000E4460000}"/>
    <cellStyle name="Comma 5 14 2" xfId="17289" xr:uid="{00000000-0005-0000-0000-0000E5460000}"/>
    <cellStyle name="Comma 5 14 4" xfId="17290" xr:uid="{00000000-0005-0000-0000-0000E6460000}"/>
    <cellStyle name="Comma 5 15" xfId="17291" xr:uid="{00000000-0005-0000-0000-0000E7460000}"/>
    <cellStyle name="Comma 5 15 2" xfId="17292" xr:uid="{00000000-0005-0000-0000-0000E8460000}"/>
    <cellStyle name="Comma 5 15 3" xfId="17293" xr:uid="{00000000-0005-0000-0000-0000E9460000}"/>
    <cellStyle name="Comma 5 15 4" xfId="17294" xr:uid="{00000000-0005-0000-0000-0000EA460000}"/>
    <cellStyle name="Comma 5 16" xfId="17295" xr:uid="{00000000-0005-0000-0000-0000EB460000}"/>
    <cellStyle name="Comma 5 16 2" xfId="17296" xr:uid="{00000000-0005-0000-0000-0000EC460000}"/>
    <cellStyle name="Comma 5 16 3" xfId="17297" xr:uid="{00000000-0005-0000-0000-0000ED460000}"/>
    <cellStyle name="Comma 5 16 4" xfId="17298" xr:uid="{00000000-0005-0000-0000-0000EE460000}"/>
    <cellStyle name="Comma 5 17" xfId="17299" xr:uid="{00000000-0005-0000-0000-0000EF460000}"/>
    <cellStyle name="Comma 5 17 2" xfId="17300" xr:uid="{00000000-0005-0000-0000-0000F0460000}"/>
    <cellStyle name="Comma 5 17 3" xfId="17301" xr:uid="{00000000-0005-0000-0000-0000F1460000}"/>
    <cellStyle name="Comma 5 18" xfId="17302" xr:uid="{00000000-0005-0000-0000-0000F2460000}"/>
    <cellStyle name="Comma 5 19" xfId="17303" xr:uid="{00000000-0005-0000-0000-0000F3460000}"/>
    <cellStyle name="Comma 5 19 2" xfId="17304" xr:uid="{00000000-0005-0000-0000-0000F4460000}"/>
    <cellStyle name="Comma 5 2" xfId="17305" xr:uid="{00000000-0005-0000-0000-0000F5460000}"/>
    <cellStyle name="Comma 5 2 10" xfId="17306" xr:uid="{00000000-0005-0000-0000-0000F6460000}"/>
    <cellStyle name="Comma 5 2 10 2" xfId="17307" xr:uid="{00000000-0005-0000-0000-0000F7460000}"/>
    <cellStyle name="Comma 5 2 10 3" xfId="17308" xr:uid="{00000000-0005-0000-0000-0000F8460000}"/>
    <cellStyle name="Comma 5 2 10 4" xfId="17309" xr:uid="{00000000-0005-0000-0000-0000F9460000}"/>
    <cellStyle name="Comma 5 2 11" xfId="17310" xr:uid="{00000000-0005-0000-0000-0000FA460000}"/>
    <cellStyle name="Comma 5 2 11 2" xfId="17311" xr:uid="{00000000-0005-0000-0000-0000FB460000}"/>
    <cellStyle name="Comma 5 2 12" xfId="17312" xr:uid="{00000000-0005-0000-0000-0000FC460000}"/>
    <cellStyle name="Comma 5 2 13" xfId="17313" xr:uid="{00000000-0005-0000-0000-0000FD460000}"/>
    <cellStyle name="Comma 5 2 14" xfId="17314" xr:uid="{00000000-0005-0000-0000-0000FE460000}"/>
    <cellStyle name="Comma 5 2 2" xfId="17315" xr:uid="{00000000-0005-0000-0000-0000FF460000}"/>
    <cellStyle name="Comma 5 2 2 2" xfId="17316" xr:uid="{00000000-0005-0000-0000-000000470000}"/>
    <cellStyle name="Comma 5 2 2 2 2" xfId="17317" xr:uid="{00000000-0005-0000-0000-000001470000}"/>
    <cellStyle name="Comma 5 2 2 2 2 2" xfId="17318" xr:uid="{00000000-0005-0000-0000-000002470000}"/>
    <cellStyle name="Comma 5 2 2 2 2 4" xfId="17319" xr:uid="{00000000-0005-0000-0000-000003470000}"/>
    <cellStyle name="Comma 5 2 2 2 3" xfId="17320" xr:uid="{00000000-0005-0000-0000-000004470000}"/>
    <cellStyle name="Comma 5 2 2 2 3 2" xfId="17321" xr:uid="{00000000-0005-0000-0000-000005470000}"/>
    <cellStyle name="Comma 5 2 2 2 4" xfId="17322" xr:uid="{00000000-0005-0000-0000-000006470000}"/>
    <cellStyle name="Comma 5 2 2 2 5" xfId="17323" xr:uid="{00000000-0005-0000-0000-000007470000}"/>
    <cellStyle name="Comma 5 2 2 2 6" xfId="17324" xr:uid="{00000000-0005-0000-0000-000008470000}"/>
    <cellStyle name="Comma 5 2 2 3" xfId="17325" xr:uid="{00000000-0005-0000-0000-000009470000}"/>
    <cellStyle name="Comma 5 2 2 3 2" xfId="17326" xr:uid="{00000000-0005-0000-0000-00000A470000}"/>
    <cellStyle name="Comma 5 2 2 3 2 2" xfId="17327" xr:uid="{00000000-0005-0000-0000-00000B470000}"/>
    <cellStyle name="Comma 5 2 2 3 2 4" xfId="17328" xr:uid="{00000000-0005-0000-0000-00000C470000}"/>
    <cellStyle name="Comma 5 2 2 3 3" xfId="17329" xr:uid="{00000000-0005-0000-0000-00000D470000}"/>
    <cellStyle name="Comma 5 2 2 3 4" xfId="17330" xr:uid="{00000000-0005-0000-0000-00000E470000}"/>
    <cellStyle name="Comma 5 2 2 3 5" xfId="17331" xr:uid="{00000000-0005-0000-0000-00000F470000}"/>
    <cellStyle name="Comma 5 2 2 4" xfId="17332" xr:uid="{00000000-0005-0000-0000-000010470000}"/>
    <cellStyle name="Comma 5 2 2 4 2" xfId="17333" xr:uid="{00000000-0005-0000-0000-000011470000}"/>
    <cellStyle name="Comma 5 2 2 4 4" xfId="17334" xr:uid="{00000000-0005-0000-0000-000012470000}"/>
    <cellStyle name="Comma 5 2 2 5" xfId="17335" xr:uid="{00000000-0005-0000-0000-000013470000}"/>
    <cellStyle name="Comma 5 2 2 5 2" xfId="17336" xr:uid="{00000000-0005-0000-0000-000014470000}"/>
    <cellStyle name="Comma 5 2 2 6" xfId="17337" xr:uid="{00000000-0005-0000-0000-000015470000}"/>
    <cellStyle name="Comma 5 2 2 7" xfId="17338" xr:uid="{00000000-0005-0000-0000-000016470000}"/>
    <cellStyle name="Comma 5 2 2 8" xfId="17339" xr:uid="{00000000-0005-0000-0000-000017470000}"/>
    <cellStyle name="Comma 5 2 3" xfId="17340" xr:uid="{00000000-0005-0000-0000-000018470000}"/>
    <cellStyle name="Comma 5 2 3 2" xfId="17341" xr:uid="{00000000-0005-0000-0000-000019470000}"/>
    <cellStyle name="Comma 5 2 3 2 2" xfId="17342" xr:uid="{00000000-0005-0000-0000-00001A470000}"/>
    <cellStyle name="Comma 5 2 3 2 2 2" xfId="17343" xr:uid="{00000000-0005-0000-0000-00001B470000}"/>
    <cellStyle name="Comma 5 2 3 2 2 4" xfId="17344" xr:uid="{00000000-0005-0000-0000-00001C470000}"/>
    <cellStyle name="Comma 5 2 3 2 3" xfId="17345" xr:uid="{00000000-0005-0000-0000-00001D470000}"/>
    <cellStyle name="Comma 5 2 3 2 4" xfId="17346" xr:uid="{00000000-0005-0000-0000-00001E470000}"/>
    <cellStyle name="Comma 5 2 3 2 5" xfId="17347" xr:uid="{00000000-0005-0000-0000-00001F470000}"/>
    <cellStyle name="Comma 5 2 3 3" xfId="17348" xr:uid="{00000000-0005-0000-0000-000020470000}"/>
    <cellStyle name="Comma 5 2 3 3 2" xfId="17349" xr:uid="{00000000-0005-0000-0000-000021470000}"/>
    <cellStyle name="Comma 5 2 3 3 2 2" xfId="17350" xr:uid="{00000000-0005-0000-0000-000022470000}"/>
    <cellStyle name="Comma 5 2 3 3 2 4" xfId="17351" xr:uid="{00000000-0005-0000-0000-000023470000}"/>
    <cellStyle name="Comma 5 2 3 3 3" xfId="17352" xr:uid="{00000000-0005-0000-0000-000024470000}"/>
    <cellStyle name="Comma 5 2 3 3 4" xfId="17353" xr:uid="{00000000-0005-0000-0000-000025470000}"/>
    <cellStyle name="Comma 5 2 3 3 5" xfId="17354" xr:uid="{00000000-0005-0000-0000-000026470000}"/>
    <cellStyle name="Comma 5 2 3 4" xfId="17355" xr:uid="{00000000-0005-0000-0000-000027470000}"/>
    <cellStyle name="Comma 5 2 3 4 2" xfId="17356" xr:uid="{00000000-0005-0000-0000-000028470000}"/>
    <cellStyle name="Comma 5 2 3 4 4" xfId="17357" xr:uid="{00000000-0005-0000-0000-000029470000}"/>
    <cellStyle name="Comma 5 2 3 5" xfId="17358" xr:uid="{00000000-0005-0000-0000-00002A470000}"/>
    <cellStyle name="Comma 5 2 3 5 2" xfId="17359" xr:uid="{00000000-0005-0000-0000-00002B470000}"/>
    <cellStyle name="Comma 5 2 3 6" xfId="17360" xr:uid="{00000000-0005-0000-0000-00002C470000}"/>
    <cellStyle name="Comma 5 2 3 7" xfId="17361" xr:uid="{00000000-0005-0000-0000-00002D470000}"/>
    <cellStyle name="Comma 5 2 3 8" xfId="17362" xr:uid="{00000000-0005-0000-0000-00002E470000}"/>
    <cellStyle name="Comma 5 2 4" xfId="17363" xr:uid="{00000000-0005-0000-0000-00002F470000}"/>
    <cellStyle name="Comma 5 2 4 2" xfId="17364" xr:uid="{00000000-0005-0000-0000-000030470000}"/>
    <cellStyle name="Comma 5 2 4 2 2" xfId="17365" xr:uid="{00000000-0005-0000-0000-000031470000}"/>
    <cellStyle name="Comma 5 2 4 2 2 2" xfId="17366" xr:uid="{00000000-0005-0000-0000-000032470000}"/>
    <cellStyle name="Comma 5 2 4 2 2 4" xfId="17367" xr:uid="{00000000-0005-0000-0000-000033470000}"/>
    <cellStyle name="Comma 5 2 4 2 3" xfId="17368" xr:uid="{00000000-0005-0000-0000-000034470000}"/>
    <cellStyle name="Comma 5 2 4 2 4" xfId="17369" xr:uid="{00000000-0005-0000-0000-000035470000}"/>
    <cellStyle name="Comma 5 2 4 2 5" xfId="17370" xr:uid="{00000000-0005-0000-0000-000036470000}"/>
    <cellStyle name="Comma 5 2 4 3" xfId="17371" xr:uid="{00000000-0005-0000-0000-000037470000}"/>
    <cellStyle name="Comma 5 2 4 3 2" xfId="17372" xr:uid="{00000000-0005-0000-0000-000038470000}"/>
    <cellStyle name="Comma 5 2 4 3 2 2" xfId="17373" xr:uid="{00000000-0005-0000-0000-000039470000}"/>
    <cellStyle name="Comma 5 2 4 3 2 4" xfId="17374" xr:uid="{00000000-0005-0000-0000-00003A470000}"/>
    <cellStyle name="Comma 5 2 4 3 3" xfId="17375" xr:uid="{00000000-0005-0000-0000-00003B470000}"/>
    <cellStyle name="Comma 5 2 4 3 4" xfId="17376" xr:uid="{00000000-0005-0000-0000-00003C470000}"/>
    <cellStyle name="Comma 5 2 4 3 5" xfId="17377" xr:uid="{00000000-0005-0000-0000-00003D470000}"/>
    <cellStyle name="Comma 5 2 4 4" xfId="17378" xr:uid="{00000000-0005-0000-0000-00003E470000}"/>
    <cellStyle name="Comma 5 2 4 4 2" xfId="17379" xr:uid="{00000000-0005-0000-0000-00003F470000}"/>
    <cellStyle name="Comma 5 2 4 4 4" xfId="17380" xr:uid="{00000000-0005-0000-0000-000040470000}"/>
    <cellStyle name="Comma 5 2 4 5" xfId="17381" xr:uid="{00000000-0005-0000-0000-000041470000}"/>
    <cellStyle name="Comma 5 2 4 5 2" xfId="17382" xr:uid="{00000000-0005-0000-0000-000042470000}"/>
    <cellStyle name="Comma 5 2 4 6" xfId="17383" xr:uid="{00000000-0005-0000-0000-000043470000}"/>
    <cellStyle name="Comma 5 2 4 7" xfId="17384" xr:uid="{00000000-0005-0000-0000-000044470000}"/>
    <cellStyle name="Comma 5 2 4 8" xfId="17385" xr:uid="{00000000-0005-0000-0000-000045470000}"/>
    <cellStyle name="Comma 5 2 5" xfId="17386" xr:uid="{00000000-0005-0000-0000-000046470000}"/>
    <cellStyle name="Comma 5 2 5 2" xfId="17387" xr:uid="{00000000-0005-0000-0000-000047470000}"/>
    <cellStyle name="Comma 5 2 5 2 2" xfId="17388" xr:uid="{00000000-0005-0000-0000-000048470000}"/>
    <cellStyle name="Comma 5 2 5 2 2 2" xfId="17389" xr:uid="{00000000-0005-0000-0000-000049470000}"/>
    <cellStyle name="Comma 5 2 5 2 2 4" xfId="17390" xr:uid="{00000000-0005-0000-0000-00004A470000}"/>
    <cellStyle name="Comma 5 2 5 2 3" xfId="17391" xr:uid="{00000000-0005-0000-0000-00004B470000}"/>
    <cellStyle name="Comma 5 2 5 2 4" xfId="17392" xr:uid="{00000000-0005-0000-0000-00004C470000}"/>
    <cellStyle name="Comma 5 2 5 2 5" xfId="17393" xr:uid="{00000000-0005-0000-0000-00004D470000}"/>
    <cellStyle name="Comma 5 2 5 3" xfId="17394" xr:uid="{00000000-0005-0000-0000-00004E470000}"/>
    <cellStyle name="Comma 5 2 5 3 2" xfId="17395" xr:uid="{00000000-0005-0000-0000-00004F470000}"/>
    <cellStyle name="Comma 5 2 5 3 2 2" xfId="17396" xr:uid="{00000000-0005-0000-0000-000050470000}"/>
    <cellStyle name="Comma 5 2 5 3 2 4" xfId="17397" xr:uid="{00000000-0005-0000-0000-000051470000}"/>
    <cellStyle name="Comma 5 2 5 3 3" xfId="17398" xr:uid="{00000000-0005-0000-0000-000052470000}"/>
    <cellStyle name="Comma 5 2 5 3 5" xfId="17399" xr:uid="{00000000-0005-0000-0000-000053470000}"/>
    <cellStyle name="Comma 5 2 5 4" xfId="17400" xr:uid="{00000000-0005-0000-0000-000054470000}"/>
    <cellStyle name="Comma 5 2 5 4 2" xfId="17401" xr:uid="{00000000-0005-0000-0000-000055470000}"/>
    <cellStyle name="Comma 5 2 5 4 4" xfId="17402" xr:uid="{00000000-0005-0000-0000-000056470000}"/>
    <cellStyle name="Comma 5 2 5 5" xfId="17403" xr:uid="{00000000-0005-0000-0000-000057470000}"/>
    <cellStyle name="Comma 5 2 5 6" xfId="17404" xr:uid="{00000000-0005-0000-0000-000058470000}"/>
    <cellStyle name="Comma 5 2 5 7" xfId="17405" xr:uid="{00000000-0005-0000-0000-000059470000}"/>
    <cellStyle name="Comma 5 2 6" xfId="17406" xr:uid="{00000000-0005-0000-0000-00005A470000}"/>
    <cellStyle name="Comma 5 2 6 2" xfId="17407" xr:uid="{00000000-0005-0000-0000-00005B470000}"/>
    <cellStyle name="Comma 5 2 6 2 2" xfId="17408" xr:uid="{00000000-0005-0000-0000-00005C470000}"/>
    <cellStyle name="Comma 5 2 6 2 2 2" xfId="17409" xr:uid="{00000000-0005-0000-0000-00005D470000}"/>
    <cellStyle name="Comma 5 2 6 2 2 4" xfId="17410" xr:uid="{00000000-0005-0000-0000-00005E470000}"/>
    <cellStyle name="Comma 5 2 6 2 3" xfId="17411" xr:uid="{00000000-0005-0000-0000-00005F470000}"/>
    <cellStyle name="Comma 5 2 6 2 4" xfId="17412" xr:uid="{00000000-0005-0000-0000-000060470000}"/>
    <cellStyle name="Comma 5 2 6 2 5" xfId="17413" xr:uid="{00000000-0005-0000-0000-000061470000}"/>
    <cellStyle name="Comma 5 2 6 3" xfId="17414" xr:uid="{00000000-0005-0000-0000-000062470000}"/>
    <cellStyle name="Comma 5 2 6 3 2" xfId="17415" xr:uid="{00000000-0005-0000-0000-000063470000}"/>
    <cellStyle name="Comma 5 2 6 3 2 2" xfId="17416" xr:uid="{00000000-0005-0000-0000-000064470000}"/>
    <cellStyle name="Comma 5 2 6 3 2 4" xfId="17417" xr:uid="{00000000-0005-0000-0000-000065470000}"/>
    <cellStyle name="Comma 5 2 6 3 3" xfId="17418" xr:uid="{00000000-0005-0000-0000-000066470000}"/>
    <cellStyle name="Comma 5 2 6 3 5" xfId="17419" xr:uid="{00000000-0005-0000-0000-000067470000}"/>
    <cellStyle name="Comma 5 2 6 4" xfId="17420" xr:uid="{00000000-0005-0000-0000-000068470000}"/>
    <cellStyle name="Comma 5 2 6 4 2" xfId="17421" xr:uid="{00000000-0005-0000-0000-000069470000}"/>
    <cellStyle name="Comma 5 2 6 4 4" xfId="17422" xr:uid="{00000000-0005-0000-0000-00006A470000}"/>
    <cellStyle name="Comma 5 2 6 5" xfId="17423" xr:uid="{00000000-0005-0000-0000-00006B470000}"/>
    <cellStyle name="Comma 5 2 6 6" xfId="17424" xr:uid="{00000000-0005-0000-0000-00006C470000}"/>
    <cellStyle name="Comma 5 2 6 7" xfId="17425" xr:uid="{00000000-0005-0000-0000-00006D470000}"/>
    <cellStyle name="Comma 5 2 7" xfId="17426" xr:uid="{00000000-0005-0000-0000-00006E470000}"/>
    <cellStyle name="Comma 5 2 7 2" xfId="17427" xr:uid="{00000000-0005-0000-0000-00006F470000}"/>
    <cellStyle name="Comma 5 2 7 2 2" xfId="17428" xr:uid="{00000000-0005-0000-0000-000070470000}"/>
    <cellStyle name="Comma 5 2 7 2 2 2" xfId="17429" xr:uid="{00000000-0005-0000-0000-000071470000}"/>
    <cellStyle name="Comma 5 2 7 2 2 4" xfId="17430" xr:uid="{00000000-0005-0000-0000-000072470000}"/>
    <cellStyle name="Comma 5 2 7 2 3" xfId="17431" xr:uid="{00000000-0005-0000-0000-000073470000}"/>
    <cellStyle name="Comma 5 2 7 2 5" xfId="17432" xr:uid="{00000000-0005-0000-0000-000074470000}"/>
    <cellStyle name="Comma 5 2 7 3" xfId="17433" xr:uid="{00000000-0005-0000-0000-000075470000}"/>
    <cellStyle name="Comma 5 2 7 3 2" xfId="17434" xr:uid="{00000000-0005-0000-0000-000076470000}"/>
    <cellStyle name="Comma 5 2 7 3 4" xfId="17435" xr:uid="{00000000-0005-0000-0000-000077470000}"/>
    <cellStyle name="Comma 5 2 7 4" xfId="17436" xr:uid="{00000000-0005-0000-0000-000078470000}"/>
    <cellStyle name="Comma 5 2 7 5" xfId="17437" xr:uid="{00000000-0005-0000-0000-000079470000}"/>
    <cellStyle name="Comma 5 2 7 6" xfId="17438" xr:uid="{00000000-0005-0000-0000-00007A470000}"/>
    <cellStyle name="Comma 5 2 8" xfId="17439" xr:uid="{00000000-0005-0000-0000-00007B470000}"/>
    <cellStyle name="Comma 5 2 8 2" xfId="17440" xr:uid="{00000000-0005-0000-0000-00007C470000}"/>
    <cellStyle name="Comma 5 2 8 2 2" xfId="17441" xr:uid="{00000000-0005-0000-0000-00007D470000}"/>
    <cellStyle name="Comma 5 2 8 2 4" xfId="17442" xr:uid="{00000000-0005-0000-0000-00007E470000}"/>
    <cellStyle name="Comma 5 2 8 3" xfId="17443" xr:uid="{00000000-0005-0000-0000-00007F470000}"/>
    <cellStyle name="Comma 5 2 8 4" xfId="17444" xr:uid="{00000000-0005-0000-0000-000080470000}"/>
    <cellStyle name="Comma 5 2 8 5" xfId="17445" xr:uid="{00000000-0005-0000-0000-000081470000}"/>
    <cellStyle name="Comma 5 2 9" xfId="17446" xr:uid="{00000000-0005-0000-0000-000082470000}"/>
    <cellStyle name="Comma 5 2 9 2" xfId="17447" xr:uid="{00000000-0005-0000-0000-000083470000}"/>
    <cellStyle name="Comma 5 2 9 4" xfId="17448" xr:uid="{00000000-0005-0000-0000-000084470000}"/>
    <cellStyle name="Comma 5 2_Perd det activo" xfId="17449" xr:uid="{00000000-0005-0000-0000-000085470000}"/>
    <cellStyle name="Comma 5 20" xfId="17450" xr:uid="{00000000-0005-0000-0000-000086470000}"/>
    <cellStyle name="Comma 5 3" xfId="17451" xr:uid="{00000000-0005-0000-0000-000087470000}"/>
    <cellStyle name="Comma 5 3 10" xfId="17452" xr:uid="{00000000-0005-0000-0000-000088470000}"/>
    <cellStyle name="Comma 5 3 11" xfId="17453" xr:uid="{00000000-0005-0000-0000-000089470000}"/>
    <cellStyle name="Comma 5 3 2" xfId="17454" xr:uid="{00000000-0005-0000-0000-00008A470000}"/>
    <cellStyle name="Comma 5 3 2 2" xfId="17455" xr:uid="{00000000-0005-0000-0000-00008B470000}"/>
    <cellStyle name="Comma 5 3 2 2 2" xfId="17456" xr:uid="{00000000-0005-0000-0000-00008C470000}"/>
    <cellStyle name="Comma 5 3 2 2 2 2" xfId="17457" xr:uid="{00000000-0005-0000-0000-00008D470000}"/>
    <cellStyle name="Comma 5 3 2 2 2 4" xfId="17458" xr:uid="{00000000-0005-0000-0000-00008E470000}"/>
    <cellStyle name="Comma 5 3 2 2 3" xfId="17459" xr:uid="{00000000-0005-0000-0000-00008F470000}"/>
    <cellStyle name="Comma 5 3 2 2 4" xfId="17460" xr:uid="{00000000-0005-0000-0000-000090470000}"/>
    <cellStyle name="Comma 5 3 2 2 5" xfId="17461" xr:uid="{00000000-0005-0000-0000-000091470000}"/>
    <cellStyle name="Comma 5 3 2 3" xfId="17462" xr:uid="{00000000-0005-0000-0000-000092470000}"/>
    <cellStyle name="Comma 5 3 2 3 2" xfId="17463" xr:uid="{00000000-0005-0000-0000-000093470000}"/>
    <cellStyle name="Comma 5 3 2 3 2 2" xfId="17464" xr:uid="{00000000-0005-0000-0000-000094470000}"/>
    <cellStyle name="Comma 5 3 2 3 2 4" xfId="17465" xr:uid="{00000000-0005-0000-0000-000095470000}"/>
    <cellStyle name="Comma 5 3 2 3 3" xfId="17466" xr:uid="{00000000-0005-0000-0000-000096470000}"/>
    <cellStyle name="Comma 5 3 2 3 4" xfId="17467" xr:uid="{00000000-0005-0000-0000-000097470000}"/>
    <cellStyle name="Comma 5 3 2 3 5" xfId="17468" xr:uid="{00000000-0005-0000-0000-000098470000}"/>
    <cellStyle name="Comma 5 3 2 4" xfId="17469" xr:uid="{00000000-0005-0000-0000-000099470000}"/>
    <cellStyle name="Comma 5 3 2 4 2" xfId="17470" xr:uid="{00000000-0005-0000-0000-00009A470000}"/>
    <cellStyle name="Comma 5 3 2 4 4" xfId="17471" xr:uid="{00000000-0005-0000-0000-00009B470000}"/>
    <cellStyle name="Comma 5 3 2 5" xfId="17472" xr:uid="{00000000-0005-0000-0000-00009C470000}"/>
    <cellStyle name="Comma 5 3 2 5 2" xfId="17473" xr:uid="{00000000-0005-0000-0000-00009D470000}"/>
    <cellStyle name="Comma 5 3 2 6" xfId="17474" xr:uid="{00000000-0005-0000-0000-00009E470000}"/>
    <cellStyle name="Comma 5 3 2 7" xfId="17475" xr:uid="{00000000-0005-0000-0000-00009F470000}"/>
    <cellStyle name="Comma 5 3 2 8" xfId="17476" xr:uid="{00000000-0005-0000-0000-0000A0470000}"/>
    <cellStyle name="Comma 5 3 3" xfId="17477" xr:uid="{00000000-0005-0000-0000-0000A1470000}"/>
    <cellStyle name="Comma 5 3 3 2" xfId="17478" xr:uid="{00000000-0005-0000-0000-0000A2470000}"/>
    <cellStyle name="Comma 5 3 3 2 2" xfId="17479" xr:uid="{00000000-0005-0000-0000-0000A3470000}"/>
    <cellStyle name="Comma 5 3 3 2 2 2" xfId="17480" xr:uid="{00000000-0005-0000-0000-0000A4470000}"/>
    <cellStyle name="Comma 5 3 3 2 2 4" xfId="17481" xr:uid="{00000000-0005-0000-0000-0000A5470000}"/>
    <cellStyle name="Comma 5 3 3 2 3" xfId="17482" xr:uid="{00000000-0005-0000-0000-0000A6470000}"/>
    <cellStyle name="Comma 5 3 3 2 4" xfId="17483" xr:uid="{00000000-0005-0000-0000-0000A7470000}"/>
    <cellStyle name="Comma 5 3 3 2 5" xfId="17484" xr:uid="{00000000-0005-0000-0000-0000A8470000}"/>
    <cellStyle name="Comma 5 3 3 3" xfId="17485" xr:uid="{00000000-0005-0000-0000-0000A9470000}"/>
    <cellStyle name="Comma 5 3 3 3 2" xfId="17486" xr:uid="{00000000-0005-0000-0000-0000AA470000}"/>
    <cellStyle name="Comma 5 3 3 3 2 2" xfId="17487" xr:uid="{00000000-0005-0000-0000-0000AB470000}"/>
    <cellStyle name="Comma 5 3 3 3 2 4" xfId="17488" xr:uid="{00000000-0005-0000-0000-0000AC470000}"/>
    <cellStyle name="Comma 5 3 3 3 3" xfId="17489" xr:uid="{00000000-0005-0000-0000-0000AD470000}"/>
    <cellStyle name="Comma 5 3 3 3 4" xfId="17490" xr:uid="{00000000-0005-0000-0000-0000AE470000}"/>
    <cellStyle name="Comma 5 3 3 3 5" xfId="17491" xr:uid="{00000000-0005-0000-0000-0000AF470000}"/>
    <cellStyle name="Comma 5 3 3 4" xfId="17492" xr:uid="{00000000-0005-0000-0000-0000B0470000}"/>
    <cellStyle name="Comma 5 3 3 4 2" xfId="17493" xr:uid="{00000000-0005-0000-0000-0000B1470000}"/>
    <cellStyle name="Comma 5 3 3 4 4" xfId="17494" xr:uid="{00000000-0005-0000-0000-0000B2470000}"/>
    <cellStyle name="Comma 5 3 3 5" xfId="17495" xr:uid="{00000000-0005-0000-0000-0000B3470000}"/>
    <cellStyle name="Comma 5 3 3 6" xfId="17496" xr:uid="{00000000-0005-0000-0000-0000B4470000}"/>
    <cellStyle name="Comma 5 3 3 7" xfId="17497" xr:uid="{00000000-0005-0000-0000-0000B5470000}"/>
    <cellStyle name="Comma 5 3 4" xfId="17498" xr:uid="{00000000-0005-0000-0000-0000B6470000}"/>
    <cellStyle name="Comma 5 3 4 2" xfId="17499" xr:uid="{00000000-0005-0000-0000-0000B7470000}"/>
    <cellStyle name="Comma 5 3 4 2 2" xfId="17500" xr:uid="{00000000-0005-0000-0000-0000B8470000}"/>
    <cellStyle name="Comma 5 3 4 2 2 2" xfId="17501" xr:uid="{00000000-0005-0000-0000-0000B9470000}"/>
    <cellStyle name="Comma 5 3 4 2 2 4" xfId="17502" xr:uid="{00000000-0005-0000-0000-0000BA470000}"/>
    <cellStyle name="Comma 5 3 4 2 3" xfId="17503" xr:uid="{00000000-0005-0000-0000-0000BB470000}"/>
    <cellStyle name="Comma 5 3 4 2 4" xfId="17504" xr:uid="{00000000-0005-0000-0000-0000BC470000}"/>
    <cellStyle name="Comma 5 3 4 2 5" xfId="17505" xr:uid="{00000000-0005-0000-0000-0000BD470000}"/>
    <cellStyle name="Comma 5 3 4 3" xfId="17506" xr:uid="{00000000-0005-0000-0000-0000BE470000}"/>
    <cellStyle name="Comma 5 3 4 3 2" xfId="17507" xr:uid="{00000000-0005-0000-0000-0000BF470000}"/>
    <cellStyle name="Comma 5 3 4 3 2 2" xfId="17508" xr:uid="{00000000-0005-0000-0000-0000C0470000}"/>
    <cellStyle name="Comma 5 3 4 3 2 4" xfId="17509" xr:uid="{00000000-0005-0000-0000-0000C1470000}"/>
    <cellStyle name="Comma 5 3 4 3 3" xfId="17510" xr:uid="{00000000-0005-0000-0000-0000C2470000}"/>
    <cellStyle name="Comma 5 3 4 3 5" xfId="17511" xr:uid="{00000000-0005-0000-0000-0000C3470000}"/>
    <cellStyle name="Comma 5 3 4 4" xfId="17512" xr:uid="{00000000-0005-0000-0000-0000C4470000}"/>
    <cellStyle name="Comma 5 3 4 4 2" xfId="17513" xr:uid="{00000000-0005-0000-0000-0000C5470000}"/>
    <cellStyle name="Comma 5 3 4 4 4" xfId="17514" xr:uid="{00000000-0005-0000-0000-0000C6470000}"/>
    <cellStyle name="Comma 5 3 4 5" xfId="17515" xr:uid="{00000000-0005-0000-0000-0000C7470000}"/>
    <cellStyle name="Comma 5 3 4 6" xfId="17516" xr:uid="{00000000-0005-0000-0000-0000C8470000}"/>
    <cellStyle name="Comma 5 3 4 7" xfId="17517" xr:uid="{00000000-0005-0000-0000-0000C9470000}"/>
    <cellStyle name="Comma 5 3 5" xfId="17518" xr:uid="{00000000-0005-0000-0000-0000CA470000}"/>
    <cellStyle name="Comma 5 3 5 2" xfId="17519" xr:uid="{00000000-0005-0000-0000-0000CB470000}"/>
    <cellStyle name="Comma 5 3 5 2 2" xfId="17520" xr:uid="{00000000-0005-0000-0000-0000CC470000}"/>
    <cellStyle name="Comma 5 3 5 2 2 2" xfId="17521" xr:uid="{00000000-0005-0000-0000-0000CD470000}"/>
    <cellStyle name="Comma 5 3 5 2 2 4" xfId="17522" xr:uid="{00000000-0005-0000-0000-0000CE470000}"/>
    <cellStyle name="Comma 5 3 5 2 3" xfId="17523" xr:uid="{00000000-0005-0000-0000-0000CF470000}"/>
    <cellStyle name="Comma 5 3 5 2 5" xfId="17524" xr:uid="{00000000-0005-0000-0000-0000D0470000}"/>
    <cellStyle name="Comma 5 3 5 3" xfId="17525" xr:uid="{00000000-0005-0000-0000-0000D1470000}"/>
    <cellStyle name="Comma 5 3 5 3 2" xfId="17526" xr:uid="{00000000-0005-0000-0000-0000D2470000}"/>
    <cellStyle name="Comma 5 3 5 3 4" xfId="17527" xr:uid="{00000000-0005-0000-0000-0000D3470000}"/>
    <cellStyle name="Comma 5 3 5 4" xfId="17528" xr:uid="{00000000-0005-0000-0000-0000D4470000}"/>
    <cellStyle name="Comma 5 3 5 5" xfId="17529" xr:uid="{00000000-0005-0000-0000-0000D5470000}"/>
    <cellStyle name="Comma 5 3 5 6" xfId="17530" xr:uid="{00000000-0005-0000-0000-0000D6470000}"/>
    <cellStyle name="Comma 5 3 6" xfId="17531" xr:uid="{00000000-0005-0000-0000-0000D7470000}"/>
    <cellStyle name="Comma 5 3 6 2" xfId="17532" xr:uid="{00000000-0005-0000-0000-0000D8470000}"/>
    <cellStyle name="Comma 5 3 6 2 2" xfId="17533" xr:uid="{00000000-0005-0000-0000-0000D9470000}"/>
    <cellStyle name="Comma 5 3 6 2 4" xfId="17534" xr:uid="{00000000-0005-0000-0000-0000DA470000}"/>
    <cellStyle name="Comma 5 3 6 3" xfId="17535" xr:uid="{00000000-0005-0000-0000-0000DB470000}"/>
    <cellStyle name="Comma 5 3 6 4" xfId="17536" xr:uid="{00000000-0005-0000-0000-0000DC470000}"/>
    <cellStyle name="Comma 5 3 6 5" xfId="17537" xr:uid="{00000000-0005-0000-0000-0000DD470000}"/>
    <cellStyle name="Comma 5 3 7" xfId="17538" xr:uid="{00000000-0005-0000-0000-0000DE470000}"/>
    <cellStyle name="Comma 5 3 7 2" xfId="17539" xr:uid="{00000000-0005-0000-0000-0000DF470000}"/>
    <cellStyle name="Comma 5 3 7 4" xfId="17540" xr:uid="{00000000-0005-0000-0000-0000E0470000}"/>
    <cellStyle name="Comma 5 3 8" xfId="17541" xr:uid="{00000000-0005-0000-0000-0000E1470000}"/>
    <cellStyle name="Comma 5 3 8 2" xfId="17542" xr:uid="{00000000-0005-0000-0000-0000E2470000}"/>
    <cellStyle name="Comma 5 3 9" xfId="17543" xr:uid="{00000000-0005-0000-0000-0000E3470000}"/>
    <cellStyle name="Comma 5 3_Perd det activo" xfId="17544" xr:uid="{00000000-0005-0000-0000-0000E4470000}"/>
    <cellStyle name="Comma 5 4" xfId="17545" xr:uid="{00000000-0005-0000-0000-0000E5470000}"/>
    <cellStyle name="Comma 5 4 2" xfId="17546" xr:uid="{00000000-0005-0000-0000-0000E6470000}"/>
    <cellStyle name="Comma 5 4 2 2" xfId="17547" xr:uid="{00000000-0005-0000-0000-0000E7470000}"/>
    <cellStyle name="Comma 5 4 2 2 2" xfId="17548" xr:uid="{00000000-0005-0000-0000-0000E8470000}"/>
    <cellStyle name="Comma 5 4 2 2 4" xfId="17549" xr:uid="{00000000-0005-0000-0000-0000E9470000}"/>
    <cellStyle name="Comma 5 4 2 3" xfId="17550" xr:uid="{00000000-0005-0000-0000-0000EA470000}"/>
    <cellStyle name="Comma 5 4 2 4" xfId="17551" xr:uid="{00000000-0005-0000-0000-0000EB470000}"/>
    <cellStyle name="Comma 5 4 2 5" xfId="17552" xr:uid="{00000000-0005-0000-0000-0000EC470000}"/>
    <cellStyle name="Comma 5 4 3" xfId="17553" xr:uid="{00000000-0005-0000-0000-0000ED470000}"/>
    <cellStyle name="Comma 5 4 3 2" xfId="17554" xr:uid="{00000000-0005-0000-0000-0000EE470000}"/>
    <cellStyle name="Comma 5 4 3 2 2" xfId="17555" xr:uid="{00000000-0005-0000-0000-0000EF470000}"/>
    <cellStyle name="Comma 5 4 3 2 4" xfId="17556" xr:uid="{00000000-0005-0000-0000-0000F0470000}"/>
    <cellStyle name="Comma 5 4 3 3" xfId="17557" xr:uid="{00000000-0005-0000-0000-0000F1470000}"/>
    <cellStyle name="Comma 5 4 3 4" xfId="17558" xr:uid="{00000000-0005-0000-0000-0000F2470000}"/>
    <cellStyle name="Comma 5 4 3 5" xfId="17559" xr:uid="{00000000-0005-0000-0000-0000F3470000}"/>
    <cellStyle name="Comma 5 4 4" xfId="17560" xr:uid="{00000000-0005-0000-0000-0000F4470000}"/>
    <cellStyle name="Comma 5 4 4 2" xfId="17561" xr:uid="{00000000-0005-0000-0000-0000F5470000}"/>
    <cellStyle name="Comma 5 4 4 2 2" xfId="17562" xr:uid="{00000000-0005-0000-0000-0000F6470000}"/>
    <cellStyle name="Comma 5 4 4 2 4" xfId="17563" xr:uid="{00000000-0005-0000-0000-0000F7470000}"/>
    <cellStyle name="Comma 5 4 4 3" xfId="17564" xr:uid="{00000000-0005-0000-0000-0000F8470000}"/>
    <cellStyle name="Comma 5 4 4 4" xfId="17565" xr:uid="{00000000-0005-0000-0000-0000F9470000}"/>
    <cellStyle name="Comma 5 4 4 5" xfId="17566" xr:uid="{00000000-0005-0000-0000-0000FA470000}"/>
    <cellStyle name="Comma 5 4 5" xfId="17567" xr:uid="{00000000-0005-0000-0000-0000FB470000}"/>
    <cellStyle name="Comma 5 4 5 2" xfId="17568" xr:uid="{00000000-0005-0000-0000-0000FC470000}"/>
    <cellStyle name="Comma 5 4 5 4" xfId="17569" xr:uid="{00000000-0005-0000-0000-0000FD470000}"/>
    <cellStyle name="Comma 5 4 6" xfId="17570" xr:uid="{00000000-0005-0000-0000-0000FE470000}"/>
    <cellStyle name="Comma 5 4 6 2" xfId="17571" xr:uid="{00000000-0005-0000-0000-0000FF470000}"/>
    <cellStyle name="Comma 5 4 7" xfId="17572" xr:uid="{00000000-0005-0000-0000-000000480000}"/>
    <cellStyle name="Comma 5 4 8" xfId="17573" xr:uid="{00000000-0005-0000-0000-000001480000}"/>
    <cellStyle name="Comma 5 4 9" xfId="17574" xr:uid="{00000000-0005-0000-0000-000002480000}"/>
    <cellStyle name="Comma 5 5" xfId="17575" xr:uid="{00000000-0005-0000-0000-000003480000}"/>
    <cellStyle name="Comma 5 5 2" xfId="17576" xr:uid="{00000000-0005-0000-0000-000004480000}"/>
    <cellStyle name="Comma 5 5 2 2" xfId="17577" xr:uid="{00000000-0005-0000-0000-000005480000}"/>
    <cellStyle name="Comma 5 5 2 2 2" xfId="17578" xr:uid="{00000000-0005-0000-0000-000006480000}"/>
    <cellStyle name="Comma 5 5 2 2 4" xfId="17579" xr:uid="{00000000-0005-0000-0000-000007480000}"/>
    <cellStyle name="Comma 5 5 2 3" xfId="17580" xr:uid="{00000000-0005-0000-0000-000008480000}"/>
    <cellStyle name="Comma 5 5 2 4" xfId="17581" xr:uid="{00000000-0005-0000-0000-000009480000}"/>
    <cellStyle name="Comma 5 5 2 5" xfId="17582" xr:uid="{00000000-0005-0000-0000-00000A480000}"/>
    <cellStyle name="Comma 5 5 3" xfId="17583" xr:uid="{00000000-0005-0000-0000-00000B480000}"/>
    <cellStyle name="Comma 5 5 3 2" xfId="17584" xr:uid="{00000000-0005-0000-0000-00000C480000}"/>
    <cellStyle name="Comma 5 5 3 2 2" xfId="17585" xr:uid="{00000000-0005-0000-0000-00000D480000}"/>
    <cellStyle name="Comma 5 5 3 2 4" xfId="17586" xr:uid="{00000000-0005-0000-0000-00000E480000}"/>
    <cellStyle name="Comma 5 5 3 3" xfId="17587" xr:uid="{00000000-0005-0000-0000-00000F480000}"/>
    <cellStyle name="Comma 5 5 3 4" xfId="17588" xr:uid="{00000000-0005-0000-0000-000010480000}"/>
    <cellStyle name="Comma 5 5 3 5" xfId="17589" xr:uid="{00000000-0005-0000-0000-000011480000}"/>
    <cellStyle name="Comma 5 5 4" xfId="17590" xr:uid="{00000000-0005-0000-0000-000012480000}"/>
    <cellStyle name="Comma 5 5 4 2" xfId="17591" xr:uid="{00000000-0005-0000-0000-000013480000}"/>
    <cellStyle name="Comma 5 5 4 2 2" xfId="17592" xr:uid="{00000000-0005-0000-0000-000014480000}"/>
    <cellStyle name="Comma 5 5 4 2 4" xfId="17593" xr:uid="{00000000-0005-0000-0000-000015480000}"/>
    <cellStyle name="Comma 5 5 4 3" xfId="17594" xr:uid="{00000000-0005-0000-0000-000016480000}"/>
    <cellStyle name="Comma 5 5 4 4" xfId="17595" xr:uid="{00000000-0005-0000-0000-000017480000}"/>
    <cellStyle name="Comma 5 5 4 5" xfId="17596" xr:uid="{00000000-0005-0000-0000-000018480000}"/>
    <cellStyle name="Comma 5 5 5" xfId="17597" xr:uid="{00000000-0005-0000-0000-000019480000}"/>
    <cellStyle name="Comma 5 5 5 2" xfId="17598" xr:uid="{00000000-0005-0000-0000-00001A480000}"/>
    <cellStyle name="Comma 5 5 5 4" xfId="17599" xr:uid="{00000000-0005-0000-0000-00001B480000}"/>
    <cellStyle name="Comma 5 5 6" xfId="17600" xr:uid="{00000000-0005-0000-0000-00001C480000}"/>
    <cellStyle name="Comma 5 5 6 2" xfId="17601" xr:uid="{00000000-0005-0000-0000-00001D480000}"/>
    <cellStyle name="Comma 5 5 7" xfId="17602" xr:uid="{00000000-0005-0000-0000-00001E480000}"/>
    <cellStyle name="Comma 5 5 8" xfId="17603" xr:uid="{00000000-0005-0000-0000-00001F480000}"/>
    <cellStyle name="Comma 5 5 9" xfId="17604" xr:uid="{00000000-0005-0000-0000-000020480000}"/>
    <cellStyle name="Comma 5 6" xfId="17605" xr:uid="{00000000-0005-0000-0000-000021480000}"/>
    <cellStyle name="Comma 5 6 2" xfId="17606" xr:uid="{00000000-0005-0000-0000-000022480000}"/>
    <cellStyle name="Comma 5 6 2 2" xfId="17607" xr:uid="{00000000-0005-0000-0000-000023480000}"/>
    <cellStyle name="Comma 5 6 2 2 2" xfId="17608" xr:uid="{00000000-0005-0000-0000-000024480000}"/>
    <cellStyle name="Comma 5 6 2 2 4" xfId="17609" xr:uid="{00000000-0005-0000-0000-000025480000}"/>
    <cellStyle name="Comma 5 6 2 3" xfId="17610" xr:uid="{00000000-0005-0000-0000-000026480000}"/>
    <cellStyle name="Comma 5 6 2 4" xfId="17611" xr:uid="{00000000-0005-0000-0000-000027480000}"/>
    <cellStyle name="Comma 5 6 2 5" xfId="17612" xr:uid="{00000000-0005-0000-0000-000028480000}"/>
    <cellStyle name="Comma 5 6 3" xfId="17613" xr:uid="{00000000-0005-0000-0000-000029480000}"/>
    <cellStyle name="Comma 5 6 3 2" xfId="17614" xr:uid="{00000000-0005-0000-0000-00002A480000}"/>
    <cellStyle name="Comma 5 6 3 2 2" xfId="17615" xr:uid="{00000000-0005-0000-0000-00002B480000}"/>
    <cellStyle name="Comma 5 6 3 2 4" xfId="17616" xr:uid="{00000000-0005-0000-0000-00002C480000}"/>
    <cellStyle name="Comma 5 6 3 3" xfId="17617" xr:uid="{00000000-0005-0000-0000-00002D480000}"/>
    <cellStyle name="Comma 5 6 3 4" xfId="17618" xr:uid="{00000000-0005-0000-0000-00002E480000}"/>
    <cellStyle name="Comma 5 6 3 5" xfId="17619" xr:uid="{00000000-0005-0000-0000-00002F480000}"/>
    <cellStyle name="Comma 5 6 4" xfId="17620" xr:uid="{00000000-0005-0000-0000-000030480000}"/>
    <cellStyle name="Comma 5 6 4 2" xfId="17621" xr:uid="{00000000-0005-0000-0000-000031480000}"/>
    <cellStyle name="Comma 5 6 4 2 2" xfId="17622" xr:uid="{00000000-0005-0000-0000-000032480000}"/>
    <cellStyle name="Comma 5 6 4 2 4" xfId="17623" xr:uid="{00000000-0005-0000-0000-000033480000}"/>
    <cellStyle name="Comma 5 6 4 3" xfId="17624" xr:uid="{00000000-0005-0000-0000-000034480000}"/>
    <cellStyle name="Comma 5 6 4 4" xfId="17625" xr:uid="{00000000-0005-0000-0000-000035480000}"/>
    <cellStyle name="Comma 5 6 4 5" xfId="17626" xr:uid="{00000000-0005-0000-0000-000036480000}"/>
    <cellStyle name="Comma 5 6 5" xfId="17627" xr:uid="{00000000-0005-0000-0000-000037480000}"/>
    <cellStyle name="Comma 5 6 5 2" xfId="17628" xr:uid="{00000000-0005-0000-0000-000038480000}"/>
    <cellStyle name="Comma 5 6 5 4" xfId="17629" xr:uid="{00000000-0005-0000-0000-000039480000}"/>
    <cellStyle name="Comma 5 6 6" xfId="17630" xr:uid="{00000000-0005-0000-0000-00003A480000}"/>
    <cellStyle name="Comma 5 6 7" xfId="17631" xr:uid="{00000000-0005-0000-0000-00003B480000}"/>
    <cellStyle name="Comma 5 6 8" xfId="17632" xr:uid="{00000000-0005-0000-0000-00003C480000}"/>
    <cellStyle name="Comma 5 7" xfId="17633" xr:uid="{00000000-0005-0000-0000-00003D480000}"/>
    <cellStyle name="Comma 5 7 2" xfId="17634" xr:uid="{00000000-0005-0000-0000-00003E480000}"/>
    <cellStyle name="Comma 5 7 2 2" xfId="17635" xr:uid="{00000000-0005-0000-0000-00003F480000}"/>
    <cellStyle name="Comma 5 7 2 2 2" xfId="17636" xr:uid="{00000000-0005-0000-0000-000040480000}"/>
    <cellStyle name="Comma 5 7 2 2 4" xfId="17637" xr:uid="{00000000-0005-0000-0000-000041480000}"/>
    <cellStyle name="Comma 5 7 2 3" xfId="17638" xr:uid="{00000000-0005-0000-0000-000042480000}"/>
    <cellStyle name="Comma 5 7 2 4" xfId="17639" xr:uid="{00000000-0005-0000-0000-000043480000}"/>
    <cellStyle name="Comma 5 7 2 5" xfId="17640" xr:uid="{00000000-0005-0000-0000-000044480000}"/>
    <cellStyle name="Comma 5 7 3" xfId="17641" xr:uid="{00000000-0005-0000-0000-000045480000}"/>
    <cellStyle name="Comma 5 7 3 2" xfId="17642" xr:uid="{00000000-0005-0000-0000-000046480000}"/>
    <cellStyle name="Comma 5 7 3 2 2" xfId="17643" xr:uid="{00000000-0005-0000-0000-000047480000}"/>
    <cellStyle name="Comma 5 7 3 2 4" xfId="17644" xr:uid="{00000000-0005-0000-0000-000048480000}"/>
    <cellStyle name="Comma 5 7 3 3" xfId="17645" xr:uid="{00000000-0005-0000-0000-000049480000}"/>
    <cellStyle name="Comma 5 7 3 4" xfId="17646" xr:uid="{00000000-0005-0000-0000-00004A480000}"/>
    <cellStyle name="Comma 5 7 3 5" xfId="17647" xr:uid="{00000000-0005-0000-0000-00004B480000}"/>
    <cellStyle name="Comma 5 7 4" xfId="17648" xr:uid="{00000000-0005-0000-0000-00004C480000}"/>
    <cellStyle name="Comma 5 7 4 2" xfId="17649" xr:uid="{00000000-0005-0000-0000-00004D480000}"/>
    <cellStyle name="Comma 5 7 4 2 2" xfId="17650" xr:uid="{00000000-0005-0000-0000-00004E480000}"/>
    <cellStyle name="Comma 5 7 4 2 4" xfId="17651" xr:uid="{00000000-0005-0000-0000-00004F480000}"/>
    <cellStyle name="Comma 5 7 4 3" xfId="17652" xr:uid="{00000000-0005-0000-0000-000050480000}"/>
    <cellStyle name="Comma 5 7 4 4" xfId="17653" xr:uid="{00000000-0005-0000-0000-000051480000}"/>
    <cellStyle name="Comma 5 7 4 5" xfId="17654" xr:uid="{00000000-0005-0000-0000-000052480000}"/>
    <cellStyle name="Comma 5 7 5" xfId="17655" xr:uid="{00000000-0005-0000-0000-000053480000}"/>
    <cellStyle name="Comma 5 7 5 2" xfId="17656" xr:uid="{00000000-0005-0000-0000-000054480000}"/>
    <cellStyle name="Comma 5 7 5 4" xfId="17657" xr:uid="{00000000-0005-0000-0000-000055480000}"/>
    <cellStyle name="Comma 5 7 6" xfId="17658" xr:uid="{00000000-0005-0000-0000-000056480000}"/>
    <cellStyle name="Comma 5 7 7" xfId="17659" xr:uid="{00000000-0005-0000-0000-000057480000}"/>
    <cellStyle name="Comma 5 7 8" xfId="17660" xr:uid="{00000000-0005-0000-0000-000058480000}"/>
    <cellStyle name="Comma 5 8" xfId="17661" xr:uid="{00000000-0005-0000-0000-000059480000}"/>
    <cellStyle name="Comma 5 8 2" xfId="17662" xr:uid="{00000000-0005-0000-0000-00005A480000}"/>
    <cellStyle name="Comma 5 8 2 2" xfId="17663" xr:uid="{00000000-0005-0000-0000-00005B480000}"/>
    <cellStyle name="Comma 5 8 2 2 2" xfId="17664" xr:uid="{00000000-0005-0000-0000-00005C480000}"/>
    <cellStyle name="Comma 5 8 2 2 4" xfId="17665" xr:uid="{00000000-0005-0000-0000-00005D480000}"/>
    <cellStyle name="Comma 5 8 2 3" xfId="17666" xr:uid="{00000000-0005-0000-0000-00005E480000}"/>
    <cellStyle name="Comma 5 8 2 4" xfId="17667" xr:uid="{00000000-0005-0000-0000-00005F480000}"/>
    <cellStyle name="Comma 5 8 2 5" xfId="17668" xr:uid="{00000000-0005-0000-0000-000060480000}"/>
    <cellStyle name="Comma 5 8 3" xfId="17669" xr:uid="{00000000-0005-0000-0000-000061480000}"/>
    <cellStyle name="Comma 5 8 3 2" xfId="17670" xr:uid="{00000000-0005-0000-0000-000062480000}"/>
    <cellStyle name="Comma 5 8 3 2 2" xfId="17671" xr:uid="{00000000-0005-0000-0000-000063480000}"/>
    <cellStyle name="Comma 5 8 3 2 4" xfId="17672" xr:uid="{00000000-0005-0000-0000-000064480000}"/>
    <cellStyle name="Comma 5 8 3 3" xfId="17673" xr:uid="{00000000-0005-0000-0000-000065480000}"/>
    <cellStyle name="Comma 5 8 3 4" xfId="17674" xr:uid="{00000000-0005-0000-0000-000066480000}"/>
    <cellStyle name="Comma 5 8 3 5" xfId="17675" xr:uid="{00000000-0005-0000-0000-000067480000}"/>
    <cellStyle name="Comma 5 8 4" xfId="17676" xr:uid="{00000000-0005-0000-0000-000068480000}"/>
    <cellStyle name="Comma 5 8 4 2" xfId="17677" xr:uid="{00000000-0005-0000-0000-000069480000}"/>
    <cellStyle name="Comma 5 8 4 4" xfId="17678" xr:uid="{00000000-0005-0000-0000-00006A480000}"/>
    <cellStyle name="Comma 5 8 5" xfId="17679" xr:uid="{00000000-0005-0000-0000-00006B480000}"/>
    <cellStyle name="Comma 5 8 6" xfId="17680" xr:uid="{00000000-0005-0000-0000-00006C480000}"/>
    <cellStyle name="Comma 5 8 7" xfId="17681" xr:uid="{00000000-0005-0000-0000-00006D480000}"/>
    <cellStyle name="Comma 5 9" xfId="17682" xr:uid="{00000000-0005-0000-0000-00006E480000}"/>
    <cellStyle name="Comma 5 9 2" xfId="17683" xr:uid="{00000000-0005-0000-0000-00006F480000}"/>
    <cellStyle name="Comma 5 9 2 2" xfId="17684" xr:uid="{00000000-0005-0000-0000-000070480000}"/>
    <cellStyle name="Comma 5 9 2 2 2" xfId="17685" xr:uid="{00000000-0005-0000-0000-000071480000}"/>
    <cellStyle name="Comma 5 9 2 2 4" xfId="17686" xr:uid="{00000000-0005-0000-0000-000072480000}"/>
    <cellStyle name="Comma 5 9 2 3" xfId="17687" xr:uid="{00000000-0005-0000-0000-000073480000}"/>
    <cellStyle name="Comma 5 9 2 4" xfId="17688" xr:uid="{00000000-0005-0000-0000-000074480000}"/>
    <cellStyle name="Comma 5 9 2 5" xfId="17689" xr:uid="{00000000-0005-0000-0000-000075480000}"/>
    <cellStyle name="Comma 5 9 3" xfId="17690" xr:uid="{00000000-0005-0000-0000-000076480000}"/>
    <cellStyle name="Comma 5 9 3 2" xfId="17691" xr:uid="{00000000-0005-0000-0000-000077480000}"/>
    <cellStyle name="Comma 5 9 3 2 2" xfId="17692" xr:uid="{00000000-0005-0000-0000-000078480000}"/>
    <cellStyle name="Comma 5 9 3 2 4" xfId="17693" xr:uid="{00000000-0005-0000-0000-000079480000}"/>
    <cellStyle name="Comma 5 9 3 3" xfId="17694" xr:uid="{00000000-0005-0000-0000-00007A480000}"/>
    <cellStyle name="Comma 5 9 3 5" xfId="17695" xr:uid="{00000000-0005-0000-0000-00007B480000}"/>
    <cellStyle name="Comma 5 9 4" xfId="17696" xr:uid="{00000000-0005-0000-0000-00007C480000}"/>
    <cellStyle name="Comma 5 9 4 2" xfId="17697" xr:uid="{00000000-0005-0000-0000-00007D480000}"/>
    <cellStyle name="Comma 5 9 4 4" xfId="17698" xr:uid="{00000000-0005-0000-0000-00007E480000}"/>
    <cellStyle name="Comma 5 9 5" xfId="17699" xr:uid="{00000000-0005-0000-0000-00007F480000}"/>
    <cellStyle name="Comma 5 9 6" xfId="17700" xr:uid="{00000000-0005-0000-0000-000080480000}"/>
    <cellStyle name="Comma 5 9 7" xfId="17701" xr:uid="{00000000-0005-0000-0000-000081480000}"/>
    <cellStyle name="Comma 5_Perd det activo" xfId="17702" xr:uid="{00000000-0005-0000-0000-000082480000}"/>
    <cellStyle name="Comma 50" xfId="17703" xr:uid="{00000000-0005-0000-0000-000083480000}"/>
    <cellStyle name="Comma 51" xfId="38611" xr:uid="{00000000-0005-0000-0000-000084480000}"/>
    <cellStyle name="Comma 52" xfId="327" xr:uid="{00000000-0005-0000-0000-000085480000}"/>
    <cellStyle name="Comma 6" xfId="17704" xr:uid="{00000000-0005-0000-0000-000086480000}"/>
    <cellStyle name="Comma 6 10" xfId="17705" xr:uid="{00000000-0005-0000-0000-000087480000}"/>
    <cellStyle name="Comma 6 10 2" xfId="17706" xr:uid="{00000000-0005-0000-0000-000088480000}"/>
    <cellStyle name="Comma 6 10 2 2" xfId="17707" xr:uid="{00000000-0005-0000-0000-000089480000}"/>
    <cellStyle name="Comma 6 10 2 2 2" xfId="17708" xr:uid="{00000000-0005-0000-0000-00008A480000}"/>
    <cellStyle name="Comma 6 10 2 2 4" xfId="17709" xr:uid="{00000000-0005-0000-0000-00008B480000}"/>
    <cellStyle name="Comma 6 10 2 3" xfId="17710" xr:uid="{00000000-0005-0000-0000-00008C480000}"/>
    <cellStyle name="Comma 6 10 2 5" xfId="17711" xr:uid="{00000000-0005-0000-0000-00008D480000}"/>
    <cellStyle name="Comma 6 10 3" xfId="17712" xr:uid="{00000000-0005-0000-0000-00008E480000}"/>
    <cellStyle name="Comma 6 10 3 2" xfId="17713" xr:uid="{00000000-0005-0000-0000-00008F480000}"/>
    <cellStyle name="Comma 6 10 3 4" xfId="17714" xr:uid="{00000000-0005-0000-0000-000090480000}"/>
    <cellStyle name="Comma 6 10 4" xfId="17715" xr:uid="{00000000-0005-0000-0000-000091480000}"/>
    <cellStyle name="Comma 6 10 5" xfId="17716" xr:uid="{00000000-0005-0000-0000-000092480000}"/>
    <cellStyle name="Comma 6 10 6" xfId="17717" xr:uid="{00000000-0005-0000-0000-000093480000}"/>
    <cellStyle name="Comma 6 11" xfId="17718" xr:uid="{00000000-0005-0000-0000-000094480000}"/>
    <cellStyle name="Comma 6 11 2" xfId="17719" xr:uid="{00000000-0005-0000-0000-000095480000}"/>
    <cellStyle name="Comma 6 11 2 2" xfId="17720" xr:uid="{00000000-0005-0000-0000-000096480000}"/>
    <cellStyle name="Comma 6 11 2 4" xfId="17721" xr:uid="{00000000-0005-0000-0000-000097480000}"/>
    <cellStyle name="Comma 6 11 3" xfId="17722" xr:uid="{00000000-0005-0000-0000-000098480000}"/>
    <cellStyle name="Comma 6 11 4" xfId="17723" xr:uid="{00000000-0005-0000-0000-000099480000}"/>
    <cellStyle name="Comma 6 11 5" xfId="17724" xr:uid="{00000000-0005-0000-0000-00009A480000}"/>
    <cellStyle name="Comma 6 12" xfId="17725" xr:uid="{00000000-0005-0000-0000-00009B480000}"/>
    <cellStyle name="Comma 6 12 2" xfId="17726" xr:uid="{00000000-0005-0000-0000-00009C480000}"/>
    <cellStyle name="Comma 6 12 2 2" xfId="17727" xr:uid="{00000000-0005-0000-0000-00009D480000}"/>
    <cellStyle name="Comma 6 12 2 4" xfId="17728" xr:uid="{00000000-0005-0000-0000-00009E480000}"/>
    <cellStyle name="Comma 6 12 3" xfId="17729" xr:uid="{00000000-0005-0000-0000-00009F480000}"/>
    <cellStyle name="Comma 6 12 5" xfId="17730" xr:uid="{00000000-0005-0000-0000-0000A0480000}"/>
    <cellStyle name="Comma 6 13" xfId="17731" xr:uid="{00000000-0005-0000-0000-0000A1480000}"/>
    <cellStyle name="Comma 6 13 2" xfId="17732" xr:uid="{00000000-0005-0000-0000-0000A2480000}"/>
    <cellStyle name="Comma 6 13 4" xfId="17733" xr:uid="{00000000-0005-0000-0000-0000A3480000}"/>
    <cellStyle name="Comma 6 14" xfId="17734" xr:uid="{00000000-0005-0000-0000-0000A4480000}"/>
    <cellStyle name="Comma 6 14 2" xfId="17735" xr:uid="{00000000-0005-0000-0000-0000A5480000}"/>
    <cellStyle name="Comma 6 14 4" xfId="17736" xr:uid="{00000000-0005-0000-0000-0000A6480000}"/>
    <cellStyle name="Comma 6 15" xfId="17737" xr:uid="{00000000-0005-0000-0000-0000A7480000}"/>
    <cellStyle name="Comma 6 15 2" xfId="17738" xr:uid="{00000000-0005-0000-0000-0000A8480000}"/>
    <cellStyle name="Comma 6 15 3" xfId="17739" xr:uid="{00000000-0005-0000-0000-0000A9480000}"/>
    <cellStyle name="Comma 6 15 4" xfId="17740" xr:uid="{00000000-0005-0000-0000-0000AA480000}"/>
    <cellStyle name="Comma 6 16" xfId="17741" xr:uid="{00000000-0005-0000-0000-0000AB480000}"/>
    <cellStyle name="Comma 6 16 2" xfId="17742" xr:uid="{00000000-0005-0000-0000-0000AC480000}"/>
    <cellStyle name="Comma 6 16 3" xfId="17743" xr:uid="{00000000-0005-0000-0000-0000AD480000}"/>
    <cellStyle name="Comma 6 16 4" xfId="17744" xr:uid="{00000000-0005-0000-0000-0000AE480000}"/>
    <cellStyle name="Comma 6 17" xfId="17745" xr:uid="{00000000-0005-0000-0000-0000AF480000}"/>
    <cellStyle name="Comma 6 17 2" xfId="17746" xr:uid="{00000000-0005-0000-0000-0000B0480000}"/>
    <cellStyle name="Comma 6 17 3" xfId="17747" xr:uid="{00000000-0005-0000-0000-0000B1480000}"/>
    <cellStyle name="Comma 6 18" xfId="17748" xr:uid="{00000000-0005-0000-0000-0000B2480000}"/>
    <cellStyle name="Comma 6 19" xfId="17749" xr:uid="{00000000-0005-0000-0000-0000B3480000}"/>
    <cellStyle name="Comma 6 19 2" xfId="17750" xr:uid="{00000000-0005-0000-0000-0000B4480000}"/>
    <cellStyle name="Comma 6 2" xfId="17751" xr:uid="{00000000-0005-0000-0000-0000B5480000}"/>
    <cellStyle name="Comma 6 2 10" xfId="17752" xr:uid="{00000000-0005-0000-0000-0000B6480000}"/>
    <cellStyle name="Comma 6 2 10 2" xfId="17753" xr:uid="{00000000-0005-0000-0000-0000B7480000}"/>
    <cellStyle name="Comma 6 2 10 2 2" xfId="17754" xr:uid="{00000000-0005-0000-0000-0000B8480000}"/>
    <cellStyle name="Comma 6 2 10 2 4" xfId="17755" xr:uid="{00000000-0005-0000-0000-0000B9480000}"/>
    <cellStyle name="Comma 6 2 10 3" xfId="17756" xr:uid="{00000000-0005-0000-0000-0000BA480000}"/>
    <cellStyle name="Comma 6 2 10 4" xfId="17757" xr:uid="{00000000-0005-0000-0000-0000BB480000}"/>
    <cellStyle name="Comma 6 2 10 5" xfId="17758" xr:uid="{00000000-0005-0000-0000-0000BC480000}"/>
    <cellStyle name="Comma 6 2 11" xfId="17759" xr:uid="{00000000-0005-0000-0000-0000BD480000}"/>
    <cellStyle name="Comma 6 2 11 2" xfId="17760" xr:uid="{00000000-0005-0000-0000-0000BE480000}"/>
    <cellStyle name="Comma 6 2 11 4" xfId="17761" xr:uid="{00000000-0005-0000-0000-0000BF480000}"/>
    <cellStyle name="Comma 6 2 12" xfId="17762" xr:uid="{00000000-0005-0000-0000-0000C0480000}"/>
    <cellStyle name="Comma 6 2 12 2" xfId="17763" xr:uid="{00000000-0005-0000-0000-0000C1480000}"/>
    <cellStyle name="Comma 6 2 12 3" xfId="17764" xr:uid="{00000000-0005-0000-0000-0000C2480000}"/>
    <cellStyle name="Comma 6 2 12 4" xfId="17765" xr:uid="{00000000-0005-0000-0000-0000C3480000}"/>
    <cellStyle name="Comma 6 2 13" xfId="17766" xr:uid="{00000000-0005-0000-0000-0000C4480000}"/>
    <cellStyle name="Comma 6 2 13 2" xfId="17767" xr:uid="{00000000-0005-0000-0000-0000C5480000}"/>
    <cellStyle name="Comma 6 2 13 3" xfId="17768" xr:uid="{00000000-0005-0000-0000-0000C6480000}"/>
    <cellStyle name="Comma 6 2 13 4" xfId="17769" xr:uid="{00000000-0005-0000-0000-0000C7480000}"/>
    <cellStyle name="Comma 6 2 14" xfId="17770" xr:uid="{00000000-0005-0000-0000-0000C8480000}"/>
    <cellStyle name="Comma 6 2 14 2" xfId="17771" xr:uid="{00000000-0005-0000-0000-0000C9480000}"/>
    <cellStyle name="Comma 6 2 15" xfId="17772" xr:uid="{00000000-0005-0000-0000-0000CA480000}"/>
    <cellStyle name="Comma 6 2 16" xfId="17773" xr:uid="{00000000-0005-0000-0000-0000CB480000}"/>
    <cellStyle name="Comma 6 2 17" xfId="17774" xr:uid="{00000000-0005-0000-0000-0000CC480000}"/>
    <cellStyle name="Comma 6 2 2" xfId="17775" xr:uid="{00000000-0005-0000-0000-0000CD480000}"/>
    <cellStyle name="Comma 6 2 2 10" xfId="17776" xr:uid="{00000000-0005-0000-0000-0000CE480000}"/>
    <cellStyle name="Comma 6 2 2 11" xfId="17777" xr:uid="{00000000-0005-0000-0000-0000CF480000}"/>
    <cellStyle name="Comma 6 2 2 12" xfId="17778" xr:uid="{00000000-0005-0000-0000-0000D0480000}"/>
    <cellStyle name="Comma 6 2 2 2" xfId="17779" xr:uid="{00000000-0005-0000-0000-0000D1480000}"/>
    <cellStyle name="Comma 6 2 2 2 2" xfId="17780" xr:uid="{00000000-0005-0000-0000-0000D2480000}"/>
    <cellStyle name="Comma 6 2 2 2 2 2" xfId="17781" xr:uid="{00000000-0005-0000-0000-0000D3480000}"/>
    <cellStyle name="Comma 6 2 2 2 2 2 2" xfId="17782" xr:uid="{00000000-0005-0000-0000-0000D4480000}"/>
    <cellStyle name="Comma 6 2 2 2 2 2 4" xfId="17783" xr:uid="{00000000-0005-0000-0000-0000D5480000}"/>
    <cellStyle name="Comma 6 2 2 2 2 3" xfId="17784" xr:uid="{00000000-0005-0000-0000-0000D6480000}"/>
    <cellStyle name="Comma 6 2 2 2 2 3 2" xfId="17785" xr:uid="{00000000-0005-0000-0000-0000D7480000}"/>
    <cellStyle name="Comma 6 2 2 2 2 4" xfId="17786" xr:uid="{00000000-0005-0000-0000-0000D8480000}"/>
    <cellStyle name="Comma 6 2 2 2 2 5" xfId="17787" xr:uid="{00000000-0005-0000-0000-0000D9480000}"/>
    <cellStyle name="Comma 6 2 2 2 2 6" xfId="17788" xr:uid="{00000000-0005-0000-0000-0000DA480000}"/>
    <cellStyle name="Comma 6 2 2 2 3" xfId="17789" xr:uid="{00000000-0005-0000-0000-0000DB480000}"/>
    <cellStyle name="Comma 6 2 2 2 3 2" xfId="17790" xr:uid="{00000000-0005-0000-0000-0000DC480000}"/>
    <cellStyle name="Comma 6 2 2 2 3 2 2" xfId="17791" xr:uid="{00000000-0005-0000-0000-0000DD480000}"/>
    <cellStyle name="Comma 6 2 2 2 3 2 4" xfId="17792" xr:uid="{00000000-0005-0000-0000-0000DE480000}"/>
    <cellStyle name="Comma 6 2 2 2 3 3" xfId="17793" xr:uid="{00000000-0005-0000-0000-0000DF480000}"/>
    <cellStyle name="Comma 6 2 2 2 3 4" xfId="17794" xr:uid="{00000000-0005-0000-0000-0000E0480000}"/>
    <cellStyle name="Comma 6 2 2 2 3 5" xfId="17795" xr:uid="{00000000-0005-0000-0000-0000E1480000}"/>
    <cellStyle name="Comma 6 2 2 2 4" xfId="17796" xr:uid="{00000000-0005-0000-0000-0000E2480000}"/>
    <cellStyle name="Comma 6 2 2 2 4 2" xfId="17797" xr:uid="{00000000-0005-0000-0000-0000E3480000}"/>
    <cellStyle name="Comma 6 2 2 2 4 4" xfId="17798" xr:uid="{00000000-0005-0000-0000-0000E4480000}"/>
    <cellStyle name="Comma 6 2 2 2 5" xfId="17799" xr:uid="{00000000-0005-0000-0000-0000E5480000}"/>
    <cellStyle name="Comma 6 2 2 2 5 2" xfId="17800" xr:uid="{00000000-0005-0000-0000-0000E6480000}"/>
    <cellStyle name="Comma 6 2 2 2 6" xfId="17801" xr:uid="{00000000-0005-0000-0000-0000E7480000}"/>
    <cellStyle name="Comma 6 2 2 2 7" xfId="17802" xr:uid="{00000000-0005-0000-0000-0000E8480000}"/>
    <cellStyle name="Comma 6 2 2 2 8" xfId="17803" xr:uid="{00000000-0005-0000-0000-0000E9480000}"/>
    <cellStyle name="Comma 6 2 2 3" xfId="17804" xr:uid="{00000000-0005-0000-0000-0000EA480000}"/>
    <cellStyle name="Comma 6 2 2 3 2" xfId="17805" xr:uid="{00000000-0005-0000-0000-0000EB480000}"/>
    <cellStyle name="Comma 6 2 2 3 2 2" xfId="17806" xr:uid="{00000000-0005-0000-0000-0000EC480000}"/>
    <cellStyle name="Comma 6 2 2 3 2 2 2" xfId="17807" xr:uid="{00000000-0005-0000-0000-0000ED480000}"/>
    <cellStyle name="Comma 6 2 2 3 2 2 4" xfId="17808" xr:uid="{00000000-0005-0000-0000-0000EE480000}"/>
    <cellStyle name="Comma 6 2 2 3 2 3" xfId="17809" xr:uid="{00000000-0005-0000-0000-0000EF480000}"/>
    <cellStyle name="Comma 6 2 2 3 2 4" xfId="17810" xr:uid="{00000000-0005-0000-0000-0000F0480000}"/>
    <cellStyle name="Comma 6 2 2 3 2 5" xfId="17811" xr:uid="{00000000-0005-0000-0000-0000F1480000}"/>
    <cellStyle name="Comma 6 2 2 3 3" xfId="17812" xr:uid="{00000000-0005-0000-0000-0000F2480000}"/>
    <cellStyle name="Comma 6 2 2 3 3 2" xfId="17813" xr:uid="{00000000-0005-0000-0000-0000F3480000}"/>
    <cellStyle name="Comma 6 2 2 3 3 2 2" xfId="17814" xr:uid="{00000000-0005-0000-0000-0000F4480000}"/>
    <cellStyle name="Comma 6 2 2 3 3 2 4" xfId="17815" xr:uid="{00000000-0005-0000-0000-0000F5480000}"/>
    <cellStyle name="Comma 6 2 2 3 3 3" xfId="17816" xr:uid="{00000000-0005-0000-0000-0000F6480000}"/>
    <cellStyle name="Comma 6 2 2 3 3 5" xfId="17817" xr:uid="{00000000-0005-0000-0000-0000F7480000}"/>
    <cellStyle name="Comma 6 2 2 3 4" xfId="17818" xr:uid="{00000000-0005-0000-0000-0000F8480000}"/>
    <cellStyle name="Comma 6 2 2 3 4 2" xfId="17819" xr:uid="{00000000-0005-0000-0000-0000F9480000}"/>
    <cellStyle name="Comma 6 2 2 3 4 4" xfId="17820" xr:uid="{00000000-0005-0000-0000-0000FA480000}"/>
    <cellStyle name="Comma 6 2 2 3 5" xfId="17821" xr:uid="{00000000-0005-0000-0000-0000FB480000}"/>
    <cellStyle name="Comma 6 2 2 3 5 2" xfId="17822" xr:uid="{00000000-0005-0000-0000-0000FC480000}"/>
    <cellStyle name="Comma 6 2 2 3 6" xfId="17823" xr:uid="{00000000-0005-0000-0000-0000FD480000}"/>
    <cellStyle name="Comma 6 2 2 3 7" xfId="17824" xr:uid="{00000000-0005-0000-0000-0000FE480000}"/>
    <cellStyle name="Comma 6 2 2 3 8" xfId="17825" xr:uid="{00000000-0005-0000-0000-0000FF480000}"/>
    <cellStyle name="Comma 6 2 2 4" xfId="17826" xr:uid="{00000000-0005-0000-0000-000000490000}"/>
    <cellStyle name="Comma 6 2 2 4 2" xfId="17827" xr:uid="{00000000-0005-0000-0000-000001490000}"/>
    <cellStyle name="Comma 6 2 2 4 2 2" xfId="17828" xr:uid="{00000000-0005-0000-0000-000002490000}"/>
    <cellStyle name="Comma 6 2 2 4 2 2 2" xfId="17829" xr:uid="{00000000-0005-0000-0000-000003490000}"/>
    <cellStyle name="Comma 6 2 2 4 2 2 4" xfId="17830" xr:uid="{00000000-0005-0000-0000-000004490000}"/>
    <cellStyle name="Comma 6 2 2 4 2 3" xfId="17831" xr:uid="{00000000-0005-0000-0000-000005490000}"/>
    <cellStyle name="Comma 6 2 2 4 2 4" xfId="17832" xr:uid="{00000000-0005-0000-0000-000006490000}"/>
    <cellStyle name="Comma 6 2 2 4 2 5" xfId="17833" xr:uid="{00000000-0005-0000-0000-000007490000}"/>
    <cellStyle name="Comma 6 2 2 4 3" xfId="17834" xr:uid="{00000000-0005-0000-0000-000008490000}"/>
    <cellStyle name="Comma 6 2 2 4 3 2" xfId="17835" xr:uid="{00000000-0005-0000-0000-000009490000}"/>
    <cellStyle name="Comma 6 2 2 4 3 2 2" xfId="17836" xr:uid="{00000000-0005-0000-0000-00000A490000}"/>
    <cellStyle name="Comma 6 2 2 4 3 2 4" xfId="17837" xr:uid="{00000000-0005-0000-0000-00000B490000}"/>
    <cellStyle name="Comma 6 2 2 4 3 3" xfId="17838" xr:uid="{00000000-0005-0000-0000-00000C490000}"/>
    <cellStyle name="Comma 6 2 2 4 3 5" xfId="17839" xr:uid="{00000000-0005-0000-0000-00000D490000}"/>
    <cellStyle name="Comma 6 2 2 4 4" xfId="17840" xr:uid="{00000000-0005-0000-0000-00000E490000}"/>
    <cellStyle name="Comma 6 2 2 4 4 2" xfId="17841" xr:uid="{00000000-0005-0000-0000-00000F490000}"/>
    <cellStyle name="Comma 6 2 2 4 4 4" xfId="17842" xr:uid="{00000000-0005-0000-0000-000010490000}"/>
    <cellStyle name="Comma 6 2 2 4 5" xfId="17843" xr:uid="{00000000-0005-0000-0000-000011490000}"/>
    <cellStyle name="Comma 6 2 2 4 5 2" xfId="17844" xr:uid="{00000000-0005-0000-0000-000012490000}"/>
    <cellStyle name="Comma 6 2 2 4 6" xfId="17845" xr:uid="{00000000-0005-0000-0000-000013490000}"/>
    <cellStyle name="Comma 6 2 2 4 7" xfId="17846" xr:uid="{00000000-0005-0000-0000-000014490000}"/>
    <cellStyle name="Comma 6 2 2 4 8" xfId="17847" xr:uid="{00000000-0005-0000-0000-000015490000}"/>
    <cellStyle name="Comma 6 2 2 5" xfId="17848" xr:uid="{00000000-0005-0000-0000-000016490000}"/>
    <cellStyle name="Comma 6 2 2 5 2" xfId="17849" xr:uid="{00000000-0005-0000-0000-000017490000}"/>
    <cellStyle name="Comma 6 2 2 5 2 2" xfId="17850" xr:uid="{00000000-0005-0000-0000-000018490000}"/>
    <cellStyle name="Comma 6 2 2 5 2 2 2" xfId="17851" xr:uid="{00000000-0005-0000-0000-000019490000}"/>
    <cellStyle name="Comma 6 2 2 5 2 2 4" xfId="17852" xr:uid="{00000000-0005-0000-0000-00001A490000}"/>
    <cellStyle name="Comma 6 2 2 5 2 3" xfId="17853" xr:uid="{00000000-0005-0000-0000-00001B490000}"/>
    <cellStyle name="Comma 6 2 2 5 2 5" xfId="17854" xr:uid="{00000000-0005-0000-0000-00001C490000}"/>
    <cellStyle name="Comma 6 2 2 5 3" xfId="17855" xr:uid="{00000000-0005-0000-0000-00001D490000}"/>
    <cellStyle name="Comma 6 2 2 5 3 2" xfId="17856" xr:uid="{00000000-0005-0000-0000-00001E490000}"/>
    <cellStyle name="Comma 6 2 2 5 3 4" xfId="17857" xr:uid="{00000000-0005-0000-0000-00001F490000}"/>
    <cellStyle name="Comma 6 2 2 5 4" xfId="17858" xr:uid="{00000000-0005-0000-0000-000020490000}"/>
    <cellStyle name="Comma 6 2 2 5 5" xfId="17859" xr:uid="{00000000-0005-0000-0000-000021490000}"/>
    <cellStyle name="Comma 6 2 2 5 6" xfId="17860" xr:uid="{00000000-0005-0000-0000-000022490000}"/>
    <cellStyle name="Comma 6 2 2 6" xfId="17861" xr:uid="{00000000-0005-0000-0000-000023490000}"/>
    <cellStyle name="Comma 6 2 2 6 2" xfId="17862" xr:uid="{00000000-0005-0000-0000-000024490000}"/>
    <cellStyle name="Comma 6 2 2 6 2 2" xfId="17863" xr:uid="{00000000-0005-0000-0000-000025490000}"/>
    <cellStyle name="Comma 6 2 2 6 2 4" xfId="17864" xr:uid="{00000000-0005-0000-0000-000026490000}"/>
    <cellStyle name="Comma 6 2 2 6 3" xfId="17865" xr:uid="{00000000-0005-0000-0000-000027490000}"/>
    <cellStyle name="Comma 6 2 2 6 4" xfId="17866" xr:uid="{00000000-0005-0000-0000-000028490000}"/>
    <cellStyle name="Comma 6 2 2 6 5" xfId="17867" xr:uid="{00000000-0005-0000-0000-000029490000}"/>
    <cellStyle name="Comma 6 2 2 7" xfId="17868" xr:uid="{00000000-0005-0000-0000-00002A490000}"/>
    <cellStyle name="Comma 6 2 2 7 2" xfId="17869" xr:uid="{00000000-0005-0000-0000-00002B490000}"/>
    <cellStyle name="Comma 6 2 2 7 4" xfId="17870" xr:uid="{00000000-0005-0000-0000-00002C490000}"/>
    <cellStyle name="Comma 6 2 2 8" xfId="17871" xr:uid="{00000000-0005-0000-0000-00002D490000}"/>
    <cellStyle name="Comma 6 2 2 8 2" xfId="17872" xr:uid="{00000000-0005-0000-0000-00002E490000}"/>
    <cellStyle name="Comma 6 2 2 8 3" xfId="17873" xr:uid="{00000000-0005-0000-0000-00002F490000}"/>
    <cellStyle name="Comma 6 2 2 8 4" xfId="17874" xr:uid="{00000000-0005-0000-0000-000030490000}"/>
    <cellStyle name="Comma 6 2 2 9" xfId="17875" xr:uid="{00000000-0005-0000-0000-000031490000}"/>
    <cellStyle name="Comma 6 2 2 9 2" xfId="17876" xr:uid="{00000000-0005-0000-0000-000032490000}"/>
    <cellStyle name="Comma 6 2 2_Perd det activo" xfId="17877" xr:uid="{00000000-0005-0000-0000-000033490000}"/>
    <cellStyle name="Comma 6 2 3" xfId="17878" xr:uid="{00000000-0005-0000-0000-000034490000}"/>
    <cellStyle name="Comma 6 2 3 2" xfId="17879" xr:uid="{00000000-0005-0000-0000-000035490000}"/>
    <cellStyle name="Comma 6 2 3 2 2" xfId="17880" xr:uid="{00000000-0005-0000-0000-000036490000}"/>
    <cellStyle name="Comma 6 2 3 2 2 2" xfId="17881" xr:uid="{00000000-0005-0000-0000-000037490000}"/>
    <cellStyle name="Comma 6 2 3 2 2 4" xfId="17882" xr:uid="{00000000-0005-0000-0000-000038490000}"/>
    <cellStyle name="Comma 6 2 3 2 3" xfId="17883" xr:uid="{00000000-0005-0000-0000-000039490000}"/>
    <cellStyle name="Comma 6 2 3 2 3 2" xfId="17884" xr:uid="{00000000-0005-0000-0000-00003A490000}"/>
    <cellStyle name="Comma 6 2 3 2 4" xfId="17885" xr:uid="{00000000-0005-0000-0000-00003B490000}"/>
    <cellStyle name="Comma 6 2 3 2 5" xfId="17886" xr:uid="{00000000-0005-0000-0000-00003C490000}"/>
    <cellStyle name="Comma 6 2 3 2 6" xfId="17887" xr:uid="{00000000-0005-0000-0000-00003D490000}"/>
    <cellStyle name="Comma 6 2 3 3" xfId="17888" xr:uid="{00000000-0005-0000-0000-00003E490000}"/>
    <cellStyle name="Comma 6 2 3 3 2" xfId="17889" xr:uid="{00000000-0005-0000-0000-00003F490000}"/>
    <cellStyle name="Comma 6 2 3 3 2 2" xfId="17890" xr:uid="{00000000-0005-0000-0000-000040490000}"/>
    <cellStyle name="Comma 6 2 3 3 2 4" xfId="17891" xr:uid="{00000000-0005-0000-0000-000041490000}"/>
    <cellStyle name="Comma 6 2 3 3 3" xfId="17892" xr:uid="{00000000-0005-0000-0000-000042490000}"/>
    <cellStyle name="Comma 6 2 3 3 4" xfId="17893" xr:uid="{00000000-0005-0000-0000-000043490000}"/>
    <cellStyle name="Comma 6 2 3 3 5" xfId="17894" xr:uid="{00000000-0005-0000-0000-000044490000}"/>
    <cellStyle name="Comma 6 2 3 4" xfId="17895" xr:uid="{00000000-0005-0000-0000-000045490000}"/>
    <cellStyle name="Comma 6 2 3 4 2" xfId="17896" xr:uid="{00000000-0005-0000-0000-000046490000}"/>
    <cellStyle name="Comma 6 2 3 4 2 2" xfId="17897" xr:uid="{00000000-0005-0000-0000-000047490000}"/>
    <cellStyle name="Comma 6 2 3 4 2 4" xfId="17898" xr:uid="{00000000-0005-0000-0000-000048490000}"/>
    <cellStyle name="Comma 6 2 3 4 3" xfId="17899" xr:uid="{00000000-0005-0000-0000-000049490000}"/>
    <cellStyle name="Comma 6 2 3 4 4" xfId="17900" xr:uid="{00000000-0005-0000-0000-00004A490000}"/>
    <cellStyle name="Comma 6 2 3 4 5" xfId="17901" xr:uid="{00000000-0005-0000-0000-00004B490000}"/>
    <cellStyle name="Comma 6 2 3 5" xfId="17902" xr:uid="{00000000-0005-0000-0000-00004C490000}"/>
    <cellStyle name="Comma 6 2 3 5 2" xfId="17903" xr:uid="{00000000-0005-0000-0000-00004D490000}"/>
    <cellStyle name="Comma 6 2 3 5 4" xfId="17904" xr:uid="{00000000-0005-0000-0000-00004E490000}"/>
    <cellStyle name="Comma 6 2 3 6" xfId="17905" xr:uid="{00000000-0005-0000-0000-00004F490000}"/>
    <cellStyle name="Comma 6 2 3 6 2" xfId="17906" xr:uid="{00000000-0005-0000-0000-000050490000}"/>
    <cellStyle name="Comma 6 2 3 7" xfId="17907" xr:uid="{00000000-0005-0000-0000-000051490000}"/>
    <cellStyle name="Comma 6 2 3 8" xfId="17908" xr:uid="{00000000-0005-0000-0000-000052490000}"/>
    <cellStyle name="Comma 6 2 3 9" xfId="17909" xr:uid="{00000000-0005-0000-0000-000053490000}"/>
    <cellStyle name="Comma 6 2 3_Perd det activo" xfId="17910" xr:uid="{00000000-0005-0000-0000-000054490000}"/>
    <cellStyle name="Comma 6 2 4" xfId="17911" xr:uid="{00000000-0005-0000-0000-000055490000}"/>
    <cellStyle name="Comma 6 2 4 2" xfId="17912" xr:uid="{00000000-0005-0000-0000-000056490000}"/>
    <cellStyle name="Comma 6 2 4 2 2" xfId="17913" xr:uid="{00000000-0005-0000-0000-000057490000}"/>
    <cellStyle name="Comma 6 2 4 2 2 2" xfId="17914" xr:uid="{00000000-0005-0000-0000-000058490000}"/>
    <cellStyle name="Comma 6 2 4 2 2 4" xfId="17915" xr:uid="{00000000-0005-0000-0000-000059490000}"/>
    <cellStyle name="Comma 6 2 4 2 3" xfId="17916" xr:uid="{00000000-0005-0000-0000-00005A490000}"/>
    <cellStyle name="Comma 6 2 4 2 4" xfId="17917" xr:uid="{00000000-0005-0000-0000-00005B490000}"/>
    <cellStyle name="Comma 6 2 4 2 5" xfId="17918" xr:uid="{00000000-0005-0000-0000-00005C490000}"/>
    <cellStyle name="Comma 6 2 4 3" xfId="17919" xr:uid="{00000000-0005-0000-0000-00005D490000}"/>
    <cellStyle name="Comma 6 2 4 3 2" xfId="17920" xr:uid="{00000000-0005-0000-0000-00005E490000}"/>
    <cellStyle name="Comma 6 2 4 3 2 2" xfId="17921" xr:uid="{00000000-0005-0000-0000-00005F490000}"/>
    <cellStyle name="Comma 6 2 4 3 2 4" xfId="17922" xr:uid="{00000000-0005-0000-0000-000060490000}"/>
    <cellStyle name="Comma 6 2 4 3 3" xfId="17923" xr:uid="{00000000-0005-0000-0000-000061490000}"/>
    <cellStyle name="Comma 6 2 4 3 4" xfId="17924" xr:uid="{00000000-0005-0000-0000-000062490000}"/>
    <cellStyle name="Comma 6 2 4 3 5" xfId="17925" xr:uid="{00000000-0005-0000-0000-000063490000}"/>
    <cellStyle name="Comma 6 2 4 4" xfId="17926" xr:uid="{00000000-0005-0000-0000-000064490000}"/>
    <cellStyle name="Comma 6 2 4 4 2" xfId="17927" xr:uid="{00000000-0005-0000-0000-000065490000}"/>
    <cellStyle name="Comma 6 2 4 4 2 2" xfId="17928" xr:uid="{00000000-0005-0000-0000-000066490000}"/>
    <cellStyle name="Comma 6 2 4 4 2 4" xfId="17929" xr:uid="{00000000-0005-0000-0000-000067490000}"/>
    <cellStyle name="Comma 6 2 4 4 3" xfId="17930" xr:uid="{00000000-0005-0000-0000-000068490000}"/>
    <cellStyle name="Comma 6 2 4 4 4" xfId="17931" xr:uid="{00000000-0005-0000-0000-000069490000}"/>
    <cellStyle name="Comma 6 2 4 4 5" xfId="17932" xr:uid="{00000000-0005-0000-0000-00006A490000}"/>
    <cellStyle name="Comma 6 2 4 5" xfId="17933" xr:uid="{00000000-0005-0000-0000-00006B490000}"/>
    <cellStyle name="Comma 6 2 4 5 2" xfId="17934" xr:uid="{00000000-0005-0000-0000-00006C490000}"/>
    <cellStyle name="Comma 6 2 4 5 4" xfId="17935" xr:uid="{00000000-0005-0000-0000-00006D490000}"/>
    <cellStyle name="Comma 6 2 4 6" xfId="17936" xr:uid="{00000000-0005-0000-0000-00006E490000}"/>
    <cellStyle name="Comma 6 2 4 6 2" xfId="17937" xr:uid="{00000000-0005-0000-0000-00006F490000}"/>
    <cellStyle name="Comma 6 2 4 7" xfId="17938" xr:uid="{00000000-0005-0000-0000-000070490000}"/>
    <cellStyle name="Comma 6 2 4 8" xfId="17939" xr:uid="{00000000-0005-0000-0000-000071490000}"/>
    <cellStyle name="Comma 6 2 4 9" xfId="17940" xr:uid="{00000000-0005-0000-0000-000072490000}"/>
    <cellStyle name="Comma 6 2 5" xfId="17941" xr:uid="{00000000-0005-0000-0000-000073490000}"/>
    <cellStyle name="Comma 6 2 5 2" xfId="17942" xr:uid="{00000000-0005-0000-0000-000074490000}"/>
    <cellStyle name="Comma 6 2 5 2 2" xfId="17943" xr:uid="{00000000-0005-0000-0000-000075490000}"/>
    <cellStyle name="Comma 6 2 5 2 2 2" xfId="17944" xr:uid="{00000000-0005-0000-0000-000076490000}"/>
    <cellStyle name="Comma 6 2 5 2 2 4" xfId="17945" xr:uid="{00000000-0005-0000-0000-000077490000}"/>
    <cellStyle name="Comma 6 2 5 2 3" xfId="17946" xr:uid="{00000000-0005-0000-0000-000078490000}"/>
    <cellStyle name="Comma 6 2 5 2 4" xfId="17947" xr:uid="{00000000-0005-0000-0000-000079490000}"/>
    <cellStyle name="Comma 6 2 5 2 5" xfId="17948" xr:uid="{00000000-0005-0000-0000-00007A490000}"/>
    <cellStyle name="Comma 6 2 5 3" xfId="17949" xr:uid="{00000000-0005-0000-0000-00007B490000}"/>
    <cellStyle name="Comma 6 2 5 3 2" xfId="17950" xr:uid="{00000000-0005-0000-0000-00007C490000}"/>
    <cellStyle name="Comma 6 2 5 3 2 2" xfId="17951" xr:uid="{00000000-0005-0000-0000-00007D490000}"/>
    <cellStyle name="Comma 6 2 5 3 2 4" xfId="17952" xr:uid="{00000000-0005-0000-0000-00007E490000}"/>
    <cellStyle name="Comma 6 2 5 3 3" xfId="17953" xr:uid="{00000000-0005-0000-0000-00007F490000}"/>
    <cellStyle name="Comma 6 2 5 3 4" xfId="17954" xr:uid="{00000000-0005-0000-0000-000080490000}"/>
    <cellStyle name="Comma 6 2 5 3 5" xfId="17955" xr:uid="{00000000-0005-0000-0000-000081490000}"/>
    <cellStyle name="Comma 6 2 5 4" xfId="17956" xr:uid="{00000000-0005-0000-0000-000082490000}"/>
    <cellStyle name="Comma 6 2 5 4 2" xfId="17957" xr:uid="{00000000-0005-0000-0000-000083490000}"/>
    <cellStyle name="Comma 6 2 5 4 4" xfId="17958" xr:uid="{00000000-0005-0000-0000-000084490000}"/>
    <cellStyle name="Comma 6 2 5 5" xfId="17959" xr:uid="{00000000-0005-0000-0000-000085490000}"/>
    <cellStyle name="Comma 6 2 5 5 2" xfId="17960" xr:uid="{00000000-0005-0000-0000-000086490000}"/>
    <cellStyle name="Comma 6 2 5 6" xfId="17961" xr:uid="{00000000-0005-0000-0000-000087490000}"/>
    <cellStyle name="Comma 6 2 5 7" xfId="17962" xr:uid="{00000000-0005-0000-0000-000088490000}"/>
    <cellStyle name="Comma 6 2 5 8" xfId="17963" xr:uid="{00000000-0005-0000-0000-000089490000}"/>
    <cellStyle name="Comma 6 2 6" xfId="17964" xr:uid="{00000000-0005-0000-0000-00008A490000}"/>
    <cellStyle name="Comma 6 2 6 2" xfId="17965" xr:uid="{00000000-0005-0000-0000-00008B490000}"/>
    <cellStyle name="Comma 6 2 6 2 2" xfId="17966" xr:uid="{00000000-0005-0000-0000-00008C490000}"/>
    <cellStyle name="Comma 6 2 6 2 2 2" xfId="17967" xr:uid="{00000000-0005-0000-0000-00008D490000}"/>
    <cellStyle name="Comma 6 2 6 2 2 4" xfId="17968" xr:uid="{00000000-0005-0000-0000-00008E490000}"/>
    <cellStyle name="Comma 6 2 6 2 3" xfId="17969" xr:uid="{00000000-0005-0000-0000-00008F490000}"/>
    <cellStyle name="Comma 6 2 6 2 4" xfId="17970" xr:uid="{00000000-0005-0000-0000-000090490000}"/>
    <cellStyle name="Comma 6 2 6 2 5" xfId="17971" xr:uid="{00000000-0005-0000-0000-000091490000}"/>
    <cellStyle name="Comma 6 2 6 3" xfId="17972" xr:uid="{00000000-0005-0000-0000-000092490000}"/>
    <cellStyle name="Comma 6 2 6 3 2" xfId="17973" xr:uid="{00000000-0005-0000-0000-000093490000}"/>
    <cellStyle name="Comma 6 2 6 3 2 2" xfId="17974" xr:uid="{00000000-0005-0000-0000-000094490000}"/>
    <cellStyle name="Comma 6 2 6 3 2 4" xfId="17975" xr:uid="{00000000-0005-0000-0000-000095490000}"/>
    <cellStyle name="Comma 6 2 6 3 3" xfId="17976" xr:uid="{00000000-0005-0000-0000-000096490000}"/>
    <cellStyle name="Comma 6 2 6 3 4" xfId="17977" xr:uid="{00000000-0005-0000-0000-000097490000}"/>
    <cellStyle name="Comma 6 2 6 3 5" xfId="17978" xr:uid="{00000000-0005-0000-0000-000098490000}"/>
    <cellStyle name="Comma 6 2 6 4" xfId="17979" xr:uid="{00000000-0005-0000-0000-000099490000}"/>
    <cellStyle name="Comma 6 2 6 4 2" xfId="17980" xr:uid="{00000000-0005-0000-0000-00009A490000}"/>
    <cellStyle name="Comma 6 2 6 4 4" xfId="17981" xr:uid="{00000000-0005-0000-0000-00009B490000}"/>
    <cellStyle name="Comma 6 2 6 5" xfId="17982" xr:uid="{00000000-0005-0000-0000-00009C490000}"/>
    <cellStyle name="Comma 6 2 6 6" xfId="17983" xr:uid="{00000000-0005-0000-0000-00009D490000}"/>
    <cellStyle name="Comma 6 2 6 7" xfId="17984" xr:uid="{00000000-0005-0000-0000-00009E490000}"/>
    <cellStyle name="Comma 6 2 7" xfId="17985" xr:uid="{00000000-0005-0000-0000-00009F490000}"/>
    <cellStyle name="Comma 6 2 7 2" xfId="17986" xr:uid="{00000000-0005-0000-0000-0000A0490000}"/>
    <cellStyle name="Comma 6 2 7 2 2" xfId="17987" xr:uid="{00000000-0005-0000-0000-0000A1490000}"/>
    <cellStyle name="Comma 6 2 7 2 2 2" xfId="17988" xr:uid="{00000000-0005-0000-0000-0000A2490000}"/>
    <cellStyle name="Comma 6 2 7 2 2 4" xfId="17989" xr:uid="{00000000-0005-0000-0000-0000A3490000}"/>
    <cellStyle name="Comma 6 2 7 2 3" xfId="17990" xr:uid="{00000000-0005-0000-0000-0000A4490000}"/>
    <cellStyle name="Comma 6 2 7 2 4" xfId="17991" xr:uid="{00000000-0005-0000-0000-0000A5490000}"/>
    <cellStyle name="Comma 6 2 7 2 5" xfId="17992" xr:uid="{00000000-0005-0000-0000-0000A6490000}"/>
    <cellStyle name="Comma 6 2 7 3" xfId="17993" xr:uid="{00000000-0005-0000-0000-0000A7490000}"/>
    <cellStyle name="Comma 6 2 7 3 2" xfId="17994" xr:uid="{00000000-0005-0000-0000-0000A8490000}"/>
    <cellStyle name="Comma 6 2 7 3 2 2" xfId="17995" xr:uid="{00000000-0005-0000-0000-0000A9490000}"/>
    <cellStyle name="Comma 6 2 7 3 2 4" xfId="17996" xr:uid="{00000000-0005-0000-0000-0000AA490000}"/>
    <cellStyle name="Comma 6 2 7 3 3" xfId="17997" xr:uid="{00000000-0005-0000-0000-0000AB490000}"/>
    <cellStyle name="Comma 6 2 7 3 4" xfId="17998" xr:uid="{00000000-0005-0000-0000-0000AC490000}"/>
    <cellStyle name="Comma 6 2 7 3 5" xfId="17999" xr:uid="{00000000-0005-0000-0000-0000AD490000}"/>
    <cellStyle name="Comma 6 2 7 4" xfId="18000" xr:uid="{00000000-0005-0000-0000-0000AE490000}"/>
    <cellStyle name="Comma 6 2 7 4 2" xfId="18001" xr:uid="{00000000-0005-0000-0000-0000AF490000}"/>
    <cellStyle name="Comma 6 2 7 4 4" xfId="18002" xr:uid="{00000000-0005-0000-0000-0000B0490000}"/>
    <cellStyle name="Comma 6 2 7 5" xfId="18003" xr:uid="{00000000-0005-0000-0000-0000B1490000}"/>
    <cellStyle name="Comma 6 2 7 6" xfId="18004" xr:uid="{00000000-0005-0000-0000-0000B2490000}"/>
    <cellStyle name="Comma 6 2 7 7" xfId="18005" xr:uid="{00000000-0005-0000-0000-0000B3490000}"/>
    <cellStyle name="Comma 6 2 8" xfId="18006" xr:uid="{00000000-0005-0000-0000-0000B4490000}"/>
    <cellStyle name="Comma 6 2 8 2" xfId="18007" xr:uid="{00000000-0005-0000-0000-0000B5490000}"/>
    <cellStyle name="Comma 6 2 8 2 2" xfId="18008" xr:uid="{00000000-0005-0000-0000-0000B6490000}"/>
    <cellStyle name="Comma 6 2 8 2 2 2" xfId="18009" xr:uid="{00000000-0005-0000-0000-0000B7490000}"/>
    <cellStyle name="Comma 6 2 8 2 2 4" xfId="18010" xr:uid="{00000000-0005-0000-0000-0000B8490000}"/>
    <cellStyle name="Comma 6 2 8 2 3" xfId="18011" xr:uid="{00000000-0005-0000-0000-0000B9490000}"/>
    <cellStyle name="Comma 6 2 8 2 4" xfId="18012" xr:uid="{00000000-0005-0000-0000-0000BA490000}"/>
    <cellStyle name="Comma 6 2 8 2 5" xfId="18013" xr:uid="{00000000-0005-0000-0000-0000BB490000}"/>
    <cellStyle name="Comma 6 2 8 3" xfId="18014" xr:uid="{00000000-0005-0000-0000-0000BC490000}"/>
    <cellStyle name="Comma 6 2 8 3 2" xfId="18015" xr:uid="{00000000-0005-0000-0000-0000BD490000}"/>
    <cellStyle name="Comma 6 2 8 3 2 2" xfId="18016" xr:uid="{00000000-0005-0000-0000-0000BE490000}"/>
    <cellStyle name="Comma 6 2 8 3 2 4" xfId="18017" xr:uid="{00000000-0005-0000-0000-0000BF490000}"/>
    <cellStyle name="Comma 6 2 8 3 3" xfId="18018" xr:uid="{00000000-0005-0000-0000-0000C0490000}"/>
    <cellStyle name="Comma 6 2 8 3 5" xfId="18019" xr:uid="{00000000-0005-0000-0000-0000C1490000}"/>
    <cellStyle name="Comma 6 2 8 4" xfId="18020" xr:uid="{00000000-0005-0000-0000-0000C2490000}"/>
    <cellStyle name="Comma 6 2 8 4 2" xfId="18021" xr:uid="{00000000-0005-0000-0000-0000C3490000}"/>
    <cellStyle name="Comma 6 2 8 4 4" xfId="18022" xr:uid="{00000000-0005-0000-0000-0000C4490000}"/>
    <cellStyle name="Comma 6 2 8 5" xfId="18023" xr:uid="{00000000-0005-0000-0000-0000C5490000}"/>
    <cellStyle name="Comma 6 2 8 6" xfId="18024" xr:uid="{00000000-0005-0000-0000-0000C6490000}"/>
    <cellStyle name="Comma 6 2 8 7" xfId="18025" xr:uid="{00000000-0005-0000-0000-0000C7490000}"/>
    <cellStyle name="Comma 6 2 9" xfId="18026" xr:uid="{00000000-0005-0000-0000-0000C8490000}"/>
    <cellStyle name="Comma 6 2 9 2" xfId="18027" xr:uid="{00000000-0005-0000-0000-0000C9490000}"/>
    <cellStyle name="Comma 6 2 9 2 2" xfId="18028" xr:uid="{00000000-0005-0000-0000-0000CA490000}"/>
    <cellStyle name="Comma 6 2 9 2 2 2" xfId="18029" xr:uid="{00000000-0005-0000-0000-0000CB490000}"/>
    <cellStyle name="Comma 6 2 9 2 2 4" xfId="18030" xr:uid="{00000000-0005-0000-0000-0000CC490000}"/>
    <cellStyle name="Comma 6 2 9 2 3" xfId="18031" xr:uid="{00000000-0005-0000-0000-0000CD490000}"/>
    <cellStyle name="Comma 6 2 9 2 5" xfId="18032" xr:uid="{00000000-0005-0000-0000-0000CE490000}"/>
    <cellStyle name="Comma 6 2 9 3" xfId="18033" xr:uid="{00000000-0005-0000-0000-0000CF490000}"/>
    <cellStyle name="Comma 6 2 9 3 2" xfId="18034" xr:uid="{00000000-0005-0000-0000-0000D0490000}"/>
    <cellStyle name="Comma 6 2 9 3 4" xfId="18035" xr:uid="{00000000-0005-0000-0000-0000D1490000}"/>
    <cellStyle name="Comma 6 2 9 4" xfId="18036" xr:uid="{00000000-0005-0000-0000-0000D2490000}"/>
    <cellStyle name="Comma 6 2 9 5" xfId="18037" xr:uid="{00000000-0005-0000-0000-0000D3490000}"/>
    <cellStyle name="Comma 6 2 9 6" xfId="18038" xr:uid="{00000000-0005-0000-0000-0000D4490000}"/>
    <cellStyle name="Comma 6 2_Perd det activo" xfId="18039" xr:uid="{00000000-0005-0000-0000-0000D5490000}"/>
    <cellStyle name="Comma 6 20" xfId="18040" xr:uid="{00000000-0005-0000-0000-0000D6490000}"/>
    <cellStyle name="Comma 6 3" xfId="18041" xr:uid="{00000000-0005-0000-0000-0000D7490000}"/>
    <cellStyle name="Comma 6 3 10" xfId="18042" xr:uid="{00000000-0005-0000-0000-0000D8490000}"/>
    <cellStyle name="Comma 6 3 11" xfId="18043" xr:uid="{00000000-0005-0000-0000-0000D9490000}"/>
    <cellStyle name="Comma 6 3 12" xfId="18044" xr:uid="{00000000-0005-0000-0000-0000DA490000}"/>
    <cellStyle name="Comma 6 3 2" xfId="18045" xr:uid="{00000000-0005-0000-0000-0000DB490000}"/>
    <cellStyle name="Comma 6 3 2 2" xfId="18046" xr:uid="{00000000-0005-0000-0000-0000DC490000}"/>
    <cellStyle name="Comma 6 3 2 2 2" xfId="18047" xr:uid="{00000000-0005-0000-0000-0000DD490000}"/>
    <cellStyle name="Comma 6 3 2 2 2 2" xfId="18048" xr:uid="{00000000-0005-0000-0000-0000DE490000}"/>
    <cellStyle name="Comma 6 3 2 2 2 4" xfId="18049" xr:uid="{00000000-0005-0000-0000-0000DF490000}"/>
    <cellStyle name="Comma 6 3 2 2 3" xfId="18050" xr:uid="{00000000-0005-0000-0000-0000E0490000}"/>
    <cellStyle name="Comma 6 3 2 2 3 2" xfId="18051" xr:uid="{00000000-0005-0000-0000-0000E1490000}"/>
    <cellStyle name="Comma 6 3 2 2 4" xfId="18052" xr:uid="{00000000-0005-0000-0000-0000E2490000}"/>
    <cellStyle name="Comma 6 3 2 2 5" xfId="18053" xr:uid="{00000000-0005-0000-0000-0000E3490000}"/>
    <cellStyle name="Comma 6 3 2 2 6" xfId="18054" xr:uid="{00000000-0005-0000-0000-0000E4490000}"/>
    <cellStyle name="Comma 6 3 2 3" xfId="18055" xr:uid="{00000000-0005-0000-0000-0000E5490000}"/>
    <cellStyle name="Comma 6 3 2 3 2" xfId="18056" xr:uid="{00000000-0005-0000-0000-0000E6490000}"/>
    <cellStyle name="Comma 6 3 2 3 2 2" xfId="18057" xr:uid="{00000000-0005-0000-0000-0000E7490000}"/>
    <cellStyle name="Comma 6 3 2 3 2 4" xfId="18058" xr:uid="{00000000-0005-0000-0000-0000E8490000}"/>
    <cellStyle name="Comma 6 3 2 3 3" xfId="18059" xr:uid="{00000000-0005-0000-0000-0000E9490000}"/>
    <cellStyle name="Comma 6 3 2 3 4" xfId="18060" xr:uid="{00000000-0005-0000-0000-0000EA490000}"/>
    <cellStyle name="Comma 6 3 2 3 5" xfId="18061" xr:uid="{00000000-0005-0000-0000-0000EB490000}"/>
    <cellStyle name="Comma 6 3 2 4" xfId="18062" xr:uid="{00000000-0005-0000-0000-0000EC490000}"/>
    <cellStyle name="Comma 6 3 2 4 2" xfId="18063" xr:uid="{00000000-0005-0000-0000-0000ED490000}"/>
    <cellStyle name="Comma 6 3 2 4 4" xfId="18064" xr:uid="{00000000-0005-0000-0000-0000EE490000}"/>
    <cellStyle name="Comma 6 3 2 5" xfId="18065" xr:uid="{00000000-0005-0000-0000-0000EF490000}"/>
    <cellStyle name="Comma 6 3 2 5 2" xfId="18066" xr:uid="{00000000-0005-0000-0000-0000F0490000}"/>
    <cellStyle name="Comma 6 3 2 6" xfId="18067" xr:uid="{00000000-0005-0000-0000-0000F1490000}"/>
    <cellStyle name="Comma 6 3 2 7" xfId="18068" xr:uid="{00000000-0005-0000-0000-0000F2490000}"/>
    <cellStyle name="Comma 6 3 2 8" xfId="18069" xr:uid="{00000000-0005-0000-0000-0000F3490000}"/>
    <cellStyle name="Comma 6 3 3" xfId="18070" xr:uid="{00000000-0005-0000-0000-0000F4490000}"/>
    <cellStyle name="Comma 6 3 3 2" xfId="18071" xr:uid="{00000000-0005-0000-0000-0000F5490000}"/>
    <cellStyle name="Comma 6 3 3 2 2" xfId="18072" xr:uid="{00000000-0005-0000-0000-0000F6490000}"/>
    <cellStyle name="Comma 6 3 3 2 2 2" xfId="18073" xr:uid="{00000000-0005-0000-0000-0000F7490000}"/>
    <cellStyle name="Comma 6 3 3 2 2 4" xfId="18074" xr:uid="{00000000-0005-0000-0000-0000F8490000}"/>
    <cellStyle name="Comma 6 3 3 2 3" xfId="18075" xr:uid="{00000000-0005-0000-0000-0000F9490000}"/>
    <cellStyle name="Comma 6 3 3 2 4" xfId="18076" xr:uid="{00000000-0005-0000-0000-0000FA490000}"/>
    <cellStyle name="Comma 6 3 3 2 5" xfId="18077" xr:uid="{00000000-0005-0000-0000-0000FB490000}"/>
    <cellStyle name="Comma 6 3 3 3" xfId="18078" xr:uid="{00000000-0005-0000-0000-0000FC490000}"/>
    <cellStyle name="Comma 6 3 3 3 2" xfId="18079" xr:uid="{00000000-0005-0000-0000-0000FD490000}"/>
    <cellStyle name="Comma 6 3 3 3 2 2" xfId="18080" xr:uid="{00000000-0005-0000-0000-0000FE490000}"/>
    <cellStyle name="Comma 6 3 3 3 2 4" xfId="18081" xr:uid="{00000000-0005-0000-0000-0000FF490000}"/>
    <cellStyle name="Comma 6 3 3 3 3" xfId="18082" xr:uid="{00000000-0005-0000-0000-0000004A0000}"/>
    <cellStyle name="Comma 6 3 3 3 4" xfId="18083" xr:uid="{00000000-0005-0000-0000-0000014A0000}"/>
    <cellStyle name="Comma 6 3 3 3 5" xfId="18084" xr:uid="{00000000-0005-0000-0000-0000024A0000}"/>
    <cellStyle name="Comma 6 3 3 4" xfId="18085" xr:uid="{00000000-0005-0000-0000-0000034A0000}"/>
    <cellStyle name="Comma 6 3 3 4 2" xfId="18086" xr:uid="{00000000-0005-0000-0000-0000044A0000}"/>
    <cellStyle name="Comma 6 3 3 4 4" xfId="18087" xr:uid="{00000000-0005-0000-0000-0000054A0000}"/>
    <cellStyle name="Comma 6 3 3 5" xfId="18088" xr:uid="{00000000-0005-0000-0000-0000064A0000}"/>
    <cellStyle name="Comma 6 3 3 5 2" xfId="18089" xr:uid="{00000000-0005-0000-0000-0000074A0000}"/>
    <cellStyle name="Comma 6 3 3 6" xfId="18090" xr:uid="{00000000-0005-0000-0000-0000084A0000}"/>
    <cellStyle name="Comma 6 3 3 7" xfId="18091" xr:uid="{00000000-0005-0000-0000-0000094A0000}"/>
    <cellStyle name="Comma 6 3 3 8" xfId="18092" xr:uid="{00000000-0005-0000-0000-00000A4A0000}"/>
    <cellStyle name="Comma 6 3 4" xfId="18093" xr:uid="{00000000-0005-0000-0000-00000B4A0000}"/>
    <cellStyle name="Comma 6 3 4 2" xfId="18094" xr:uid="{00000000-0005-0000-0000-00000C4A0000}"/>
    <cellStyle name="Comma 6 3 4 2 2" xfId="18095" xr:uid="{00000000-0005-0000-0000-00000D4A0000}"/>
    <cellStyle name="Comma 6 3 4 2 2 2" xfId="18096" xr:uid="{00000000-0005-0000-0000-00000E4A0000}"/>
    <cellStyle name="Comma 6 3 4 2 2 4" xfId="18097" xr:uid="{00000000-0005-0000-0000-00000F4A0000}"/>
    <cellStyle name="Comma 6 3 4 2 3" xfId="18098" xr:uid="{00000000-0005-0000-0000-0000104A0000}"/>
    <cellStyle name="Comma 6 3 4 2 4" xfId="18099" xr:uid="{00000000-0005-0000-0000-0000114A0000}"/>
    <cellStyle name="Comma 6 3 4 2 5" xfId="18100" xr:uid="{00000000-0005-0000-0000-0000124A0000}"/>
    <cellStyle name="Comma 6 3 4 3" xfId="18101" xr:uid="{00000000-0005-0000-0000-0000134A0000}"/>
    <cellStyle name="Comma 6 3 4 3 2" xfId="18102" xr:uid="{00000000-0005-0000-0000-0000144A0000}"/>
    <cellStyle name="Comma 6 3 4 3 2 2" xfId="18103" xr:uid="{00000000-0005-0000-0000-0000154A0000}"/>
    <cellStyle name="Comma 6 3 4 3 2 4" xfId="18104" xr:uid="{00000000-0005-0000-0000-0000164A0000}"/>
    <cellStyle name="Comma 6 3 4 3 3" xfId="18105" xr:uid="{00000000-0005-0000-0000-0000174A0000}"/>
    <cellStyle name="Comma 6 3 4 3 5" xfId="18106" xr:uid="{00000000-0005-0000-0000-0000184A0000}"/>
    <cellStyle name="Comma 6 3 4 4" xfId="18107" xr:uid="{00000000-0005-0000-0000-0000194A0000}"/>
    <cellStyle name="Comma 6 3 4 4 2" xfId="18108" xr:uid="{00000000-0005-0000-0000-00001A4A0000}"/>
    <cellStyle name="Comma 6 3 4 4 4" xfId="18109" xr:uid="{00000000-0005-0000-0000-00001B4A0000}"/>
    <cellStyle name="Comma 6 3 4 5" xfId="18110" xr:uid="{00000000-0005-0000-0000-00001C4A0000}"/>
    <cellStyle name="Comma 6 3 4 5 2" xfId="18111" xr:uid="{00000000-0005-0000-0000-00001D4A0000}"/>
    <cellStyle name="Comma 6 3 4 6" xfId="18112" xr:uid="{00000000-0005-0000-0000-00001E4A0000}"/>
    <cellStyle name="Comma 6 3 4 7" xfId="18113" xr:uid="{00000000-0005-0000-0000-00001F4A0000}"/>
    <cellStyle name="Comma 6 3 4 8" xfId="18114" xr:uid="{00000000-0005-0000-0000-0000204A0000}"/>
    <cellStyle name="Comma 6 3 5" xfId="18115" xr:uid="{00000000-0005-0000-0000-0000214A0000}"/>
    <cellStyle name="Comma 6 3 5 2" xfId="18116" xr:uid="{00000000-0005-0000-0000-0000224A0000}"/>
    <cellStyle name="Comma 6 3 5 2 2" xfId="18117" xr:uid="{00000000-0005-0000-0000-0000234A0000}"/>
    <cellStyle name="Comma 6 3 5 2 2 2" xfId="18118" xr:uid="{00000000-0005-0000-0000-0000244A0000}"/>
    <cellStyle name="Comma 6 3 5 2 2 4" xfId="18119" xr:uid="{00000000-0005-0000-0000-0000254A0000}"/>
    <cellStyle name="Comma 6 3 5 2 3" xfId="18120" xr:uid="{00000000-0005-0000-0000-0000264A0000}"/>
    <cellStyle name="Comma 6 3 5 2 5" xfId="18121" xr:uid="{00000000-0005-0000-0000-0000274A0000}"/>
    <cellStyle name="Comma 6 3 5 3" xfId="18122" xr:uid="{00000000-0005-0000-0000-0000284A0000}"/>
    <cellStyle name="Comma 6 3 5 3 2" xfId="18123" xr:uid="{00000000-0005-0000-0000-0000294A0000}"/>
    <cellStyle name="Comma 6 3 5 3 4" xfId="18124" xr:uid="{00000000-0005-0000-0000-00002A4A0000}"/>
    <cellStyle name="Comma 6 3 5 4" xfId="18125" xr:uid="{00000000-0005-0000-0000-00002B4A0000}"/>
    <cellStyle name="Comma 6 3 5 5" xfId="18126" xr:uid="{00000000-0005-0000-0000-00002C4A0000}"/>
    <cellStyle name="Comma 6 3 5 6" xfId="18127" xr:uid="{00000000-0005-0000-0000-00002D4A0000}"/>
    <cellStyle name="Comma 6 3 6" xfId="18128" xr:uid="{00000000-0005-0000-0000-00002E4A0000}"/>
    <cellStyle name="Comma 6 3 6 2" xfId="18129" xr:uid="{00000000-0005-0000-0000-00002F4A0000}"/>
    <cellStyle name="Comma 6 3 6 2 2" xfId="18130" xr:uid="{00000000-0005-0000-0000-0000304A0000}"/>
    <cellStyle name="Comma 6 3 6 2 4" xfId="18131" xr:uid="{00000000-0005-0000-0000-0000314A0000}"/>
    <cellStyle name="Comma 6 3 6 3" xfId="18132" xr:uid="{00000000-0005-0000-0000-0000324A0000}"/>
    <cellStyle name="Comma 6 3 6 4" xfId="18133" xr:uid="{00000000-0005-0000-0000-0000334A0000}"/>
    <cellStyle name="Comma 6 3 6 5" xfId="18134" xr:uid="{00000000-0005-0000-0000-0000344A0000}"/>
    <cellStyle name="Comma 6 3 7" xfId="18135" xr:uid="{00000000-0005-0000-0000-0000354A0000}"/>
    <cellStyle name="Comma 6 3 7 2" xfId="18136" xr:uid="{00000000-0005-0000-0000-0000364A0000}"/>
    <cellStyle name="Comma 6 3 7 4" xfId="18137" xr:uid="{00000000-0005-0000-0000-0000374A0000}"/>
    <cellStyle name="Comma 6 3 8" xfId="18138" xr:uid="{00000000-0005-0000-0000-0000384A0000}"/>
    <cellStyle name="Comma 6 3 8 2" xfId="18139" xr:uid="{00000000-0005-0000-0000-0000394A0000}"/>
    <cellStyle name="Comma 6 3 8 3" xfId="18140" xr:uid="{00000000-0005-0000-0000-00003A4A0000}"/>
    <cellStyle name="Comma 6 3 8 4" xfId="18141" xr:uid="{00000000-0005-0000-0000-00003B4A0000}"/>
    <cellStyle name="Comma 6 3 9" xfId="18142" xr:uid="{00000000-0005-0000-0000-00003C4A0000}"/>
    <cellStyle name="Comma 6 3 9 2" xfId="18143" xr:uid="{00000000-0005-0000-0000-00003D4A0000}"/>
    <cellStyle name="Comma 6 3_Perd det activo" xfId="18144" xr:uid="{00000000-0005-0000-0000-00003E4A0000}"/>
    <cellStyle name="Comma 6 4" xfId="18145" xr:uid="{00000000-0005-0000-0000-00003F4A0000}"/>
    <cellStyle name="Comma 6 4 2" xfId="18146" xr:uid="{00000000-0005-0000-0000-0000404A0000}"/>
    <cellStyle name="Comma 6 4 2 2" xfId="18147" xr:uid="{00000000-0005-0000-0000-0000414A0000}"/>
    <cellStyle name="Comma 6 4 2 2 2" xfId="18148" xr:uid="{00000000-0005-0000-0000-0000424A0000}"/>
    <cellStyle name="Comma 6 4 2 2 4" xfId="18149" xr:uid="{00000000-0005-0000-0000-0000434A0000}"/>
    <cellStyle name="Comma 6 4 2 3" xfId="18150" xr:uid="{00000000-0005-0000-0000-0000444A0000}"/>
    <cellStyle name="Comma 6 4 2 3 2" xfId="18151" xr:uid="{00000000-0005-0000-0000-0000454A0000}"/>
    <cellStyle name="Comma 6 4 2 4" xfId="18152" xr:uid="{00000000-0005-0000-0000-0000464A0000}"/>
    <cellStyle name="Comma 6 4 2 5" xfId="18153" xr:uid="{00000000-0005-0000-0000-0000474A0000}"/>
    <cellStyle name="Comma 6 4 2 6" xfId="18154" xr:uid="{00000000-0005-0000-0000-0000484A0000}"/>
    <cellStyle name="Comma 6 4 3" xfId="18155" xr:uid="{00000000-0005-0000-0000-0000494A0000}"/>
    <cellStyle name="Comma 6 4 3 2" xfId="18156" xr:uid="{00000000-0005-0000-0000-00004A4A0000}"/>
    <cellStyle name="Comma 6 4 3 2 2" xfId="18157" xr:uid="{00000000-0005-0000-0000-00004B4A0000}"/>
    <cellStyle name="Comma 6 4 3 2 4" xfId="18158" xr:uid="{00000000-0005-0000-0000-00004C4A0000}"/>
    <cellStyle name="Comma 6 4 3 3" xfId="18159" xr:uid="{00000000-0005-0000-0000-00004D4A0000}"/>
    <cellStyle name="Comma 6 4 3 4" xfId="18160" xr:uid="{00000000-0005-0000-0000-00004E4A0000}"/>
    <cellStyle name="Comma 6 4 3 5" xfId="18161" xr:uid="{00000000-0005-0000-0000-00004F4A0000}"/>
    <cellStyle name="Comma 6 4 4" xfId="18162" xr:uid="{00000000-0005-0000-0000-0000504A0000}"/>
    <cellStyle name="Comma 6 4 4 2" xfId="18163" xr:uid="{00000000-0005-0000-0000-0000514A0000}"/>
    <cellStyle name="Comma 6 4 4 2 2" xfId="18164" xr:uid="{00000000-0005-0000-0000-0000524A0000}"/>
    <cellStyle name="Comma 6 4 4 2 4" xfId="18165" xr:uid="{00000000-0005-0000-0000-0000534A0000}"/>
    <cellStyle name="Comma 6 4 4 3" xfId="18166" xr:uid="{00000000-0005-0000-0000-0000544A0000}"/>
    <cellStyle name="Comma 6 4 4 4" xfId="18167" xr:uid="{00000000-0005-0000-0000-0000554A0000}"/>
    <cellStyle name="Comma 6 4 4 5" xfId="18168" xr:uid="{00000000-0005-0000-0000-0000564A0000}"/>
    <cellStyle name="Comma 6 4 5" xfId="18169" xr:uid="{00000000-0005-0000-0000-0000574A0000}"/>
    <cellStyle name="Comma 6 4 5 2" xfId="18170" xr:uid="{00000000-0005-0000-0000-0000584A0000}"/>
    <cellStyle name="Comma 6 4 5 4" xfId="18171" xr:uid="{00000000-0005-0000-0000-0000594A0000}"/>
    <cellStyle name="Comma 6 4 6" xfId="18172" xr:uid="{00000000-0005-0000-0000-00005A4A0000}"/>
    <cellStyle name="Comma 6 4 6 2" xfId="18173" xr:uid="{00000000-0005-0000-0000-00005B4A0000}"/>
    <cellStyle name="Comma 6 4 7" xfId="18174" xr:uid="{00000000-0005-0000-0000-00005C4A0000}"/>
    <cellStyle name="Comma 6 4 8" xfId="18175" xr:uid="{00000000-0005-0000-0000-00005D4A0000}"/>
    <cellStyle name="Comma 6 4 9" xfId="18176" xr:uid="{00000000-0005-0000-0000-00005E4A0000}"/>
    <cellStyle name="Comma 6 4_Perd det activo" xfId="18177" xr:uid="{00000000-0005-0000-0000-00005F4A0000}"/>
    <cellStyle name="Comma 6 5" xfId="18178" xr:uid="{00000000-0005-0000-0000-0000604A0000}"/>
    <cellStyle name="Comma 6 5 2" xfId="18179" xr:uid="{00000000-0005-0000-0000-0000614A0000}"/>
    <cellStyle name="Comma 6 5 2 2" xfId="18180" xr:uid="{00000000-0005-0000-0000-0000624A0000}"/>
    <cellStyle name="Comma 6 5 2 2 2" xfId="18181" xr:uid="{00000000-0005-0000-0000-0000634A0000}"/>
    <cellStyle name="Comma 6 5 2 2 4" xfId="18182" xr:uid="{00000000-0005-0000-0000-0000644A0000}"/>
    <cellStyle name="Comma 6 5 2 3" xfId="18183" xr:uid="{00000000-0005-0000-0000-0000654A0000}"/>
    <cellStyle name="Comma 6 5 2 4" xfId="18184" xr:uid="{00000000-0005-0000-0000-0000664A0000}"/>
    <cellStyle name="Comma 6 5 2 5" xfId="18185" xr:uid="{00000000-0005-0000-0000-0000674A0000}"/>
    <cellStyle name="Comma 6 5 3" xfId="18186" xr:uid="{00000000-0005-0000-0000-0000684A0000}"/>
    <cellStyle name="Comma 6 5 3 2" xfId="18187" xr:uid="{00000000-0005-0000-0000-0000694A0000}"/>
    <cellStyle name="Comma 6 5 3 2 2" xfId="18188" xr:uid="{00000000-0005-0000-0000-00006A4A0000}"/>
    <cellStyle name="Comma 6 5 3 2 4" xfId="18189" xr:uid="{00000000-0005-0000-0000-00006B4A0000}"/>
    <cellStyle name="Comma 6 5 3 3" xfId="18190" xr:uid="{00000000-0005-0000-0000-00006C4A0000}"/>
    <cellStyle name="Comma 6 5 3 4" xfId="18191" xr:uid="{00000000-0005-0000-0000-00006D4A0000}"/>
    <cellStyle name="Comma 6 5 3 5" xfId="18192" xr:uid="{00000000-0005-0000-0000-00006E4A0000}"/>
    <cellStyle name="Comma 6 5 4" xfId="18193" xr:uid="{00000000-0005-0000-0000-00006F4A0000}"/>
    <cellStyle name="Comma 6 5 4 2" xfId="18194" xr:uid="{00000000-0005-0000-0000-0000704A0000}"/>
    <cellStyle name="Comma 6 5 4 2 2" xfId="18195" xr:uid="{00000000-0005-0000-0000-0000714A0000}"/>
    <cellStyle name="Comma 6 5 4 2 4" xfId="18196" xr:uid="{00000000-0005-0000-0000-0000724A0000}"/>
    <cellStyle name="Comma 6 5 4 3" xfId="18197" xr:uid="{00000000-0005-0000-0000-0000734A0000}"/>
    <cellStyle name="Comma 6 5 4 4" xfId="18198" xr:uid="{00000000-0005-0000-0000-0000744A0000}"/>
    <cellStyle name="Comma 6 5 4 5" xfId="18199" xr:uid="{00000000-0005-0000-0000-0000754A0000}"/>
    <cellStyle name="Comma 6 5 5" xfId="18200" xr:uid="{00000000-0005-0000-0000-0000764A0000}"/>
    <cellStyle name="Comma 6 5 5 2" xfId="18201" xr:uid="{00000000-0005-0000-0000-0000774A0000}"/>
    <cellStyle name="Comma 6 5 5 4" xfId="18202" xr:uid="{00000000-0005-0000-0000-0000784A0000}"/>
    <cellStyle name="Comma 6 5 6" xfId="18203" xr:uid="{00000000-0005-0000-0000-0000794A0000}"/>
    <cellStyle name="Comma 6 5 6 2" xfId="18204" xr:uid="{00000000-0005-0000-0000-00007A4A0000}"/>
    <cellStyle name="Comma 6 5 7" xfId="18205" xr:uid="{00000000-0005-0000-0000-00007B4A0000}"/>
    <cellStyle name="Comma 6 5 8" xfId="18206" xr:uid="{00000000-0005-0000-0000-00007C4A0000}"/>
    <cellStyle name="Comma 6 5 9" xfId="18207" xr:uid="{00000000-0005-0000-0000-00007D4A0000}"/>
    <cellStyle name="Comma 6 6" xfId="18208" xr:uid="{00000000-0005-0000-0000-00007E4A0000}"/>
    <cellStyle name="Comma 6 6 2" xfId="18209" xr:uid="{00000000-0005-0000-0000-00007F4A0000}"/>
    <cellStyle name="Comma 6 6 2 2" xfId="18210" xr:uid="{00000000-0005-0000-0000-0000804A0000}"/>
    <cellStyle name="Comma 6 6 2 2 2" xfId="18211" xr:uid="{00000000-0005-0000-0000-0000814A0000}"/>
    <cellStyle name="Comma 6 6 2 2 4" xfId="18212" xr:uid="{00000000-0005-0000-0000-0000824A0000}"/>
    <cellStyle name="Comma 6 6 2 3" xfId="18213" xr:uid="{00000000-0005-0000-0000-0000834A0000}"/>
    <cellStyle name="Comma 6 6 2 4" xfId="18214" xr:uid="{00000000-0005-0000-0000-0000844A0000}"/>
    <cellStyle name="Comma 6 6 2 5" xfId="18215" xr:uid="{00000000-0005-0000-0000-0000854A0000}"/>
    <cellStyle name="Comma 6 6 3" xfId="18216" xr:uid="{00000000-0005-0000-0000-0000864A0000}"/>
    <cellStyle name="Comma 6 6 3 2" xfId="18217" xr:uid="{00000000-0005-0000-0000-0000874A0000}"/>
    <cellStyle name="Comma 6 6 3 2 2" xfId="18218" xr:uid="{00000000-0005-0000-0000-0000884A0000}"/>
    <cellStyle name="Comma 6 6 3 2 4" xfId="18219" xr:uid="{00000000-0005-0000-0000-0000894A0000}"/>
    <cellStyle name="Comma 6 6 3 3" xfId="18220" xr:uid="{00000000-0005-0000-0000-00008A4A0000}"/>
    <cellStyle name="Comma 6 6 3 4" xfId="18221" xr:uid="{00000000-0005-0000-0000-00008B4A0000}"/>
    <cellStyle name="Comma 6 6 3 5" xfId="18222" xr:uid="{00000000-0005-0000-0000-00008C4A0000}"/>
    <cellStyle name="Comma 6 6 4" xfId="18223" xr:uid="{00000000-0005-0000-0000-00008D4A0000}"/>
    <cellStyle name="Comma 6 6 4 2" xfId="18224" xr:uid="{00000000-0005-0000-0000-00008E4A0000}"/>
    <cellStyle name="Comma 6 6 4 2 2" xfId="18225" xr:uid="{00000000-0005-0000-0000-00008F4A0000}"/>
    <cellStyle name="Comma 6 6 4 2 4" xfId="18226" xr:uid="{00000000-0005-0000-0000-0000904A0000}"/>
    <cellStyle name="Comma 6 6 4 3" xfId="18227" xr:uid="{00000000-0005-0000-0000-0000914A0000}"/>
    <cellStyle name="Comma 6 6 4 4" xfId="18228" xr:uid="{00000000-0005-0000-0000-0000924A0000}"/>
    <cellStyle name="Comma 6 6 4 5" xfId="18229" xr:uid="{00000000-0005-0000-0000-0000934A0000}"/>
    <cellStyle name="Comma 6 6 5" xfId="18230" xr:uid="{00000000-0005-0000-0000-0000944A0000}"/>
    <cellStyle name="Comma 6 6 5 2" xfId="18231" xr:uid="{00000000-0005-0000-0000-0000954A0000}"/>
    <cellStyle name="Comma 6 6 5 4" xfId="18232" xr:uid="{00000000-0005-0000-0000-0000964A0000}"/>
    <cellStyle name="Comma 6 6 6" xfId="18233" xr:uid="{00000000-0005-0000-0000-0000974A0000}"/>
    <cellStyle name="Comma 6 6 6 2" xfId="18234" xr:uid="{00000000-0005-0000-0000-0000984A0000}"/>
    <cellStyle name="Comma 6 6 7" xfId="18235" xr:uid="{00000000-0005-0000-0000-0000994A0000}"/>
    <cellStyle name="Comma 6 6 8" xfId="18236" xr:uid="{00000000-0005-0000-0000-00009A4A0000}"/>
    <cellStyle name="Comma 6 6 9" xfId="18237" xr:uid="{00000000-0005-0000-0000-00009B4A0000}"/>
    <cellStyle name="Comma 6 7" xfId="18238" xr:uid="{00000000-0005-0000-0000-00009C4A0000}"/>
    <cellStyle name="Comma 6 7 2" xfId="18239" xr:uid="{00000000-0005-0000-0000-00009D4A0000}"/>
    <cellStyle name="Comma 6 7 2 2" xfId="18240" xr:uid="{00000000-0005-0000-0000-00009E4A0000}"/>
    <cellStyle name="Comma 6 7 2 2 2" xfId="18241" xr:uid="{00000000-0005-0000-0000-00009F4A0000}"/>
    <cellStyle name="Comma 6 7 2 2 4" xfId="18242" xr:uid="{00000000-0005-0000-0000-0000A04A0000}"/>
    <cellStyle name="Comma 6 7 2 3" xfId="18243" xr:uid="{00000000-0005-0000-0000-0000A14A0000}"/>
    <cellStyle name="Comma 6 7 2 4" xfId="18244" xr:uid="{00000000-0005-0000-0000-0000A24A0000}"/>
    <cellStyle name="Comma 6 7 2 5" xfId="18245" xr:uid="{00000000-0005-0000-0000-0000A34A0000}"/>
    <cellStyle name="Comma 6 7 3" xfId="18246" xr:uid="{00000000-0005-0000-0000-0000A44A0000}"/>
    <cellStyle name="Comma 6 7 3 2" xfId="18247" xr:uid="{00000000-0005-0000-0000-0000A54A0000}"/>
    <cellStyle name="Comma 6 7 3 2 2" xfId="18248" xr:uid="{00000000-0005-0000-0000-0000A64A0000}"/>
    <cellStyle name="Comma 6 7 3 2 4" xfId="18249" xr:uid="{00000000-0005-0000-0000-0000A74A0000}"/>
    <cellStyle name="Comma 6 7 3 3" xfId="18250" xr:uid="{00000000-0005-0000-0000-0000A84A0000}"/>
    <cellStyle name="Comma 6 7 3 4" xfId="18251" xr:uid="{00000000-0005-0000-0000-0000A94A0000}"/>
    <cellStyle name="Comma 6 7 3 5" xfId="18252" xr:uid="{00000000-0005-0000-0000-0000AA4A0000}"/>
    <cellStyle name="Comma 6 7 4" xfId="18253" xr:uid="{00000000-0005-0000-0000-0000AB4A0000}"/>
    <cellStyle name="Comma 6 7 4 2" xfId="18254" xr:uid="{00000000-0005-0000-0000-0000AC4A0000}"/>
    <cellStyle name="Comma 6 7 4 2 2" xfId="18255" xr:uid="{00000000-0005-0000-0000-0000AD4A0000}"/>
    <cellStyle name="Comma 6 7 4 2 4" xfId="18256" xr:uid="{00000000-0005-0000-0000-0000AE4A0000}"/>
    <cellStyle name="Comma 6 7 4 3" xfId="18257" xr:uid="{00000000-0005-0000-0000-0000AF4A0000}"/>
    <cellStyle name="Comma 6 7 4 4" xfId="18258" xr:uid="{00000000-0005-0000-0000-0000B04A0000}"/>
    <cellStyle name="Comma 6 7 4 5" xfId="18259" xr:uid="{00000000-0005-0000-0000-0000B14A0000}"/>
    <cellStyle name="Comma 6 7 5" xfId="18260" xr:uid="{00000000-0005-0000-0000-0000B24A0000}"/>
    <cellStyle name="Comma 6 7 5 2" xfId="18261" xr:uid="{00000000-0005-0000-0000-0000B34A0000}"/>
    <cellStyle name="Comma 6 7 5 4" xfId="18262" xr:uid="{00000000-0005-0000-0000-0000B44A0000}"/>
    <cellStyle name="Comma 6 7 6" xfId="18263" xr:uid="{00000000-0005-0000-0000-0000B54A0000}"/>
    <cellStyle name="Comma 6 7 7" xfId="18264" xr:uid="{00000000-0005-0000-0000-0000B64A0000}"/>
    <cellStyle name="Comma 6 7 8" xfId="18265" xr:uid="{00000000-0005-0000-0000-0000B74A0000}"/>
    <cellStyle name="Comma 6 8" xfId="18266" xr:uid="{00000000-0005-0000-0000-0000B84A0000}"/>
    <cellStyle name="Comma 6 8 2" xfId="18267" xr:uid="{00000000-0005-0000-0000-0000B94A0000}"/>
    <cellStyle name="Comma 6 8 2 2" xfId="18268" xr:uid="{00000000-0005-0000-0000-0000BA4A0000}"/>
    <cellStyle name="Comma 6 8 2 2 2" xfId="18269" xr:uid="{00000000-0005-0000-0000-0000BB4A0000}"/>
    <cellStyle name="Comma 6 8 2 2 4" xfId="18270" xr:uid="{00000000-0005-0000-0000-0000BC4A0000}"/>
    <cellStyle name="Comma 6 8 2 3" xfId="18271" xr:uid="{00000000-0005-0000-0000-0000BD4A0000}"/>
    <cellStyle name="Comma 6 8 2 4" xfId="18272" xr:uid="{00000000-0005-0000-0000-0000BE4A0000}"/>
    <cellStyle name="Comma 6 8 2 5" xfId="18273" xr:uid="{00000000-0005-0000-0000-0000BF4A0000}"/>
    <cellStyle name="Comma 6 8 3" xfId="18274" xr:uid="{00000000-0005-0000-0000-0000C04A0000}"/>
    <cellStyle name="Comma 6 8 3 2" xfId="18275" xr:uid="{00000000-0005-0000-0000-0000C14A0000}"/>
    <cellStyle name="Comma 6 8 3 2 2" xfId="18276" xr:uid="{00000000-0005-0000-0000-0000C24A0000}"/>
    <cellStyle name="Comma 6 8 3 2 4" xfId="18277" xr:uid="{00000000-0005-0000-0000-0000C34A0000}"/>
    <cellStyle name="Comma 6 8 3 3" xfId="18278" xr:uid="{00000000-0005-0000-0000-0000C44A0000}"/>
    <cellStyle name="Comma 6 8 3 4" xfId="18279" xr:uid="{00000000-0005-0000-0000-0000C54A0000}"/>
    <cellStyle name="Comma 6 8 3 5" xfId="18280" xr:uid="{00000000-0005-0000-0000-0000C64A0000}"/>
    <cellStyle name="Comma 6 8 4" xfId="18281" xr:uid="{00000000-0005-0000-0000-0000C74A0000}"/>
    <cellStyle name="Comma 6 8 4 2" xfId="18282" xr:uid="{00000000-0005-0000-0000-0000C84A0000}"/>
    <cellStyle name="Comma 6 8 4 2 2" xfId="18283" xr:uid="{00000000-0005-0000-0000-0000C94A0000}"/>
    <cellStyle name="Comma 6 8 4 2 4" xfId="18284" xr:uid="{00000000-0005-0000-0000-0000CA4A0000}"/>
    <cellStyle name="Comma 6 8 4 3" xfId="18285" xr:uid="{00000000-0005-0000-0000-0000CB4A0000}"/>
    <cellStyle name="Comma 6 8 4 4" xfId="18286" xr:uid="{00000000-0005-0000-0000-0000CC4A0000}"/>
    <cellStyle name="Comma 6 8 4 5" xfId="18287" xr:uid="{00000000-0005-0000-0000-0000CD4A0000}"/>
    <cellStyle name="Comma 6 8 5" xfId="18288" xr:uid="{00000000-0005-0000-0000-0000CE4A0000}"/>
    <cellStyle name="Comma 6 8 5 2" xfId="18289" xr:uid="{00000000-0005-0000-0000-0000CF4A0000}"/>
    <cellStyle name="Comma 6 8 5 4" xfId="18290" xr:uid="{00000000-0005-0000-0000-0000D04A0000}"/>
    <cellStyle name="Comma 6 8 6" xfId="18291" xr:uid="{00000000-0005-0000-0000-0000D14A0000}"/>
    <cellStyle name="Comma 6 8 7" xfId="18292" xr:uid="{00000000-0005-0000-0000-0000D24A0000}"/>
    <cellStyle name="Comma 6 8 8" xfId="18293" xr:uid="{00000000-0005-0000-0000-0000D34A0000}"/>
    <cellStyle name="Comma 6 9" xfId="18294" xr:uid="{00000000-0005-0000-0000-0000D44A0000}"/>
    <cellStyle name="Comma 6 9 2" xfId="18295" xr:uid="{00000000-0005-0000-0000-0000D54A0000}"/>
    <cellStyle name="Comma 6 9 2 2" xfId="18296" xr:uid="{00000000-0005-0000-0000-0000D64A0000}"/>
    <cellStyle name="Comma 6 9 2 2 2" xfId="18297" xr:uid="{00000000-0005-0000-0000-0000D74A0000}"/>
    <cellStyle name="Comma 6 9 2 2 4" xfId="18298" xr:uid="{00000000-0005-0000-0000-0000D84A0000}"/>
    <cellStyle name="Comma 6 9 2 3" xfId="18299" xr:uid="{00000000-0005-0000-0000-0000D94A0000}"/>
    <cellStyle name="Comma 6 9 2 4" xfId="18300" xr:uid="{00000000-0005-0000-0000-0000DA4A0000}"/>
    <cellStyle name="Comma 6 9 2 5" xfId="18301" xr:uid="{00000000-0005-0000-0000-0000DB4A0000}"/>
    <cellStyle name="Comma 6 9 3" xfId="18302" xr:uid="{00000000-0005-0000-0000-0000DC4A0000}"/>
    <cellStyle name="Comma 6 9 3 2" xfId="18303" xr:uid="{00000000-0005-0000-0000-0000DD4A0000}"/>
    <cellStyle name="Comma 6 9 3 2 2" xfId="18304" xr:uid="{00000000-0005-0000-0000-0000DE4A0000}"/>
    <cellStyle name="Comma 6 9 3 2 4" xfId="18305" xr:uid="{00000000-0005-0000-0000-0000DF4A0000}"/>
    <cellStyle name="Comma 6 9 3 3" xfId="18306" xr:uid="{00000000-0005-0000-0000-0000E04A0000}"/>
    <cellStyle name="Comma 6 9 3 5" xfId="18307" xr:uid="{00000000-0005-0000-0000-0000E14A0000}"/>
    <cellStyle name="Comma 6 9 4" xfId="18308" xr:uid="{00000000-0005-0000-0000-0000E24A0000}"/>
    <cellStyle name="Comma 6 9 4 2" xfId="18309" xr:uid="{00000000-0005-0000-0000-0000E34A0000}"/>
    <cellStyle name="Comma 6 9 4 4" xfId="18310" xr:uid="{00000000-0005-0000-0000-0000E44A0000}"/>
    <cellStyle name="Comma 6 9 5" xfId="18311" xr:uid="{00000000-0005-0000-0000-0000E54A0000}"/>
    <cellStyle name="Comma 6 9 6" xfId="18312" xr:uid="{00000000-0005-0000-0000-0000E64A0000}"/>
    <cellStyle name="Comma 6 9 7" xfId="18313" xr:uid="{00000000-0005-0000-0000-0000E74A0000}"/>
    <cellStyle name="Comma 6_Activos por nat cart" xfId="18314" xr:uid="{00000000-0005-0000-0000-0000E84A0000}"/>
    <cellStyle name="Comma 7" xfId="18315" xr:uid="{00000000-0005-0000-0000-0000E94A0000}"/>
    <cellStyle name="Comma 7 10" xfId="18316" xr:uid="{00000000-0005-0000-0000-0000EA4A0000}"/>
    <cellStyle name="Comma 7 10 2" xfId="18317" xr:uid="{00000000-0005-0000-0000-0000EB4A0000}"/>
    <cellStyle name="Comma 7 10 2 2" xfId="18318" xr:uid="{00000000-0005-0000-0000-0000EC4A0000}"/>
    <cellStyle name="Comma 7 10 2 4" xfId="18319" xr:uid="{00000000-0005-0000-0000-0000ED4A0000}"/>
    <cellStyle name="Comma 7 10 3" xfId="18320" xr:uid="{00000000-0005-0000-0000-0000EE4A0000}"/>
    <cellStyle name="Comma 7 10 4" xfId="18321" xr:uid="{00000000-0005-0000-0000-0000EF4A0000}"/>
    <cellStyle name="Comma 7 10 5" xfId="18322" xr:uid="{00000000-0005-0000-0000-0000F04A0000}"/>
    <cellStyle name="Comma 7 11" xfId="18323" xr:uid="{00000000-0005-0000-0000-0000F14A0000}"/>
    <cellStyle name="Comma 7 11 2" xfId="18324" xr:uid="{00000000-0005-0000-0000-0000F24A0000}"/>
    <cellStyle name="Comma 7 11 2 2" xfId="18325" xr:uid="{00000000-0005-0000-0000-0000F34A0000}"/>
    <cellStyle name="Comma 7 11 2 4" xfId="18326" xr:uid="{00000000-0005-0000-0000-0000F44A0000}"/>
    <cellStyle name="Comma 7 11 3" xfId="18327" xr:uid="{00000000-0005-0000-0000-0000F54A0000}"/>
    <cellStyle name="Comma 7 11 5" xfId="18328" xr:uid="{00000000-0005-0000-0000-0000F64A0000}"/>
    <cellStyle name="Comma 7 12" xfId="18329" xr:uid="{00000000-0005-0000-0000-0000F74A0000}"/>
    <cellStyle name="Comma 7 12 2" xfId="18330" xr:uid="{00000000-0005-0000-0000-0000F84A0000}"/>
    <cellStyle name="Comma 7 12 4" xfId="18331" xr:uid="{00000000-0005-0000-0000-0000F94A0000}"/>
    <cellStyle name="Comma 7 13" xfId="18332" xr:uid="{00000000-0005-0000-0000-0000FA4A0000}"/>
    <cellStyle name="Comma 7 13 2" xfId="18333" xr:uid="{00000000-0005-0000-0000-0000FB4A0000}"/>
    <cellStyle name="Comma 7 13 4" xfId="18334" xr:uid="{00000000-0005-0000-0000-0000FC4A0000}"/>
    <cellStyle name="Comma 7 14" xfId="18335" xr:uid="{00000000-0005-0000-0000-0000FD4A0000}"/>
    <cellStyle name="Comma 7 14 2" xfId="18336" xr:uid="{00000000-0005-0000-0000-0000FE4A0000}"/>
    <cellStyle name="Comma 7 14 3" xfId="18337" xr:uid="{00000000-0005-0000-0000-0000FF4A0000}"/>
    <cellStyle name="Comma 7 14 4" xfId="18338" xr:uid="{00000000-0005-0000-0000-0000004B0000}"/>
    <cellStyle name="Comma 7 15" xfId="18339" xr:uid="{00000000-0005-0000-0000-0000014B0000}"/>
    <cellStyle name="Comma 7 15 2" xfId="18340" xr:uid="{00000000-0005-0000-0000-0000024B0000}"/>
    <cellStyle name="Comma 7 15 3" xfId="18341" xr:uid="{00000000-0005-0000-0000-0000034B0000}"/>
    <cellStyle name="Comma 7 15 4" xfId="18342" xr:uid="{00000000-0005-0000-0000-0000044B0000}"/>
    <cellStyle name="Comma 7 16" xfId="18343" xr:uid="{00000000-0005-0000-0000-0000054B0000}"/>
    <cellStyle name="Comma 7 16 2" xfId="18344" xr:uid="{00000000-0005-0000-0000-0000064B0000}"/>
    <cellStyle name="Comma 7 16 3" xfId="18345" xr:uid="{00000000-0005-0000-0000-0000074B0000}"/>
    <cellStyle name="Comma 7 17" xfId="18346" xr:uid="{00000000-0005-0000-0000-0000084B0000}"/>
    <cellStyle name="Comma 7 18" xfId="18347" xr:uid="{00000000-0005-0000-0000-0000094B0000}"/>
    <cellStyle name="Comma 7 18 2" xfId="18348" xr:uid="{00000000-0005-0000-0000-00000A4B0000}"/>
    <cellStyle name="Comma 7 19" xfId="18349" xr:uid="{00000000-0005-0000-0000-00000B4B0000}"/>
    <cellStyle name="Comma 7 2" xfId="18350" xr:uid="{00000000-0005-0000-0000-00000C4B0000}"/>
    <cellStyle name="Comma 7 2 10" xfId="18351" xr:uid="{00000000-0005-0000-0000-00000D4B0000}"/>
    <cellStyle name="Comma 7 2 11" xfId="18352" xr:uid="{00000000-0005-0000-0000-00000E4B0000}"/>
    <cellStyle name="Comma 7 2 12" xfId="18353" xr:uid="{00000000-0005-0000-0000-00000F4B0000}"/>
    <cellStyle name="Comma 7 2 2" xfId="18354" xr:uid="{00000000-0005-0000-0000-0000104B0000}"/>
    <cellStyle name="Comma 7 2 2 2" xfId="18355" xr:uid="{00000000-0005-0000-0000-0000114B0000}"/>
    <cellStyle name="Comma 7 2 2 2 2" xfId="18356" xr:uid="{00000000-0005-0000-0000-0000124B0000}"/>
    <cellStyle name="Comma 7 2 2 2 2 2" xfId="18357" xr:uid="{00000000-0005-0000-0000-0000134B0000}"/>
    <cellStyle name="Comma 7 2 2 2 2 4" xfId="18358" xr:uid="{00000000-0005-0000-0000-0000144B0000}"/>
    <cellStyle name="Comma 7 2 2 2 3" xfId="18359" xr:uid="{00000000-0005-0000-0000-0000154B0000}"/>
    <cellStyle name="Comma 7 2 2 2 3 2" xfId="18360" xr:uid="{00000000-0005-0000-0000-0000164B0000}"/>
    <cellStyle name="Comma 7 2 2 2 4" xfId="18361" xr:uid="{00000000-0005-0000-0000-0000174B0000}"/>
    <cellStyle name="Comma 7 2 2 2 5" xfId="18362" xr:uid="{00000000-0005-0000-0000-0000184B0000}"/>
    <cellStyle name="Comma 7 2 2 2 6" xfId="18363" xr:uid="{00000000-0005-0000-0000-0000194B0000}"/>
    <cellStyle name="Comma 7 2 2 3" xfId="18364" xr:uid="{00000000-0005-0000-0000-00001A4B0000}"/>
    <cellStyle name="Comma 7 2 2 3 2" xfId="18365" xr:uid="{00000000-0005-0000-0000-00001B4B0000}"/>
    <cellStyle name="Comma 7 2 2 3 2 2" xfId="18366" xr:uid="{00000000-0005-0000-0000-00001C4B0000}"/>
    <cellStyle name="Comma 7 2 2 3 2 4" xfId="18367" xr:uid="{00000000-0005-0000-0000-00001D4B0000}"/>
    <cellStyle name="Comma 7 2 2 3 3" xfId="18368" xr:uid="{00000000-0005-0000-0000-00001E4B0000}"/>
    <cellStyle name="Comma 7 2 2 3 4" xfId="18369" xr:uid="{00000000-0005-0000-0000-00001F4B0000}"/>
    <cellStyle name="Comma 7 2 2 3 5" xfId="18370" xr:uid="{00000000-0005-0000-0000-0000204B0000}"/>
    <cellStyle name="Comma 7 2 2 4" xfId="18371" xr:uid="{00000000-0005-0000-0000-0000214B0000}"/>
    <cellStyle name="Comma 7 2 2 4 2" xfId="18372" xr:uid="{00000000-0005-0000-0000-0000224B0000}"/>
    <cellStyle name="Comma 7 2 2 4 4" xfId="18373" xr:uid="{00000000-0005-0000-0000-0000234B0000}"/>
    <cellStyle name="Comma 7 2 2 5" xfId="18374" xr:uid="{00000000-0005-0000-0000-0000244B0000}"/>
    <cellStyle name="Comma 7 2 2 5 2" xfId="18375" xr:uid="{00000000-0005-0000-0000-0000254B0000}"/>
    <cellStyle name="Comma 7 2 2 6" xfId="18376" xr:uid="{00000000-0005-0000-0000-0000264B0000}"/>
    <cellStyle name="Comma 7 2 2 7" xfId="18377" xr:uid="{00000000-0005-0000-0000-0000274B0000}"/>
    <cellStyle name="Comma 7 2 2 8" xfId="18378" xr:uid="{00000000-0005-0000-0000-0000284B0000}"/>
    <cellStyle name="Comma 7 2 3" xfId="18379" xr:uid="{00000000-0005-0000-0000-0000294B0000}"/>
    <cellStyle name="Comma 7 2 3 2" xfId="18380" xr:uid="{00000000-0005-0000-0000-00002A4B0000}"/>
    <cellStyle name="Comma 7 2 3 2 2" xfId="18381" xr:uid="{00000000-0005-0000-0000-00002B4B0000}"/>
    <cellStyle name="Comma 7 2 3 2 2 2" xfId="18382" xr:uid="{00000000-0005-0000-0000-00002C4B0000}"/>
    <cellStyle name="Comma 7 2 3 2 2 4" xfId="18383" xr:uid="{00000000-0005-0000-0000-00002D4B0000}"/>
    <cellStyle name="Comma 7 2 3 2 3" xfId="18384" xr:uid="{00000000-0005-0000-0000-00002E4B0000}"/>
    <cellStyle name="Comma 7 2 3 2 4" xfId="18385" xr:uid="{00000000-0005-0000-0000-00002F4B0000}"/>
    <cellStyle name="Comma 7 2 3 2 5" xfId="18386" xr:uid="{00000000-0005-0000-0000-0000304B0000}"/>
    <cellStyle name="Comma 7 2 3 3" xfId="18387" xr:uid="{00000000-0005-0000-0000-0000314B0000}"/>
    <cellStyle name="Comma 7 2 3 3 2" xfId="18388" xr:uid="{00000000-0005-0000-0000-0000324B0000}"/>
    <cellStyle name="Comma 7 2 3 3 2 2" xfId="18389" xr:uid="{00000000-0005-0000-0000-0000334B0000}"/>
    <cellStyle name="Comma 7 2 3 3 2 4" xfId="18390" xr:uid="{00000000-0005-0000-0000-0000344B0000}"/>
    <cellStyle name="Comma 7 2 3 3 3" xfId="18391" xr:uid="{00000000-0005-0000-0000-0000354B0000}"/>
    <cellStyle name="Comma 7 2 3 3 4" xfId="18392" xr:uid="{00000000-0005-0000-0000-0000364B0000}"/>
    <cellStyle name="Comma 7 2 3 3 5" xfId="18393" xr:uid="{00000000-0005-0000-0000-0000374B0000}"/>
    <cellStyle name="Comma 7 2 3 4" xfId="18394" xr:uid="{00000000-0005-0000-0000-0000384B0000}"/>
    <cellStyle name="Comma 7 2 3 4 2" xfId="18395" xr:uid="{00000000-0005-0000-0000-0000394B0000}"/>
    <cellStyle name="Comma 7 2 3 4 4" xfId="18396" xr:uid="{00000000-0005-0000-0000-00003A4B0000}"/>
    <cellStyle name="Comma 7 2 3 5" xfId="18397" xr:uid="{00000000-0005-0000-0000-00003B4B0000}"/>
    <cellStyle name="Comma 7 2 3 5 2" xfId="18398" xr:uid="{00000000-0005-0000-0000-00003C4B0000}"/>
    <cellStyle name="Comma 7 2 3 6" xfId="18399" xr:uid="{00000000-0005-0000-0000-00003D4B0000}"/>
    <cellStyle name="Comma 7 2 3 7" xfId="18400" xr:uid="{00000000-0005-0000-0000-00003E4B0000}"/>
    <cellStyle name="Comma 7 2 3 8" xfId="18401" xr:uid="{00000000-0005-0000-0000-00003F4B0000}"/>
    <cellStyle name="Comma 7 2 4" xfId="18402" xr:uid="{00000000-0005-0000-0000-0000404B0000}"/>
    <cellStyle name="Comma 7 2 4 2" xfId="18403" xr:uid="{00000000-0005-0000-0000-0000414B0000}"/>
    <cellStyle name="Comma 7 2 4 2 2" xfId="18404" xr:uid="{00000000-0005-0000-0000-0000424B0000}"/>
    <cellStyle name="Comma 7 2 4 2 2 2" xfId="18405" xr:uid="{00000000-0005-0000-0000-0000434B0000}"/>
    <cellStyle name="Comma 7 2 4 2 2 4" xfId="18406" xr:uid="{00000000-0005-0000-0000-0000444B0000}"/>
    <cellStyle name="Comma 7 2 4 2 3" xfId="18407" xr:uid="{00000000-0005-0000-0000-0000454B0000}"/>
    <cellStyle name="Comma 7 2 4 2 4" xfId="18408" xr:uid="{00000000-0005-0000-0000-0000464B0000}"/>
    <cellStyle name="Comma 7 2 4 2 5" xfId="18409" xr:uid="{00000000-0005-0000-0000-0000474B0000}"/>
    <cellStyle name="Comma 7 2 4 3" xfId="18410" xr:uid="{00000000-0005-0000-0000-0000484B0000}"/>
    <cellStyle name="Comma 7 2 4 3 2" xfId="18411" xr:uid="{00000000-0005-0000-0000-0000494B0000}"/>
    <cellStyle name="Comma 7 2 4 3 2 2" xfId="18412" xr:uid="{00000000-0005-0000-0000-00004A4B0000}"/>
    <cellStyle name="Comma 7 2 4 3 2 4" xfId="18413" xr:uid="{00000000-0005-0000-0000-00004B4B0000}"/>
    <cellStyle name="Comma 7 2 4 3 3" xfId="18414" xr:uid="{00000000-0005-0000-0000-00004C4B0000}"/>
    <cellStyle name="Comma 7 2 4 3 5" xfId="18415" xr:uid="{00000000-0005-0000-0000-00004D4B0000}"/>
    <cellStyle name="Comma 7 2 4 4" xfId="18416" xr:uid="{00000000-0005-0000-0000-00004E4B0000}"/>
    <cellStyle name="Comma 7 2 4 4 2" xfId="18417" xr:uid="{00000000-0005-0000-0000-00004F4B0000}"/>
    <cellStyle name="Comma 7 2 4 4 4" xfId="18418" xr:uid="{00000000-0005-0000-0000-0000504B0000}"/>
    <cellStyle name="Comma 7 2 4 5" xfId="18419" xr:uid="{00000000-0005-0000-0000-0000514B0000}"/>
    <cellStyle name="Comma 7 2 4 5 2" xfId="18420" xr:uid="{00000000-0005-0000-0000-0000524B0000}"/>
    <cellStyle name="Comma 7 2 4 6" xfId="18421" xr:uid="{00000000-0005-0000-0000-0000534B0000}"/>
    <cellStyle name="Comma 7 2 4 7" xfId="18422" xr:uid="{00000000-0005-0000-0000-0000544B0000}"/>
    <cellStyle name="Comma 7 2 4 8" xfId="18423" xr:uid="{00000000-0005-0000-0000-0000554B0000}"/>
    <cellStyle name="Comma 7 2 5" xfId="18424" xr:uid="{00000000-0005-0000-0000-0000564B0000}"/>
    <cellStyle name="Comma 7 2 5 2" xfId="18425" xr:uid="{00000000-0005-0000-0000-0000574B0000}"/>
    <cellStyle name="Comma 7 2 5 2 2" xfId="18426" xr:uid="{00000000-0005-0000-0000-0000584B0000}"/>
    <cellStyle name="Comma 7 2 5 2 2 2" xfId="18427" xr:uid="{00000000-0005-0000-0000-0000594B0000}"/>
    <cellStyle name="Comma 7 2 5 2 2 4" xfId="18428" xr:uid="{00000000-0005-0000-0000-00005A4B0000}"/>
    <cellStyle name="Comma 7 2 5 2 3" xfId="18429" xr:uid="{00000000-0005-0000-0000-00005B4B0000}"/>
    <cellStyle name="Comma 7 2 5 2 5" xfId="18430" xr:uid="{00000000-0005-0000-0000-00005C4B0000}"/>
    <cellStyle name="Comma 7 2 5 3" xfId="18431" xr:uid="{00000000-0005-0000-0000-00005D4B0000}"/>
    <cellStyle name="Comma 7 2 5 3 2" xfId="18432" xr:uid="{00000000-0005-0000-0000-00005E4B0000}"/>
    <cellStyle name="Comma 7 2 5 3 4" xfId="18433" xr:uid="{00000000-0005-0000-0000-00005F4B0000}"/>
    <cellStyle name="Comma 7 2 5 4" xfId="18434" xr:uid="{00000000-0005-0000-0000-0000604B0000}"/>
    <cellStyle name="Comma 7 2 5 5" xfId="18435" xr:uid="{00000000-0005-0000-0000-0000614B0000}"/>
    <cellStyle name="Comma 7 2 5 6" xfId="18436" xr:uid="{00000000-0005-0000-0000-0000624B0000}"/>
    <cellStyle name="Comma 7 2 6" xfId="18437" xr:uid="{00000000-0005-0000-0000-0000634B0000}"/>
    <cellStyle name="Comma 7 2 6 2" xfId="18438" xr:uid="{00000000-0005-0000-0000-0000644B0000}"/>
    <cellStyle name="Comma 7 2 6 2 2" xfId="18439" xr:uid="{00000000-0005-0000-0000-0000654B0000}"/>
    <cellStyle name="Comma 7 2 6 2 4" xfId="18440" xr:uid="{00000000-0005-0000-0000-0000664B0000}"/>
    <cellStyle name="Comma 7 2 6 3" xfId="18441" xr:uid="{00000000-0005-0000-0000-0000674B0000}"/>
    <cellStyle name="Comma 7 2 6 4" xfId="18442" xr:uid="{00000000-0005-0000-0000-0000684B0000}"/>
    <cellStyle name="Comma 7 2 6 5" xfId="18443" xr:uid="{00000000-0005-0000-0000-0000694B0000}"/>
    <cellStyle name="Comma 7 2 7" xfId="18444" xr:uid="{00000000-0005-0000-0000-00006A4B0000}"/>
    <cellStyle name="Comma 7 2 7 2" xfId="18445" xr:uid="{00000000-0005-0000-0000-00006B4B0000}"/>
    <cellStyle name="Comma 7 2 7 4" xfId="18446" xr:uid="{00000000-0005-0000-0000-00006C4B0000}"/>
    <cellStyle name="Comma 7 2 8" xfId="18447" xr:uid="{00000000-0005-0000-0000-00006D4B0000}"/>
    <cellStyle name="Comma 7 2 8 2" xfId="18448" xr:uid="{00000000-0005-0000-0000-00006E4B0000}"/>
    <cellStyle name="Comma 7 2 8 3" xfId="18449" xr:uid="{00000000-0005-0000-0000-00006F4B0000}"/>
    <cellStyle name="Comma 7 2 8 4" xfId="18450" xr:uid="{00000000-0005-0000-0000-0000704B0000}"/>
    <cellStyle name="Comma 7 2 9" xfId="18451" xr:uid="{00000000-0005-0000-0000-0000714B0000}"/>
    <cellStyle name="Comma 7 2 9 2" xfId="18452" xr:uid="{00000000-0005-0000-0000-0000724B0000}"/>
    <cellStyle name="Comma 7 2_Perd det activo" xfId="18453" xr:uid="{00000000-0005-0000-0000-0000734B0000}"/>
    <cellStyle name="Comma 7 3" xfId="18454" xr:uid="{00000000-0005-0000-0000-0000744B0000}"/>
    <cellStyle name="Comma 7 3 2" xfId="18455" xr:uid="{00000000-0005-0000-0000-0000754B0000}"/>
    <cellStyle name="Comma 7 3 2 2" xfId="18456" xr:uid="{00000000-0005-0000-0000-0000764B0000}"/>
    <cellStyle name="Comma 7 3 2 2 2" xfId="18457" xr:uid="{00000000-0005-0000-0000-0000774B0000}"/>
    <cellStyle name="Comma 7 3 2 2 4" xfId="18458" xr:uid="{00000000-0005-0000-0000-0000784B0000}"/>
    <cellStyle name="Comma 7 3 2 3" xfId="18459" xr:uid="{00000000-0005-0000-0000-0000794B0000}"/>
    <cellStyle name="Comma 7 3 2 3 2" xfId="18460" xr:uid="{00000000-0005-0000-0000-00007A4B0000}"/>
    <cellStyle name="Comma 7 3 2 4" xfId="18461" xr:uid="{00000000-0005-0000-0000-00007B4B0000}"/>
    <cellStyle name="Comma 7 3 2 5" xfId="18462" xr:uid="{00000000-0005-0000-0000-00007C4B0000}"/>
    <cellStyle name="Comma 7 3 2 6" xfId="18463" xr:uid="{00000000-0005-0000-0000-00007D4B0000}"/>
    <cellStyle name="Comma 7 3 3" xfId="18464" xr:uid="{00000000-0005-0000-0000-00007E4B0000}"/>
    <cellStyle name="Comma 7 3 3 2" xfId="18465" xr:uid="{00000000-0005-0000-0000-00007F4B0000}"/>
    <cellStyle name="Comma 7 3 3 2 2" xfId="18466" xr:uid="{00000000-0005-0000-0000-0000804B0000}"/>
    <cellStyle name="Comma 7 3 3 2 4" xfId="18467" xr:uid="{00000000-0005-0000-0000-0000814B0000}"/>
    <cellStyle name="Comma 7 3 3 3" xfId="18468" xr:uid="{00000000-0005-0000-0000-0000824B0000}"/>
    <cellStyle name="Comma 7 3 3 4" xfId="18469" xr:uid="{00000000-0005-0000-0000-0000834B0000}"/>
    <cellStyle name="Comma 7 3 3 5" xfId="18470" xr:uid="{00000000-0005-0000-0000-0000844B0000}"/>
    <cellStyle name="Comma 7 3 4" xfId="18471" xr:uid="{00000000-0005-0000-0000-0000854B0000}"/>
    <cellStyle name="Comma 7 3 4 2" xfId="18472" xr:uid="{00000000-0005-0000-0000-0000864B0000}"/>
    <cellStyle name="Comma 7 3 4 2 2" xfId="18473" xr:uid="{00000000-0005-0000-0000-0000874B0000}"/>
    <cellStyle name="Comma 7 3 4 2 4" xfId="18474" xr:uid="{00000000-0005-0000-0000-0000884B0000}"/>
    <cellStyle name="Comma 7 3 4 3" xfId="18475" xr:uid="{00000000-0005-0000-0000-0000894B0000}"/>
    <cellStyle name="Comma 7 3 4 4" xfId="18476" xr:uid="{00000000-0005-0000-0000-00008A4B0000}"/>
    <cellStyle name="Comma 7 3 4 5" xfId="18477" xr:uid="{00000000-0005-0000-0000-00008B4B0000}"/>
    <cellStyle name="Comma 7 3 5" xfId="18478" xr:uid="{00000000-0005-0000-0000-00008C4B0000}"/>
    <cellStyle name="Comma 7 3 5 2" xfId="18479" xr:uid="{00000000-0005-0000-0000-00008D4B0000}"/>
    <cellStyle name="Comma 7 3 5 4" xfId="18480" xr:uid="{00000000-0005-0000-0000-00008E4B0000}"/>
    <cellStyle name="Comma 7 3 6" xfId="18481" xr:uid="{00000000-0005-0000-0000-00008F4B0000}"/>
    <cellStyle name="Comma 7 3 6 2" xfId="18482" xr:uid="{00000000-0005-0000-0000-0000904B0000}"/>
    <cellStyle name="Comma 7 3 7" xfId="18483" xr:uid="{00000000-0005-0000-0000-0000914B0000}"/>
    <cellStyle name="Comma 7 3 8" xfId="18484" xr:uid="{00000000-0005-0000-0000-0000924B0000}"/>
    <cellStyle name="Comma 7 3 9" xfId="18485" xr:uid="{00000000-0005-0000-0000-0000934B0000}"/>
    <cellStyle name="Comma 7 3_Perd det activo" xfId="18486" xr:uid="{00000000-0005-0000-0000-0000944B0000}"/>
    <cellStyle name="Comma 7 4" xfId="18487" xr:uid="{00000000-0005-0000-0000-0000954B0000}"/>
    <cellStyle name="Comma 7 4 2" xfId="18488" xr:uid="{00000000-0005-0000-0000-0000964B0000}"/>
    <cellStyle name="Comma 7 4 2 2" xfId="18489" xr:uid="{00000000-0005-0000-0000-0000974B0000}"/>
    <cellStyle name="Comma 7 4 2 2 2" xfId="18490" xr:uid="{00000000-0005-0000-0000-0000984B0000}"/>
    <cellStyle name="Comma 7 4 2 2 4" xfId="18491" xr:uid="{00000000-0005-0000-0000-0000994B0000}"/>
    <cellStyle name="Comma 7 4 2 3" xfId="18492" xr:uid="{00000000-0005-0000-0000-00009A4B0000}"/>
    <cellStyle name="Comma 7 4 2 4" xfId="18493" xr:uid="{00000000-0005-0000-0000-00009B4B0000}"/>
    <cellStyle name="Comma 7 4 2 5" xfId="18494" xr:uid="{00000000-0005-0000-0000-00009C4B0000}"/>
    <cellStyle name="Comma 7 4 3" xfId="18495" xr:uid="{00000000-0005-0000-0000-00009D4B0000}"/>
    <cellStyle name="Comma 7 4 3 2" xfId="18496" xr:uid="{00000000-0005-0000-0000-00009E4B0000}"/>
    <cellStyle name="Comma 7 4 3 2 2" xfId="18497" xr:uid="{00000000-0005-0000-0000-00009F4B0000}"/>
    <cellStyle name="Comma 7 4 3 2 4" xfId="18498" xr:uid="{00000000-0005-0000-0000-0000A04B0000}"/>
    <cellStyle name="Comma 7 4 3 3" xfId="18499" xr:uid="{00000000-0005-0000-0000-0000A14B0000}"/>
    <cellStyle name="Comma 7 4 3 4" xfId="18500" xr:uid="{00000000-0005-0000-0000-0000A24B0000}"/>
    <cellStyle name="Comma 7 4 3 5" xfId="18501" xr:uid="{00000000-0005-0000-0000-0000A34B0000}"/>
    <cellStyle name="Comma 7 4 4" xfId="18502" xr:uid="{00000000-0005-0000-0000-0000A44B0000}"/>
    <cellStyle name="Comma 7 4 4 2" xfId="18503" xr:uid="{00000000-0005-0000-0000-0000A54B0000}"/>
    <cellStyle name="Comma 7 4 4 2 2" xfId="18504" xr:uid="{00000000-0005-0000-0000-0000A64B0000}"/>
    <cellStyle name="Comma 7 4 4 2 4" xfId="18505" xr:uid="{00000000-0005-0000-0000-0000A74B0000}"/>
    <cellStyle name="Comma 7 4 4 3" xfId="18506" xr:uid="{00000000-0005-0000-0000-0000A84B0000}"/>
    <cellStyle name="Comma 7 4 4 4" xfId="18507" xr:uid="{00000000-0005-0000-0000-0000A94B0000}"/>
    <cellStyle name="Comma 7 4 4 5" xfId="18508" xr:uid="{00000000-0005-0000-0000-0000AA4B0000}"/>
    <cellStyle name="Comma 7 4 5" xfId="18509" xr:uid="{00000000-0005-0000-0000-0000AB4B0000}"/>
    <cellStyle name="Comma 7 4 5 2" xfId="18510" xr:uid="{00000000-0005-0000-0000-0000AC4B0000}"/>
    <cellStyle name="Comma 7 4 5 4" xfId="18511" xr:uid="{00000000-0005-0000-0000-0000AD4B0000}"/>
    <cellStyle name="Comma 7 4 6" xfId="18512" xr:uid="{00000000-0005-0000-0000-0000AE4B0000}"/>
    <cellStyle name="Comma 7 4 6 2" xfId="18513" xr:uid="{00000000-0005-0000-0000-0000AF4B0000}"/>
    <cellStyle name="Comma 7 4 7" xfId="18514" xr:uid="{00000000-0005-0000-0000-0000B04B0000}"/>
    <cellStyle name="Comma 7 4 8" xfId="18515" xr:uid="{00000000-0005-0000-0000-0000B14B0000}"/>
    <cellStyle name="Comma 7 4 9" xfId="18516" xr:uid="{00000000-0005-0000-0000-0000B24B0000}"/>
    <cellStyle name="Comma 7 5" xfId="18517" xr:uid="{00000000-0005-0000-0000-0000B34B0000}"/>
    <cellStyle name="Comma 7 5 2" xfId="18518" xr:uid="{00000000-0005-0000-0000-0000B44B0000}"/>
    <cellStyle name="Comma 7 5 2 2" xfId="18519" xr:uid="{00000000-0005-0000-0000-0000B54B0000}"/>
    <cellStyle name="Comma 7 5 2 2 2" xfId="18520" xr:uid="{00000000-0005-0000-0000-0000B64B0000}"/>
    <cellStyle name="Comma 7 5 2 2 4" xfId="18521" xr:uid="{00000000-0005-0000-0000-0000B74B0000}"/>
    <cellStyle name="Comma 7 5 2 3" xfId="18522" xr:uid="{00000000-0005-0000-0000-0000B84B0000}"/>
    <cellStyle name="Comma 7 5 2 4" xfId="18523" xr:uid="{00000000-0005-0000-0000-0000B94B0000}"/>
    <cellStyle name="Comma 7 5 2 5" xfId="18524" xr:uid="{00000000-0005-0000-0000-0000BA4B0000}"/>
    <cellStyle name="Comma 7 5 3" xfId="18525" xr:uid="{00000000-0005-0000-0000-0000BB4B0000}"/>
    <cellStyle name="Comma 7 5 3 2" xfId="18526" xr:uid="{00000000-0005-0000-0000-0000BC4B0000}"/>
    <cellStyle name="Comma 7 5 3 2 2" xfId="18527" xr:uid="{00000000-0005-0000-0000-0000BD4B0000}"/>
    <cellStyle name="Comma 7 5 3 2 4" xfId="18528" xr:uid="{00000000-0005-0000-0000-0000BE4B0000}"/>
    <cellStyle name="Comma 7 5 3 3" xfId="18529" xr:uid="{00000000-0005-0000-0000-0000BF4B0000}"/>
    <cellStyle name="Comma 7 5 3 4" xfId="18530" xr:uid="{00000000-0005-0000-0000-0000C04B0000}"/>
    <cellStyle name="Comma 7 5 3 5" xfId="18531" xr:uid="{00000000-0005-0000-0000-0000C14B0000}"/>
    <cellStyle name="Comma 7 5 4" xfId="18532" xr:uid="{00000000-0005-0000-0000-0000C24B0000}"/>
    <cellStyle name="Comma 7 5 4 2" xfId="18533" xr:uid="{00000000-0005-0000-0000-0000C34B0000}"/>
    <cellStyle name="Comma 7 5 4 2 2" xfId="18534" xr:uid="{00000000-0005-0000-0000-0000C44B0000}"/>
    <cellStyle name="Comma 7 5 4 2 4" xfId="18535" xr:uid="{00000000-0005-0000-0000-0000C54B0000}"/>
    <cellStyle name="Comma 7 5 4 3" xfId="18536" xr:uid="{00000000-0005-0000-0000-0000C64B0000}"/>
    <cellStyle name="Comma 7 5 4 4" xfId="18537" xr:uid="{00000000-0005-0000-0000-0000C74B0000}"/>
    <cellStyle name="Comma 7 5 4 5" xfId="18538" xr:uid="{00000000-0005-0000-0000-0000C84B0000}"/>
    <cellStyle name="Comma 7 5 5" xfId="18539" xr:uid="{00000000-0005-0000-0000-0000C94B0000}"/>
    <cellStyle name="Comma 7 5 5 2" xfId="18540" xr:uid="{00000000-0005-0000-0000-0000CA4B0000}"/>
    <cellStyle name="Comma 7 5 5 4" xfId="18541" xr:uid="{00000000-0005-0000-0000-0000CB4B0000}"/>
    <cellStyle name="Comma 7 5 6" xfId="18542" xr:uid="{00000000-0005-0000-0000-0000CC4B0000}"/>
    <cellStyle name="Comma 7 5 6 2" xfId="18543" xr:uid="{00000000-0005-0000-0000-0000CD4B0000}"/>
    <cellStyle name="Comma 7 5 7" xfId="18544" xr:uid="{00000000-0005-0000-0000-0000CE4B0000}"/>
    <cellStyle name="Comma 7 5 8" xfId="18545" xr:uid="{00000000-0005-0000-0000-0000CF4B0000}"/>
    <cellStyle name="Comma 7 5 9" xfId="18546" xr:uid="{00000000-0005-0000-0000-0000D04B0000}"/>
    <cellStyle name="Comma 7 6" xfId="18547" xr:uid="{00000000-0005-0000-0000-0000D14B0000}"/>
    <cellStyle name="Comma 7 6 2" xfId="18548" xr:uid="{00000000-0005-0000-0000-0000D24B0000}"/>
    <cellStyle name="Comma 7 6 2 2" xfId="18549" xr:uid="{00000000-0005-0000-0000-0000D34B0000}"/>
    <cellStyle name="Comma 7 6 2 2 2" xfId="18550" xr:uid="{00000000-0005-0000-0000-0000D44B0000}"/>
    <cellStyle name="Comma 7 6 2 2 4" xfId="18551" xr:uid="{00000000-0005-0000-0000-0000D54B0000}"/>
    <cellStyle name="Comma 7 6 2 3" xfId="18552" xr:uid="{00000000-0005-0000-0000-0000D64B0000}"/>
    <cellStyle name="Comma 7 6 2 4" xfId="18553" xr:uid="{00000000-0005-0000-0000-0000D74B0000}"/>
    <cellStyle name="Comma 7 6 2 5" xfId="18554" xr:uid="{00000000-0005-0000-0000-0000D84B0000}"/>
    <cellStyle name="Comma 7 6 3" xfId="18555" xr:uid="{00000000-0005-0000-0000-0000D94B0000}"/>
    <cellStyle name="Comma 7 6 3 2" xfId="18556" xr:uid="{00000000-0005-0000-0000-0000DA4B0000}"/>
    <cellStyle name="Comma 7 6 3 2 2" xfId="18557" xr:uid="{00000000-0005-0000-0000-0000DB4B0000}"/>
    <cellStyle name="Comma 7 6 3 2 4" xfId="18558" xr:uid="{00000000-0005-0000-0000-0000DC4B0000}"/>
    <cellStyle name="Comma 7 6 3 3" xfId="18559" xr:uid="{00000000-0005-0000-0000-0000DD4B0000}"/>
    <cellStyle name="Comma 7 6 3 4" xfId="18560" xr:uid="{00000000-0005-0000-0000-0000DE4B0000}"/>
    <cellStyle name="Comma 7 6 3 5" xfId="18561" xr:uid="{00000000-0005-0000-0000-0000DF4B0000}"/>
    <cellStyle name="Comma 7 6 4" xfId="18562" xr:uid="{00000000-0005-0000-0000-0000E04B0000}"/>
    <cellStyle name="Comma 7 6 4 2" xfId="18563" xr:uid="{00000000-0005-0000-0000-0000E14B0000}"/>
    <cellStyle name="Comma 7 6 4 4" xfId="18564" xr:uid="{00000000-0005-0000-0000-0000E24B0000}"/>
    <cellStyle name="Comma 7 6 5" xfId="18565" xr:uid="{00000000-0005-0000-0000-0000E34B0000}"/>
    <cellStyle name="Comma 7 6 6" xfId="18566" xr:uid="{00000000-0005-0000-0000-0000E44B0000}"/>
    <cellStyle name="Comma 7 6 7" xfId="18567" xr:uid="{00000000-0005-0000-0000-0000E54B0000}"/>
    <cellStyle name="Comma 7 7" xfId="18568" xr:uid="{00000000-0005-0000-0000-0000E64B0000}"/>
    <cellStyle name="Comma 7 7 2" xfId="18569" xr:uid="{00000000-0005-0000-0000-0000E74B0000}"/>
    <cellStyle name="Comma 7 7 2 2" xfId="18570" xr:uid="{00000000-0005-0000-0000-0000E84B0000}"/>
    <cellStyle name="Comma 7 7 2 2 2" xfId="18571" xr:uid="{00000000-0005-0000-0000-0000E94B0000}"/>
    <cellStyle name="Comma 7 7 2 2 4" xfId="18572" xr:uid="{00000000-0005-0000-0000-0000EA4B0000}"/>
    <cellStyle name="Comma 7 7 2 3" xfId="18573" xr:uid="{00000000-0005-0000-0000-0000EB4B0000}"/>
    <cellStyle name="Comma 7 7 2 4" xfId="18574" xr:uid="{00000000-0005-0000-0000-0000EC4B0000}"/>
    <cellStyle name="Comma 7 7 2 5" xfId="18575" xr:uid="{00000000-0005-0000-0000-0000ED4B0000}"/>
    <cellStyle name="Comma 7 7 3" xfId="18576" xr:uid="{00000000-0005-0000-0000-0000EE4B0000}"/>
    <cellStyle name="Comma 7 7 3 2" xfId="18577" xr:uid="{00000000-0005-0000-0000-0000EF4B0000}"/>
    <cellStyle name="Comma 7 7 3 2 2" xfId="18578" xr:uid="{00000000-0005-0000-0000-0000F04B0000}"/>
    <cellStyle name="Comma 7 7 3 2 4" xfId="18579" xr:uid="{00000000-0005-0000-0000-0000F14B0000}"/>
    <cellStyle name="Comma 7 7 3 3" xfId="18580" xr:uid="{00000000-0005-0000-0000-0000F24B0000}"/>
    <cellStyle name="Comma 7 7 3 4" xfId="18581" xr:uid="{00000000-0005-0000-0000-0000F34B0000}"/>
    <cellStyle name="Comma 7 7 3 5" xfId="18582" xr:uid="{00000000-0005-0000-0000-0000F44B0000}"/>
    <cellStyle name="Comma 7 7 4" xfId="18583" xr:uid="{00000000-0005-0000-0000-0000F54B0000}"/>
    <cellStyle name="Comma 7 7 4 2" xfId="18584" xr:uid="{00000000-0005-0000-0000-0000F64B0000}"/>
    <cellStyle name="Comma 7 7 4 4" xfId="18585" xr:uid="{00000000-0005-0000-0000-0000F74B0000}"/>
    <cellStyle name="Comma 7 7 5" xfId="18586" xr:uid="{00000000-0005-0000-0000-0000F84B0000}"/>
    <cellStyle name="Comma 7 7 6" xfId="18587" xr:uid="{00000000-0005-0000-0000-0000F94B0000}"/>
    <cellStyle name="Comma 7 7 7" xfId="18588" xr:uid="{00000000-0005-0000-0000-0000FA4B0000}"/>
    <cellStyle name="Comma 7 8" xfId="18589" xr:uid="{00000000-0005-0000-0000-0000FB4B0000}"/>
    <cellStyle name="Comma 7 8 2" xfId="18590" xr:uid="{00000000-0005-0000-0000-0000FC4B0000}"/>
    <cellStyle name="Comma 7 8 2 2" xfId="18591" xr:uid="{00000000-0005-0000-0000-0000FD4B0000}"/>
    <cellStyle name="Comma 7 8 2 2 2" xfId="18592" xr:uid="{00000000-0005-0000-0000-0000FE4B0000}"/>
    <cellStyle name="Comma 7 8 2 2 4" xfId="18593" xr:uid="{00000000-0005-0000-0000-0000FF4B0000}"/>
    <cellStyle name="Comma 7 8 2 3" xfId="18594" xr:uid="{00000000-0005-0000-0000-0000004C0000}"/>
    <cellStyle name="Comma 7 8 2 4" xfId="18595" xr:uid="{00000000-0005-0000-0000-0000014C0000}"/>
    <cellStyle name="Comma 7 8 2 5" xfId="18596" xr:uid="{00000000-0005-0000-0000-0000024C0000}"/>
    <cellStyle name="Comma 7 8 3" xfId="18597" xr:uid="{00000000-0005-0000-0000-0000034C0000}"/>
    <cellStyle name="Comma 7 8 3 2" xfId="18598" xr:uid="{00000000-0005-0000-0000-0000044C0000}"/>
    <cellStyle name="Comma 7 8 3 2 2" xfId="18599" xr:uid="{00000000-0005-0000-0000-0000054C0000}"/>
    <cellStyle name="Comma 7 8 3 2 4" xfId="18600" xr:uid="{00000000-0005-0000-0000-0000064C0000}"/>
    <cellStyle name="Comma 7 8 3 3" xfId="18601" xr:uid="{00000000-0005-0000-0000-0000074C0000}"/>
    <cellStyle name="Comma 7 8 3 5" xfId="18602" xr:uid="{00000000-0005-0000-0000-0000084C0000}"/>
    <cellStyle name="Comma 7 8 4" xfId="18603" xr:uid="{00000000-0005-0000-0000-0000094C0000}"/>
    <cellStyle name="Comma 7 8 4 2" xfId="18604" xr:uid="{00000000-0005-0000-0000-00000A4C0000}"/>
    <cellStyle name="Comma 7 8 4 4" xfId="18605" xr:uid="{00000000-0005-0000-0000-00000B4C0000}"/>
    <cellStyle name="Comma 7 8 5" xfId="18606" xr:uid="{00000000-0005-0000-0000-00000C4C0000}"/>
    <cellStyle name="Comma 7 8 6" xfId="18607" xr:uid="{00000000-0005-0000-0000-00000D4C0000}"/>
    <cellStyle name="Comma 7 8 7" xfId="18608" xr:uid="{00000000-0005-0000-0000-00000E4C0000}"/>
    <cellStyle name="Comma 7 9" xfId="18609" xr:uid="{00000000-0005-0000-0000-00000F4C0000}"/>
    <cellStyle name="Comma 7 9 2" xfId="18610" xr:uid="{00000000-0005-0000-0000-0000104C0000}"/>
    <cellStyle name="Comma 7 9 2 2" xfId="18611" xr:uid="{00000000-0005-0000-0000-0000114C0000}"/>
    <cellStyle name="Comma 7 9 2 2 2" xfId="18612" xr:uid="{00000000-0005-0000-0000-0000124C0000}"/>
    <cellStyle name="Comma 7 9 2 2 4" xfId="18613" xr:uid="{00000000-0005-0000-0000-0000134C0000}"/>
    <cellStyle name="Comma 7 9 2 3" xfId="18614" xr:uid="{00000000-0005-0000-0000-0000144C0000}"/>
    <cellStyle name="Comma 7 9 2 5" xfId="18615" xr:uid="{00000000-0005-0000-0000-0000154C0000}"/>
    <cellStyle name="Comma 7 9 3" xfId="18616" xr:uid="{00000000-0005-0000-0000-0000164C0000}"/>
    <cellStyle name="Comma 7 9 3 2" xfId="18617" xr:uid="{00000000-0005-0000-0000-0000174C0000}"/>
    <cellStyle name="Comma 7 9 3 4" xfId="18618" xr:uid="{00000000-0005-0000-0000-0000184C0000}"/>
    <cellStyle name="Comma 7 9 4" xfId="18619" xr:uid="{00000000-0005-0000-0000-0000194C0000}"/>
    <cellStyle name="Comma 7 9 5" xfId="18620" xr:uid="{00000000-0005-0000-0000-00001A4C0000}"/>
    <cellStyle name="Comma 7 9 6" xfId="18621" xr:uid="{00000000-0005-0000-0000-00001B4C0000}"/>
    <cellStyle name="Comma 7_Perd det activo" xfId="18622" xr:uid="{00000000-0005-0000-0000-00001C4C0000}"/>
    <cellStyle name="Comma 8" xfId="18623" xr:uid="{00000000-0005-0000-0000-00001D4C0000}"/>
    <cellStyle name="Comma 8 10" xfId="18624" xr:uid="{00000000-0005-0000-0000-00001E4C0000}"/>
    <cellStyle name="Comma 8 10 2" xfId="18625" xr:uid="{00000000-0005-0000-0000-00001F4C0000}"/>
    <cellStyle name="Comma 8 10 2 2" xfId="18626" xr:uid="{00000000-0005-0000-0000-0000204C0000}"/>
    <cellStyle name="Comma 8 10 2 4" xfId="18627" xr:uid="{00000000-0005-0000-0000-0000214C0000}"/>
    <cellStyle name="Comma 8 10 3" xfId="18628" xr:uid="{00000000-0005-0000-0000-0000224C0000}"/>
    <cellStyle name="Comma 8 10 4" xfId="18629" xr:uid="{00000000-0005-0000-0000-0000234C0000}"/>
    <cellStyle name="Comma 8 10 5" xfId="18630" xr:uid="{00000000-0005-0000-0000-0000244C0000}"/>
    <cellStyle name="Comma 8 11" xfId="18631" xr:uid="{00000000-0005-0000-0000-0000254C0000}"/>
    <cellStyle name="Comma 8 11 2" xfId="18632" xr:uid="{00000000-0005-0000-0000-0000264C0000}"/>
    <cellStyle name="Comma 8 11 2 2" xfId="18633" xr:uid="{00000000-0005-0000-0000-0000274C0000}"/>
    <cellStyle name="Comma 8 11 2 4" xfId="18634" xr:uid="{00000000-0005-0000-0000-0000284C0000}"/>
    <cellStyle name="Comma 8 11 3" xfId="18635" xr:uid="{00000000-0005-0000-0000-0000294C0000}"/>
    <cellStyle name="Comma 8 11 5" xfId="18636" xr:uid="{00000000-0005-0000-0000-00002A4C0000}"/>
    <cellStyle name="Comma 8 12" xfId="18637" xr:uid="{00000000-0005-0000-0000-00002B4C0000}"/>
    <cellStyle name="Comma 8 12 2" xfId="18638" xr:uid="{00000000-0005-0000-0000-00002C4C0000}"/>
    <cellStyle name="Comma 8 12 4" xfId="18639" xr:uid="{00000000-0005-0000-0000-00002D4C0000}"/>
    <cellStyle name="Comma 8 13" xfId="18640" xr:uid="{00000000-0005-0000-0000-00002E4C0000}"/>
    <cellStyle name="Comma 8 13 2" xfId="18641" xr:uid="{00000000-0005-0000-0000-00002F4C0000}"/>
    <cellStyle name="Comma 8 13 4" xfId="18642" xr:uid="{00000000-0005-0000-0000-0000304C0000}"/>
    <cellStyle name="Comma 8 14" xfId="18643" xr:uid="{00000000-0005-0000-0000-0000314C0000}"/>
    <cellStyle name="Comma 8 14 2" xfId="18644" xr:uid="{00000000-0005-0000-0000-0000324C0000}"/>
    <cellStyle name="Comma 8 14 3" xfId="18645" xr:uid="{00000000-0005-0000-0000-0000334C0000}"/>
    <cellStyle name="Comma 8 14 4" xfId="18646" xr:uid="{00000000-0005-0000-0000-0000344C0000}"/>
    <cellStyle name="Comma 8 15" xfId="18647" xr:uid="{00000000-0005-0000-0000-0000354C0000}"/>
    <cellStyle name="Comma 8 15 2" xfId="18648" xr:uid="{00000000-0005-0000-0000-0000364C0000}"/>
    <cellStyle name="Comma 8 15 3" xfId="18649" xr:uid="{00000000-0005-0000-0000-0000374C0000}"/>
    <cellStyle name="Comma 8 15 4" xfId="18650" xr:uid="{00000000-0005-0000-0000-0000384C0000}"/>
    <cellStyle name="Comma 8 16" xfId="18651" xr:uid="{00000000-0005-0000-0000-0000394C0000}"/>
    <cellStyle name="Comma 8 16 2" xfId="18652" xr:uid="{00000000-0005-0000-0000-00003A4C0000}"/>
    <cellStyle name="Comma 8 17" xfId="18653" xr:uid="{00000000-0005-0000-0000-00003B4C0000}"/>
    <cellStyle name="Comma 8 18" xfId="18654" xr:uid="{00000000-0005-0000-0000-00003C4C0000}"/>
    <cellStyle name="Comma 8 18 2" xfId="18655" xr:uid="{00000000-0005-0000-0000-00003D4C0000}"/>
    <cellStyle name="Comma 8 19" xfId="18656" xr:uid="{00000000-0005-0000-0000-00003E4C0000}"/>
    <cellStyle name="Comma 8 2" xfId="18657" xr:uid="{00000000-0005-0000-0000-00003F4C0000}"/>
    <cellStyle name="Comma 8 2 10" xfId="18658" xr:uid="{00000000-0005-0000-0000-0000404C0000}"/>
    <cellStyle name="Comma 8 2 11" xfId="18659" xr:uid="{00000000-0005-0000-0000-0000414C0000}"/>
    <cellStyle name="Comma 8 2 12" xfId="18660" xr:uid="{00000000-0005-0000-0000-0000424C0000}"/>
    <cellStyle name="Comma 8 2 2" xfId="18661" xr:uid="{00000000-0005-0000-0000-0000434C0000}"/>
    <cellStyle name="Comma 8 2 2 2" xfId="18662" xr:uid="{00000000-0005-0000-0000-0000444C0000}"/>
    <cellStyle name="Comma 8 2 2 2 2" xfId="18663" xr:uid="{00000000-0005-0000-0000-0000454C0000}"/>
    <cellStyle name="Comma 8 2 2 2 2 2" xfId="18664" xr:uid="{00000000-0005-0000-0000-0000464C0000}"/>
    <cellStyle name="Comma 8 2 2 2 2 4" xfId="18665" xr:uid="{00000000-0005-0000-0000-0000474C0000}"/>
    <cellStyle name="Comma 8 2 2 2 3" xfId="18666" xr:uid="{00000000-0005-0000-0000-0000484C0000}"/>
    <cellStyle name="Comma 8 2 2 2 3 2" xfId="18667" xr:uid="{00000000-0005-0000-0000-0000494C0000}"/>
    <cellStyle name="Comma 8 2 2 2 4" xfId="18668" xr:uid="{00000000-0005-0000-0000-00004A4C0000}"/>
    <cellStyle name="Comma 8 2 2 2 5" xfId="18669" xr:uid="{00000000-0005-0000-0000-00004B4C0000}"/>
    <cellStyle name="Comma 8 2 2 2 6" xfId="18670" xr:uid="{00000000-0005-0000-0000-00004C4C0000}"/>
    <cellStyle name="Comma 8 2 2 3" xfId="18671" xr:uid="{00000000-0005-0000-0000-00004D4C0000}"/>
    <cellStyle name="Comma 8 2 2 3 2" xfId="18672" xr:uid="{00000000-0005-0000-0000-00004E4C0000}"/>
    <cellStyle name="Comma 8 2 2 3 2 2" xfId="18673" xr:uid="{00000000-0005-0000-0000-00004F4C0000}"/>
    <cellStyle name="Comma 8 2 2 3 2 4" xfId="18674" xr:uid="{00000000-0005-0000-0000-0000504C0000}"/>
    <cellStyle name="Comma 8 2 2 3 3" xfId="18675" xr:uid="{00000000-0005-0000-0000-0000514C0000}"/>
    <cellStyle name="Comma 8 2 2 3 4" xfId="18676" xr:uid="{00000000-0005-0000-0000-0000524C0000}"/>
    <cellStyle name="Comma 8 2 2 3 5" xfId="18677" xr:uid="{00000000-0005-0000-0000-0000534C0000}"/>
    <cellStyle name="Comma 8 2 2 4" xfId="18678" xr:uid="{00000000-0005-0000-0000-0000544C0000}"/>
    <cellStyle name="Comma 8 2 2 4 2" xfId="18679" xr:uid="{00000000-0005-0000-0000-0000554C0000}"/>
    <cellStyle name="Comma 8 2 2 4 4" xfId="18680" xr:uid="{00000000-0005-0000-0000-0000564C0000}"/>
    <cellStyle name="Comma 8 2 2 5" xfId="18681" xr:uid="{00000000-0005-0000-0000-0000574C0000}"/>
    <cellStyle name="Comma 8 2 2 5 2" xfId="18682" xr:uid="{00000000-0005-0000-0000-0000584C0000}"/>
    <cellStyle name="Comma 8 2 2 6" xfId="18683" xr:uid="{00000000-0005-0000-0000-0000594C0000}"/>
    <cellStyle name="Comma 8 2 2 7" xfId="18684" xr:uid="{00000000-0005-0000-0000-00005A4C0000}"/>
    <cellStyle name="Comma 8 2 2 8" xfId="18685" xr:uid="{00000000-0005-0000-0000-00005B4C0000}"/>
    <cellStyle name="Comma 8 2 3" xfId="18686" xr:uid="{00000000-0005-0000-0000-00005C4C0000}"/>
    <cellStyle name="Comma 8 2 3 2" xfId="18687" xr:uid="{00000000-0005-0000-0000-00005D4C0000}"/>
    <cellStyle name="Comma 8 2 3 2 2" xfId="18688" xr:uid="{00000000-0005-0000-0000-00005E4C0000}"/>
    <cellStyle name="Comma 8 2 3 2 2 2" xfId="18689" xr:uid="{00000000-0005-0000-0000-00005F4C0000}"/>
    <cellStyle name="Comma 8 2 3 2 2 4" xfId="18690" xr:uid="{00000000-0005-0000-0000-0000604C0000}"/>
    <cellStyle name="Comma 8 2 3 2 3" xfId="18691" xr:uid="{00000000-0005-0000-0000-0000614C0000}"/>
    <cellStyle name="Comma 8 2 3 2 4" xfId="18692" xr:uid="{00000000-0005-0000-0000-0000624C0000}"/>
    <cellStyle name="Comma 8 2 3 2 5" xfId="18693" xr:uid="{00000000-0005-0000-0000-0000634C0000}"/>
    <cellStyle name="Comma 8 2 3 3" xfId="18694" xr:uid="{00000000-0005-0000-0000-0000644C0000}"/>
    <cellStyle name="Comma 8 2 3 3 2" xfId="18695" xr:uid="{00000000-0005-0000-0000-0000654C0000}"/>
    <cellStyle name="Comma 8 2 3 3 2 2" xfId="18696" xr:uid="{00000000-0005-0000-0000-0000664C0000}"/>
    <cellStyle name="Comma 8 2 3 3 2 4" xfId="18697" xr:uid="{00000000-0005-0000-0000-0000674C0000}"/>
    <cellStyle name="Comma 8 2 3 3 3" xfId="18698" xr:uid="{00000000-0005-0000-0000-0000684C0000}"/>
    <cellStyle name="Comma 8 2 3 3 4" xfId="18699" xr:uid="{00000000-0005-0000-0000-0000694C0000}"/>
    <cellStyle name="Comma 8 2 3 3 5" xfId="18700" xr:uid="{00000000-0005-0000-0000-00006A4C0000}"/>
    <cellStyle name="Comma 8 2 3 4" xfId="18701" xr:uid="{00000000-0005-0000-0000-00006B4C0000}"/>
    <cellStyle name="Comma 8 2 3 4 2" xfId="18702" xr:uid="{00000000-0005-0000-0000-00006C4C0000}"/>
    <cellStyle name="Comma 8 2 3 4 4" xfId="18703" xr:uid="{00000000-0005-0000-0000-00006D4C0000}"/>
    <cellStyle name="Comma 8 2 3 5" xfId="18704" xr:uid="{00000000-0005-0000-0000-00006E4C0000}"/>
    <cellStyle name="Comma 8 2 3 5 2" xfId="18705" xr:uid="{00000000-0005-0000-0000-00006F4C0000}"/>
    <cellStyle name="Comma 8 2 3 6" xfId="18706" xr:uid="{00000000-0005-0000-0000-0000704C0000}"/>
    <cellStyle name="Comma 8 2 3 7" xfId="18707" xr:uid="{00000000-0005-0000-0000-0000714C0000}"/>
    <cellStyle name="Comma 8 2 3 8" xfId="18708" xr:uid="{00000000-0005-0000-0000-0000724C0000}"/>
    <cellStyle name="Comma 8 2 4" xfId="18709" xr:uid="{00000000-0005-0000-0000-0000734C0000}"/>
    <cellStyle name="Comma 8 2 4 2" xfId="18710" xr:uid="{00000000-0005-0000-0000-0000744C0000}"/>
    <cellStyle name="Comma 8 2 4 2 2" xfId="18711" xr:uid="{00000000-0005-0000-0000-0000754C0000}"/>
    <cellStyle name="Comma 8 2 4 2 2 2" xfId="18712" xr:uid="{00000000-0005-0000-0000-0000764C0000}"/>
    <cellStyle name="Comma 8 2 4 2 2 4" xfId="18713" xr:uid="{00000000-0005-0000-0000-0000774C0000}"/>
    <cellStyle name="Comma 8 2 4 2 3" xfId="18714" xr:uid="{00000000-0005-0000-0000-0000784C0000}"/>
    <cellStyle name="Comma 8 2 4 2 4" xfId="18715" xr:uid="{00000000-0005-0000-0000-0000794C0000}"/>
    <cellStyle name="Comma 8 2 4 2 5" xfId="18716" xr:uid="{00000000-0005-0000-0000-00007A4C0000}"/>
    <cellStyle name="Comma 8 2 4 3" xfId="18717" xr:uid="{00000000-0005-0000-0000-00007B4C0000}"/>
    <cellStyle name="Comma 8 2 4 3 2" xfId="18718" xr:uid="{00000000-0005-0000-0000-00007C4C0000}"/>
    <cellStyle name="Comma 8 2 4 3 2 2" xfId="18719" xr:uid="{00000000-0005-0000-0000-00007D4C0000}"/>
    <cellStyle name="Comma 8 2 4 3 2 4" xfId="18720" xr:uid="{00000000-0005-0000-0000-00007E4C0000}"/>
    <cellStyle name="Comma 8 2 4 3 3" xfId="18721" xr:uid="{00000000-0005-0000-0000-00007F4C0000}"/>
    <cellStyle name="Comma 8 2 4 3 5" xfId="18722" xr:uid="{00000000-0005-0000-0000-0000804C0000}"/>
    <cellStyle name="Comma 8 2 4 4" xfId="18723" xr:uid="{00000000-0005-0000-0000-0000814C0000}"/>
    <cellStyle name="Comma 8 2 4 4 2" xfId="18724" xr:uid="{00000000-0005-0000-0000-0000824C0000}"/>
    <cellStyle name="Comma 8 2 4 4 4" xfId="18725" xr:uid="{00000000-0005-0000-0000-0000834C0000}"/>
    <cellStyle name="Comma 8 2 4 5" xfId="18726" xr:uid="{00000000-0005-0000-0000-0000844C0000}"/>
    <cellStyle name="Comma 8 2 4 5 2" xfId="18727" xr:uid="{00000000-0005-0000-0000-0000854C0000}"/>
    <cellStyle name="Comma 8 2 4 6" xfId="18728" xr:uid="{00000000-0005-0000-0000-0000864C0000}"/>
    <cellStyle name="Comma 8 2 4 7" xfId="18729" xr:uid="{00000000-0005-0000-0000-0000874C0000}"/>
    <cellStyle name="Comma 8 2 4 8" xfId="18730" xr:uid="{00000000-0005-0000-0000-0000884C0000}"/>
    <cellStyle name="Comma 8 2 5" xfId="18731" xr:uid="{00000000-0005-0000-0000-0000894C0000}"/>
    <cellStyle name="Comma 8 2 5 2" xfId="18732" xr:uid="{00000000-0005-0000-0000-00008A4C0000}"/>
    <cellStyle name="Comma 8 2 5 2 2" xfId="18733" xr:uid="{00000000-0005-0000-0000-00008B4C0000}"/>
    <cellStyle name="Comma 8 2 5 2 2 2" xfId="18734" xr:uid="{00000000-0005-0000-0000-00008C4C0000}"/>
    <cellStyle name="Comma 8 2 5 2 2 4" xfId="18735" xr:uid="{00000000-0005-0000-0000-00008D4C0000}"/>
    <cellStyle name="Comma 8 2 5 2 3" xfId="18736" xr:uid="{00000000-0005-0000-0000-00008E4C0000}"/>
    <cellStyle name="Comma 8 2 5 2 5" xfId="18737" xr:uid="{00000000-0005-0000-0000-00008F4C0000}"/>
    <cellStyle name="Comma 8 2 5 3" xfId="18738" xr:uid="{00000000-0005-0000-0000-0000904C0000}"/>
    <cellStyle name="Comma 8 2 5 3 2" xfId="18739" xr:uid="{00000000-0005-0000-0000-0000914C0000}"/>
    <cellStyle name="Comma 8 2 5 3 4" xfId="18740" xr:uid="{00000000-0005-0000-0000-0000924C0000}"/>
    <cellStyle name="Comma 8 2 5 4" xfId="18741" xr:uid="{00000000-0005-0000-0000-0000934C0000}"/>
    <cellStyle name="Comma 8 2 5 5" xfId="18742" xr:uid="{00000000-0005-0000-0000-0000944C0000}"/>
    <cellStyle name="Comma 8 2 5 6" xfId="18743" xr:uid="{00000000-0005-0000-0000-0000954C0000}"/>
    <cellStyle name="Comma 8 2 6" xfId="18744" xr:uid="{00000000-0005-0000-0000-0000964C0000}"/>
    <cellStyle name="Comma 8 2 6 2" xfId="18745" xr:uid="{00000000-0005-0000-0000-0000974C0000}"/>
    <cellStyle name="Comma 8 2 6 2 2" xfId="18746" xr:uid="{00000000-0005-0000-0000-0000984C0000}"/>
    <cellStyle name="Comma 8 2 6 2 4" xfId="18747" xr:uid="{00000000-0005-0000-0000-0000994C0000}"/>
    <cellStyle name="Comma 8 2 6 3" xfId="18748" xr:uid="{00000000-0005-0000-0000-00009A4C0000}"/>
    <cellStyle name="Comma 8 2 6 4" xfId="18749" xr:uid="{00000000-0005-0000-0000-00009B4C0000}"/>
    <cellStyle name="Comma 8 2 6 5" xfId="18750" xr:uid="{00000000-0005-0000-0000-00009C4C0000}"/>
    <cellStyle name="Comma 8 2 7" xfId="18751" xr:uid="{00000000-0005-0000-0000-00009D4C0000}"/>
    <cellStyle name="Comma 8 2 7 2" xfId="18752" xr:uid="{00000000-0005-0000-0000-00009E4C0000}"/>
    <cellStyle name="Comma 8 2 7 4" xfId="18753" xr:uid="{00000000-0005-0000-0000-00009F4C0000}"/>
    <cellStyle name="Comma 8 2 8" xfId="18754" xr:uid="{00000000-0005-0000-0000-0000A04C0000}"/>
    <cellStyle name="Comma 8 2 8 2" xfId="18755" xr:uid="{00000000-0005-0000-0000-0000A14C0000}"/>
    <cellStyle name="Comma 8 2 8 3" xfId="18756" xr:uid="{00000000-0005-0000-0000-0000A24C0000}"/>
    <cellStyle name="Comma 8 2 8 4" xfId="18757" xr:uid="{00000000-0005-0000-0000-0000A34C0000}"/>
    <cellStyle name="Comma 8 2 9" xfId="18758" xr:uid="{00000000-0005-0000-0000-0000A44C0000}"/>
    <cellStyle name="Comma 8 2 9 2" xfId="18759" xr:uid="{00000000-0005-0000-0000-0000A54C0000}"/>
    <cellStyle name="Comma 8 2_Perd det activo" xfId="18760" xr:uid="{00000000-0005-0000-0000-0000A64C0000}"/>
    <cellStyle name="Comma 8 3" xfId="18761" xr:uid="{00000000-0005-0000-0000-0000A74C0000}"/>
    <cellStyle name="Comma 8 3 2" xfId="18762" xr:uid="{00000000-0005-0000-0000-0000A84C0000}"/>
    <cellStyle name="Comma 8 3 2 2" xfId="18763" xr:uid="{00000000-0005-0000-0000-0000A94C0000}"/>
    <cellStyle name="Comma 8 3 2 2 2" xfId="18764" xr:uid="{00000000-0005-0000-0000-0000AA4C0000}"/>
    <cellStyle name="Comma 8 3 2 2 4" xfId="18765" xr:uid="{00000000-0005-0000-0000-0000AB4C0000}"/>
    <cellStyle name="Comma 8 3 2 3" xfId="18766" xr:uid="{00000000-0005-0000-0000-0000AC4C0000}"/>
    <cellStyle name="Comma 8 3 2 3 2" xfId="18767" xr:uid="{00000000-0005-0000-0000-0000AD4C0000}"/>
    <cellStyle name="Comma 8 3 2 4" xfId="18768" xr:uid="{00000000-0005-0000-0000-0000AE4C0000}"/>
    <cellStyle name="Comma 8 3 2 5" xfId="18769" xr:uid="{00000000-0005-0000-0000-0000AF4C0000}"/>
    <cellStyle name="Comma 8 3 2 6" xfId="18770" xr:uid="{00000000-0005-0000-0000-0000B04C0000}"/>
    <cellStyle name="Comma 8 3 3" xfId="18771" xr:uid="{00000000-0005-0000-0000-0000B14C0000}"/>
    <cellStyle name="Comma 8 3 3 2" xfId="18772" xr:uid="{00000000-0005-0000-0000-0000B24C0000}"/>
    <cellStyle name="Comma 8 3 3 2 2" xfId="18773" xr:uid="{00000000-0005-0000-0000-0000B34C0000}"/>
    <cellStyle name="Comma 8 3 3 2 4" xfId="18774" xr:uid="{00000000-0005-0000-0000-0000B44C0000}"/>
    <cellStyle name="Comma 8 3 3 3" xfId="18775" xr:uid="{00000000-0005-0000-0000-0000B54C0000}"/>
    <cellStyle name="Comma 8 3 3 4" xfId="18776" xr:uid="{00000000-0005-0000-0000-0000B64C0000}"/>
    <cellStyle name="Comma 8 3 3 5" xfId="18777" xr:uid="{00000000-0005-0000-0000-0000B74C0000}"/>
    <cellStyle name="Comma 8 3 4" xfId="18778" xr:uid="{00000000-0005-0000-0000-0000B84C0000}"/>
    <cellStyle name="Comma 8 3 4 2" xfId="18779" xr:uid="{00000000-0005-0000-0000-0000B94C0000}"/>
    <cellStyle name="Comma 8 3 4 2 2" xfId="18780" xr:uid="{00000000-0005-0000-0000-0000BA4C0000}"/>
    <cellStyle name="Comma 8 3 4 2 4" xfId="18781" xr:uid="{00000000-0005-0000-0000-0000BB4C0000}"/>
    <cellStyle name="Comma 8 3 4 3" xfId="18782" xr:uid="{00000000-0005-0000-0000-0000BC4C0000}"/>
    <cellStyle name="Comma 8 3 4 4" xfId="18783" xr:uid="{00000000-0005-0000-0000-0000BD4C0000}"/>
    <cellStyle name="Comma 8 3 4 5" xfId="18784" xr:uid="{00000000-0005-0000-0000-0000BE4C0000}"/>
    <cellStyle name="Comma 8 3 5" xfId="18785" xr:uid="{00000000-0005-0000-0000-0000BF4C0000}"/>
    <cellStyle name="Comma 8 3 5 2" xfId="18786" xr:uid="{00000000-0005-0000-0000-0000C04C0000}"/>
    <cellStyle name="Comma 8 3 5 4" xfId="18787" xr:uid="{00000000-0005-0000-0000-0000C14C0000}"/>
    <cellStyle name="Comma 8 3 6" xfId="18788" xr:uid="{00000000-0005-0000-0000-0000C24C0000}"/>
    <cellStyle name="Comma 8 3 6 2" xfId="18789" xr:uid="{00000000-0005-0000-0000-0000C34C0000}"/>
    <cellStyle name="Comma 8 3 7" xfId="18790" xr:uid="{00000000-0005-0000-0000-0000C44C0000}"/>
    <cellStyle name="Comma 8 3 8" xfId="18791" xr:uid="{00000000-0005-0000-0000-0000C54C0000}"/>
    <cellStyle name="Comma 8 3 9" xfId="18792" xr:uid="{00000000-0005-0000-0000-0000C64C0000}"/>
    <cellStyle name="Comma 8 3_Perd det activo" xfId="18793" xr:uid="{00000000-0005-0000-0000-0000C74C0000}"/>
    <cellStyle name="Comma 8 4" xfId="18794" xr:uid="{00000000-0005-0000-0000-0000C84C0000}"/>
    <cellStyle name="Comma 8 4 2" xfId="18795" xr:uid="{00000000-0005-0000-0000-0000C94C0000}"/>
    <cellStyle name="Comma 8 4 2 2" xfId="18796" xr:uid="{00000000-0005-0000-0000-0000CA4C0000}"/>
    <cellStyle name="Comma 8 4 2 2 2" xfId="18797" xr:uid="{00000000-0005-0000-0000-0000CB4C0000}"/>
    <cellStyle name="Comma 8 4 2 2 4" xfId="18798" xr:uid="{00000000-0005-0000-0000-0000CC4C0000}"/>
    <cellStyle name="Comma 8 4 2 3" xfId="18799" xr:uid="{00000000-0005-0000-0000-0000CD4C0000}"/>
    <cellStyle name="Comma 8 4 2 4" xfId="18800" xr:uid="{00000000-0005-0000-0000-0000CE4C0000}"/>
    <cellStyle name="Comma 8 4 2 5" xfId="18801" xr:uid="{00000000-0005-0000-0000-0000CF4C0000}"/>
    <cellStyle name="Comma 8 4 3" xfId="18802" xr:uid="{00000000-0005-0000-0000-0000D04C0000}"/>
    <cellStyle name="Comma 8 4 3 2" xfId="18803" xr:uid="{00000000-0005-0000-0000-0000D14C0000}"/>
    <cellStyle name="Comma 8 4 3 2 2" xfId="18804" xr:uid="{00000000-0005-0000-0000-0000D24C0000}"/>
    <cellStyle name="Comma 8 4 3 2 4" xfId="18805" xr:uid="{00000000-0005-0000-0000-0000D34C0000}"/>
    <cellStyle name="Comma 8 4 3 3" xfId="18806" xr:uid="{00000000-0005-0000-0000-0000D44C0000}"/>
    <cellStyle name="Comma 8 4 3 4" xfId="18807" xr:uid="{00000000-0005-0000-0000-0000D54C0000}"/>
    <cellStyle name="Comma 8 4 3 5" xfId="18808" xr:uid="{00000000-0005-0000-0000-0000D64C0000}"/>
    <cellStyle name="Comma 8 4 4" xfId="18809" xr:uid="{00000000-0005-0000-0000-0000D74C0000}"/>
    <cellStyle name="Comma 8 4 4 2" xfId="18810" xr:uid="{00000000-0005-0000-0000-0000D84C0000}"/>
    <cellStyle name="Comma 8 4 4 2 2" xfId="18811" xr:uid="{00000000-0005-0000-0000-0000D94C0000}"/>
    <cellStyle name="Comma 8 4 4 2 4" xfId="18812" xr:uid="{00000000-0005-0000-0000-0000DA4C0000}"/>
    <cellStyle name="Comma 8 4 4 3" xfId="18813" xr:uid="{00000000-0005-0000-0000-0000DB4C0000}"/>
    <cellStyle name="Comma 8 4 4 4" xfId="18814" xr:uid="{00000000-0005-0000-0000-0000DC4C0000}"/>
    <cellStyle name="Comma 8 4 4 5" xfId="18815" xr:uid="{00000000-0005-0000-0000-0000DD4C0000}"/>
    <cellStyle name="Comma 8 4 5" xfId="18816" xr:uid="{00000000-0005-0000-0000-0000DE4C0000}"/>
    <cellStyle name="Comma 8 4 5 2" xfId="18817" xr:uid="{00000000-0005-0000-0000-0000DF4C0000}"/>
    <cellStyle name="Comma 8 4 5 4" xfId="18818" xr:uid="{00000000-0005-0000-0000-0000E04C0000}"/>
    <cellStyle name="Comma 8 4 6" xfId="18819" xr:uid="{00000000-0005-0000-0000-0000E14C0000}"/>
    <cellStyle name="Comma 8 4 6 2" xfId="18820" xr:uid="{00000000-0005-0000-0000-0000E24C0000}"/>
    <cellStyle name="Comma 8 4 7" xfId="18821" xr:uid="{00000000-0005-0000-0000-0000E34C0000}"/>
    <cellStyle name="Comma 8 4 8" xfId="18822" xr:uid="{00000000-0005-0000-0000-0000E44C0000}"/>
    <cellStyle name="Comma 8 4 9" xfId="18823" xr:uid="{00000000-0005-0000-0000-0000E54C0000}"/>
    <cellStyle name="Comma 8 5" xfId="18824" xr:uid="{00000000-0005-0000-0000-0000E64C0000}"/>
    <cellStyle name="Comma 8 5 2" xfId="18825" xr:uid="{00000000-0005-0000-0000-0000E74C0000}"/>
    <cellStyle name="Comma 8 5 2 2" xfId="18826" xr:uid="{00000000-0005-0000-0000-0000E84C0000}"/>
    <cellStyle name="Comma 8 5 2 2 2" xfId="18827" xr:uid="{00000000-0005-0000-0000-0000E94C0000}"/>
    <cellStyle name="Comma 8 5 2 2 4" xfId="18828" xr:uid="{00000000-0005-0000-0000-0000EA4C0000}"/>
    <cellStyle name="Comma 8 5 2 3" xfId="18829" xr:uid="{00000000-0005-0000-0000-0000EB4C0000}"/>
    <cellStyle name="Comma 8 5 2 4" xfId="18830" xr:uid="{00000000-0005-0000-0000-0000EC4C0000}"/>
    <cellStyle name="Comma 8 5 2 5" xfId="18831" xr:uid="{00000000-0005-0000-0000-0000ED4C0000}"/>
    <cellStyle name="Comma 8 5 3" xfId="18832" xr:uid="{00000000-0005-0000-0000-0000EE4C0000}"/>
    <cellStyle name="Comma 8 5 3 2" xfId="18833" xr:uid="{00000000-0005-0000-0000-0000EF4C0000}"/>
    <cellStyle name="Comma 8 5 3 2 2" xfId="18834" xr:uid="{00000000-0005-0000-0000-0000F04C0000}"/>
    <cellStyle name="Comma 8 5 3 2 4" xfId="18835" xr:uid="{00000000-0005-0000-0000-0000F14C0000}"/>
    <cellStyle name="Comma 8 5 3 3" xfId="18836" xr:uid="{00000000-0005-0000-0000-0000F24C0000}"/>
    <cellStyle name="Comma 8 5 3 4" xfId="18837" xr:uid="{00000000-0005-0000-0000-0000F34C0000}"/>
    <cellStyle name="Comma 8 5 3 5" xfId="18838" xr:uid="{00000000-0005-0000-0000-0000F44C0000}"/>
    <cellStyle name="Comma 8 5 4" xfId="18839" xr:uid="{00000000-0005-0000-0000-0000F54C0000}"/>
    <cellStyle name="Comma 8 5 4 2" xfId="18840" xr:uid="{00000000-0005-0000-0000-0000F64C0000}"/>
    <cellStyle name="Comma 8 5 4 2 2" xfId="18841" xr:uid="{00000000-0005-0000-0000-0000F74C0000}"/>
    <cellStyle name="Comma 8 5 4 2 4" xfId="18842" xr:uid="{00000000-0005-0000-0000-0000F84C0000}"/>
    <cellStyle name="Comma 8 5 4 3" xfId="18843" xr:uid="{00000000-0005-0000-0000-0000F94C0000}"/>
    <cellStyle name="Comma 8 5 4 4" xfId="18844" xr:uid="{00000000-0005-0000-0000-0000FA4C0000}"/>
    <cellStyle name="Comma 8 5 4 5" xfId="18845" xr:uid="{00000000-0005-0000-0000-0000FB4C0000}"/>
    <cellStyle name="Comma 8 5 5" xfId="18846" xr:uid="{00000000-0005-0000-0000-0000FC4C0000}"/>
    <cellStyle name="Comma 8 5 5 2" xfId="18847" xr:uid="{00000000-0005-0000-0000-0000FD4C0000}"/>
    <cellStyle name="Comma 8 5 5 4" xfId="18848" xr:uid="{00000000-0005-0000-0000-0000FE4C0000}"/>
    <cellStyle name="Comma 8 5 6" xfId="18849" xr:uid="{00000000-0005-0000-0000-0000FF4C0000}"/>
    <cellStyle name="Comma 8 5 6 2" xfId="18850" xr:uid="{00000000-0005-0000-0000-0000004D0000}"/>
    <cellStyle name="Comma 8 5 7" xfId="18851" xr:uid="{00000000-0005-0000-0000-0000014D0000}"/>
    <cellStyle name="Comma 8 5 8" xfId="18852" xr:uid="{00000000-0005-0000-0000-0000024D0000}"/>
    <cellStyle name="Comma 8 5 9" xfId="18853" xr:uid="{00000000-0005-0000-0000-0000034D0000}"/>
    <cellStyle name="Comma 8 6" xfId="18854" xr:uid="{00000000-0005-0000-0000-0000044D0000}"/>
    <cellStyle name="Comma 8 6 2" xfId="18855" xr:uid="{00000000-0005-0000-0000-0000054D0000}"/>
    <cellStyle name="Comma 8 6 2 2" xfId="18856" xr:uid="{00000000-0005-0000-0000-0000064D0000}"/>
    <cellStyle name="Comma 8 6 2 2 2" xfId="18857" xr:uid="{00000000-0005-0000-0000-0000074D0000}"/>
    <cellStyle name="Comma 8 6 2 2 4" xfId="18858" xr:uid="{00000000-0005-0000-0000-0000084D0000}"/>
    <cellStyle name="Comma 8 6 2 3" xfId="18859" xr:uid="{00000000-0005-0000-0000-0000094D0000}"/>
    <cellStyle name="Comma 8 6 2 4" xfId="18860" xr:uid="{00000000-0005-0000-0000-00000A4D0000}"/>
    <cellStyle name="Comma 8 6 2 5" xfId="18861" xr:uid="{00000000-0005-0000-0000-00000B4D0000}"/>
    <cellStyle name="Comma 8 6 3" xfId="18862" xr:uid="{00000000-0005-0000-0000-00000C4D0000}"/>
    <cellStyle name="Comma 8 6 3 2" xfId="18863" xr:uid="{00000000-0005-0000-0000-00000D4D0000}"/>
    <cellStyle name="Comma 8 6 3 2 2" xfId="18864" xr:uid="{00000000-0005-0000-0000-00000E4D0000}"/>
    <cellStyle name="Comma 8 6 3 2 4" xfId="18865" xr:uid="{00000000-0005-0000-0000-00000F4D0000}"/>
    <cellStyle name="Comma 8 6 3 3" xfId="18866" xr:uid="{00000000-0005-0000-0000-0000104D0000}"/>
    <cellStyle name="Comma 8 6 3 4" xfId="18867" xr:uid="{00000000-0005-0000-0000-0000114D0000}"/>
    <cellStyle name="Comma 8 6 3 5" xfId="18868" xr:uid="{00000000-0005-0000-0000-0000124D0000}"/>
    <cellStyle name="Comma 8 6 4" xfId="18869" xr:uid="{00000000-0005-0000-0000-0000134D0000}"/>
    <cellStyle name="Comma 8 6 4 2" xfId="18870" xr:uid="{00000000-0005-0000-0000-0000144D0000}"/>
    <cellStyle name="Comma 8 6 4 4" xfId="18871" xr:uid="{00000000-0005-0000-0000-0000154D0000}"/>
    <cellStyle name="Comma 8 6 5" xfId="18872" xr:uid="{00000000-0005-0000-0000-0000164D0000}"/>
    <cellStyle name="Comma 8 6 6" xfId="18873" xr:uid="{00000000-0005-0000-0000-0000174D0000}"/>
    <cellStyle name="Comma 8 6 7" xfId="18874" xr:uid="{00000000-0005-0000-0000-0000184D0000}"/>
    <cellStyle name="Comma 8 7" xfId="18875" xr:uid="{00000000-0005-0000-0000-0000194D0000}"/>
    <cellStyle name="Comma 8 7 2" xfId="18876" xr:uid="{00000000-0005-0000-0000-00001A4D0000}"/>
    <cellStyle name="Comma 8 7 2 2" xfId="18877" xr:uid="{00000000-0005-0000-0000-00001B4D0000}"/>
    <cellStyle name="Comma 8 7 2 2 2" xfId="18878" xr:uid="{00000000-0005-0000-0000-00001C4D0000}"/>
    <cellStyle name="Comma 8 7 2 2 4" xfId="18879" xr:uid="{00000000-0005-0000-0000-00001D4D0000}"/>
    <cellStyle name="Comma 8 7 2 3" xfId="18880" xr:uid="{00000000-0005-0000-0000-00001E4D0000}"/>
    <cellStyle name="Comma 8 7 2 4" xfId="18881" xr:uid="{00000000-0005-0000-0000-00001F4D0000}"/>
    <cellStyle name="Comma 8 7 2 5" xfId="18882" xr:uid="{00000000-0005-0000-0000-0000204D0000}"/>
    <cellStyle name="Comma 8 7 3" xfId="18883" xr:uid="{00000000-0005-0000-0000-0000214D0000}"/>
    <cellStyle name="Comma 8 7 3 2" xfId="18884" xr:uid="{00000000-0005-0000-0000-0000224D0000}"/>
    <cellStyle name="Comma 8 7 3 2 2" xfId="18885" xr:uid="{00000000-0005-0000-0000-0000234D0000}"/>
    <cellStyle name="Comma 8 7 3 2 4" xfId="18886" xr:uid="{00000000-0005-0000-0000-0000244D0000}"/>
    <cellStyle name="Comma 8 7 3 3" xfId="18887" xr:uid="{00000000-0005-0000-0000-0000254D0000}"/>
    <cellStyle name="Comma 8 7 3 4" xfId="18888" xr:uid="{00000000-0005-0000-0000-0000264D0000}"/>
    <cellStyle name="Comma 8 7 3 5" xfId="18889" xr:uid="{00000000-0005-0000-0000-0000274D0000}"/>
    <cellStyle name="Comma 8 7 4" xfId="18890" xr:uid="{00000000-0005-0000-0000-0000284D0000}"/>
    <cellStyle name="Comma 8 7 4 2" xfId="18891" xr:uid="{00000000-0005-0000-0000-0000294D0000}"/>
    <cellStyle name="Comma 8 7 4 4" xfId="18892" xr:uid="{00000000-0005-0000-0000-00002A4D0000}"/>
    <cellStyle name="Comma 8 7 5" xfId="18893" xr:uid="{00000000-0005-0000-0000-00002B4D0000}"/>
    <cellStyle name="Comma 8 7 6" xfId="18894" xr:uid="{00000000-0005-0000-0000-00002C4D0000}"/>
    <cellStyle name="Comma 8 7 7" xfId="18895" xr:uid="{00000000-0005-0000-0000-00002D4D0000}"/>
    <cellStyle name="Comma 8 8" xfId="18896" xr:uid="{00000000-0005-0000-0000-00002E4D0000}"/>
    <cellStyle name="Comma 8 8 2" xfId="18897" xr:uid="{00000000-0005-0000-0000-00002F4D0000}"/>
    <cellStyle name="Comma 8 8 2 2" xfId="18898" xr:uid="{00000000-0005-0000-0000-0000304D0000}"/>
    <cellStyle name="Comma 8 8 2 2 2" xfId="18899" xr:uid="{00000000-0005-0000-0000-0000314D0000}"/>
    <cellStyle name="Comma 8 8 2 2 4" xfId="18900" xr:uid="{00000000-0005-0000-0000-0000324D0000}"/>
    <cellStyle name="Comma 8 8 2 3" xfId="18901" xr:uid="{00000000-0005-0000-0000-0000334D0000}"/>
    <cellStyle name="Comma 8 8 2 4" xfId="18902" xr:uid="{00000000-0005-0000-0000-0000344D0000}"/>
    <cellStyle name="Comma 8 8 2 5" xfId="18903" xr:uid="{00000000-0005-0000-0000-0000354D0000}"/>
    <cellStyle name="Comma 8 8 3" xfId="18904" xr:uid="{00000000-0005-0000-0000-0000364D0000}"/>
    <cellStyle name="Comma 8 8 3 2" xfId="18905" xr:uid="{00000000-0005-0000-0000-0000374D0000}"/>
    <cellStyle name="Comma 8 8 3 2 2" xfId="18906" xr:uid="{00000000-0005-0000-0000-0000384D0000}"/>
    <cellStyle name="Comma 8 8 3 2 4" xfId="18907" xr:uid="{00000000-0005-0000-0000-0000394D0000}"/>
    <cellStyle name="Comma 8 8 3 3" xfId="18908" xr:uid="{00000000-0005-0000-0000-00003A4D0000}"/>
    <cellStyle name="Comma 8 8 3 5" xfId="18909" xr:uid="{00000000-0005-0000-0000-00003B4D0000}"/>
    <cellStyle name="Comma 8 8 4" xfId="18910" xr:uid="{00000000-0005-0000-0000-00003C4D0000}"/>
    <cellStyle name="Comma 8 8 4 2" xfId="18911" xr:uid="{00000000-0005-0000-0000-00003D4D0000}"/>
    <cellStyle name="Comma 8 8 4 4" xfId="18912" xr:uid="{00000000-0005-0000-0000-00003E4D0000}"/>
    <cellStyle name="Comma 8 8 5" xfId="18913" xr:uid="{00000000-0005-0000-0000-00003F4D0000}"/>
    <cellStyle name="Comma 8 8 6" xfId="18914" xr:uid="{00000000-0005-0000-0000-0000404D0000}"/>
    <cellStyle name="Comma 8 8 7" xfId="18915" xr:uid="{00000000-0005-0000-0000-0000414D0000}"/>
    <cellStyle name="Comma 8 9" xfId="18916" xr:uid="{00000000-0005-0000-0000-0000424D0000}"/>
    <cellStyle name="Comma 8 9 2" xfId="18917" xr:uid="{00000000-0005-0000-0000-0000434D0000}"/>
    <cellStyle name="Comma 8 9 2 2" xfId="18918" xr:uid="{00000000-0005-0000-0000-0000444D0000}"/>
    <cellStyle name="Comma 8 9 2 2 2" xfId="18919" xr:uid="{00000000-0005-0000-0000-0000454D0000}"/>
    <cellStyle name="Comma 8 9 2 2 4" xfId="18920" xr:uid="{00000000-0005-0000-0000-0000464D0000}"/>
    <cellStyle name="Comma 8 9 2 3" xfId="18921" xr:uid="{00000000-0005-0000-0000-0000474D0000}"/>
    <cellStyle name="Comma 8 9 2 5" xfId="18922" xr:uid="{00000000-0005-0000-0000-0000484D0000}"/>
    <cellStyle name="Comma 8 9 3" xfId="18923" xr:uid="{00000000-0005-0000-0000-0000494D0000}"/>
    <cellStyle name="Comma 8 9 3 2" xfId="18924" xr:uid="{00000000-0005-0000-0000-00004A4D0000}"/>
    <cellStyle name="Comma 8 9 3 4" xfId="18925" xr:uid="{00000000-0005-0000-0000-00004B4D0000}"/>
    <cellStyle name="Comma 8 9 4" xfId="18926" xr:uid="{00000000-0005-0000-0000-00004C4D0000}"/>
    <cellStyle name="Comma 8 9 5" xfId="18927" xr:uid="{00000000-0005-0000-0000-00004D4D0000}"/>
    <cellStyle name="Comma 8 9 6" xfId="18928" xr:uid="{00000000-0005-0000-0000-00004E4D0000}"/>
    <cellStyle name="Comma 8_Perd det activo" xfId="18929" xr:uid="{00000000-0005-0000-0000-00004F4D0000}"/>
    <cellStyle name="Comma 9" xfId="18930" xr:uid="{00000000-0005-0000-0000-0000504D0000}"/>
    <cellStyle name="Comma 9 10" xfId="18931" xr:uid="{00000000-0005-0000-0000-0000514D0000}"/>
    <cellStyle name="Comma 9 10 2" xfId="18932" xr:uid="{00000000-0005-0000-0000-0000524D0000}"/>
    <cellStyle name="Comma 9 10 2 2" xfId="18933" xr:uid="{00000000-0005-0000-0000-0000534D0000}"/>
    <cellStyle name="Comma 9 10 2 2 2" xfId="18934" xr:uid="{00000000-0005-0000-0000-0000544D0000}"/>
    <cellStyle name="Comma 9 10 2 2 4" xfId="18935" xr:uid="{00000000-0005-0000-0000-0000554D0000}"/>
    <cellStyle name="Comma 9 10 2 3" xfId="18936" xr:uid="{00000000-0005-0000-0000-0000564D0000}"/>
    <cellStyle name="Comma 9 10 2 5" xfId="18937" xr:uid="{00000000-0005-0000-0000-0000574D0000}"/>
    <cellStyle name="Comma 9 10 3" xfId="18938" xr:uid="{00000000-0005-0000-0000-0000584D0000}"/>
    <cellStyle name="Comma 9 10 3 2" xfId="18939" xr:uid="{00000000-0005-0000-0000-0000594D0000}"/>
    <cellStyle name="Comma 9 10 3 4" xfId="18940" xr:uid="{00000000-0005-0000-0000-00005A4D0000}"/>
    <cellStyle name="Comma 9 10 4" xfId="18941" xr:uid="{00000000-0005-0000-0000-00005B4D0000}"/>
    <cellStyle name="Comma 9 10 5" xfId="18942" xr:uid="{00000000-0005-0000-0000-00005C4D0000}"/>
    <cellStyle name="Comma 9 10 6" xfId="18943" xr:uid="{00000000-0005-0000-0000-00005D4D0000}"/>
    <cellStyle name="Comma 9 11" xfId="18944" xr:uid="{00000000-0005-0000-0000-00005E4D0000}"/>
    <cellStyle name="Comma 9 11 2" xfId="18945" xr:uid="{00000000-0005-0000-0000-00005F4D0000}"/>
    <cellStyle name="Comma 9 11 2 2" xfId="18946" xr:uid="{00000000-0005-0000-0000-0000604D0000}"/>
    <cellStyle name="Comma 9 11 2 4" xfId="18947" xr:uid="{00000000-0005-0000-0000-0000614D0000}"/>
    <cellStyle name="Comma 9 11 3" xfId="18948" xr:uid="{00000000-0005-0000-0000-0000624D0000}"/>
    <cellStyle name="Comma 9 11 4" xfId="18949" xr:uid="{00000000-0005-0000-0000-0000634D0000}"/>
    <cellStyle name="Comma 9 11 5" xfId="18950" xr:uid="{00000000-0005-0000-0000-0000644D0000}"/>
    <cellStyle name="Comma 9 12" xfId="18951" xr:uid="{00000000-0005-0000-0000-0000654D0000}"/>
    <cellStyle name="Comma 9 12 2" xfId="18952" xr:uid="{00000000-0005-0000-0000-0000664D0000}"/>
    <cellStyle name="Comma 9 12 2 2" xfId="18953" xr:uid="{00000000-0005-0000-0000-0000674D0000}"/>
    <cellStyle name="Comma 9 12 2 4" xfId="18954" xr:uid="{00000000-0005-0000-0000-0000684D0000}"/>
    <cellStyle name="Comma 9 12 3" xfId="18955" xr:uid="{00000000-0005-0000-0000-0000694D0000}"/>
    <cellStyle name="Comma 9 12 5" xfId="18956" xr:uid="{00000000-0005-0000-0000-00006A4D0000}"/>
    <cellStyle name="Comma 9 13" xfId="18957" xr:uid="{00000000-0005-0000-0000-00006B4D0000}"/>
    <cellStyle name="Comma 9 13 2" xfId="18958" xr:uid="{00000000-0005-0000-0000-00006C4D0000}"/>
    <cellStyle name="Comma 9 13 4" xfId="18959" xr:uid="{00000000-0005-0000-0000-00006D4D0000}"/>
    <cellStyle name="Comma 9 14" xfId="18960" xr:uid="{00000000-0005-0000-0000-00006E4D0000}"/>
    <cellStyle name="Comma 9 14 2" xfId="18961" xr:uid="{00000000-0005-0000-0000-00006F4D0000}"/>
    <cellStyle name="Comma 9 14 4" xfId="18962" xr:uid="{00000000-0005-0000-0000-0000704D0000}"/>
    <cellStyle name="Comma 9 15" xfId="18963" xr:uid="{00000000-0005-0000-0000-0000714D0000}"/>
    <cellStyle name="Comma 9 15 2" xfId="18964" xr:uid="{00000000-0005-0000-0000-0000724D0000}"/>
    <cellStyle name="Comma 9 15 3" xfId="18965" xr:uid="{00000000-0005-0000-0000-0000734D0000}"/>
    <cellStyle name="Comma 9 15 4" xfId="18966" xr:uid="{00000000-0005-0000-0000-0000744D0000}"/>
    <cellStyle name="Comma 9 16" xfId="18967" xr:uid="{00000000-0005-0000-0000-0000754D0000}"/>
    <cellStyle name="Comma 9 16 2" xfId="18968" xr:uid="{00000000-0005-0000-0000-0000764D0000}"/>
    <cellStyle name="Comma 9 16 3" xfId="18969" xr:uid="{00000000-0005-0000-0000-0000774D0000}"/>
    <cellStyle name="Comma 9 16 4" xfId="18970" xr:uid="{00000000-0005-0000-0000-0000784D0000}"/>
    <cellStyle name="Comma 9 17" xfId="18971" xr:uid="{00000000-0005-0000-0000-0000794D0000}"/>
    <cellStyle name="Comma 9 17 2" xfId="18972" xr:uid="{00000000-0005-0000-0000-00007A4D0000}"/>
    <cellStyle name="Comma 9 18" xfId="18973" xr:uid="{00000000-0005-0000-0000-00007B4D0000}"/>
    <cellStyle name="Comma 9 19" xfId="18974" xr:uid="{00000000-0005-0000-0000-00007C4D0000}"/>
    <cellStyle name="Comma 9 2" xfId="18975" xr:uid="{00000000-0005-0000-0000-00007D4D0000}"/>
    <cellStyle name="Comma 9 2 10" xfId="18976" xr:uid="{00000000-0005-0000-0000-00007E4D0000}"/>
    <cellStyle name="Comma 9 2 10 2" xfId="18977" xr:uid="{00000000-0005-0000-0000-00007F4D0000}"/>
    <cellStyle name="Comma 9 2 10 3" xfId="18978" xr:uid="{00000000-0005-0000-0000-0000804D0000}"/>
    <cellStyle name="Comma 9 2 10 4" xfId="18979" xr:uid="{00000000-0005-0000-0000-0000814D0000}"/>
    <cellStyle name="Comma 9 2 11" xfId="18980" xr:uid="{00000000-0005-0000-0000-0000824D0000}"/>
    <cellStyle name="Comma 9 2 11 2" xfId="18981" xr:uid="{00000000-0005-0000-0000-0000834D0000}"/>
    <cellStyle name="Comma 9 2 12" xfId="18982" xr:uid="{00000000-0005-0000-0000-0000844D0000}"/>
    <cellStyle name="Comma 9 2 13" xfId="18983" xr:uid="{00000000-0005-0000-0000-0000854D0000}"/>
    <cellStyle name="Comma 9 2 14" xfId="18984" xr:uid="{00000000-0005-0000-0000-0000864D0000}"/>
    <cellStyle name="Comma 9 2 2" xfId="18985" xr:uid="{00000000-0005-0000-0000-0000874D0000}"/>
    <cellStyle name="Comma 9 2 2 2" xfId="18986" xr:uid="{00000000-0005-0000-0000-0000884D0000}"/>
    <cellStyle name="Comma 9 2 2 2 2" xfId="18987" xr:uid="{00000000-0005-0000-0000-0000894D0000}"/>
    <cellStyle name="Comma 9 2 2 2 2 2" xfId="18988" xr:uid="{00000000-0005-0000-0000-00008A4D0000}"/>
    <cellStyle name="Comma 9 2 2 2 2 4" xfId="18989" xr:uid="{00000000-0005-0000-0000-00008B4D0000}"/>
    <cellStyle name="Comma 9 2 2 2 3" xfId="18990" xr:uid="{00000000-0005-0000-0000-00008C4D0000}"/>
    <cellStyle name="Comma 9 2 2 2 3 2" xfId="18991" xr:uid="{00000000-0005-0000-0000-00008D4D0000}"/>
    <cellStyle name="Comma 9 2 2 2 4" xfId="18992" xr:uid="{00000000-0005-0000-0000-00008E4D0000}"/>
    <cellStyle name="Comma 9 2 2 2 5" xfId="18993" xr:uid="{00000000-0005-0000-0000-00008F4D0000}"/>
    <cellStyle name="Comma 9 2 2 2 6" xfId="18994" xr:uid="{00000000-0005-0000-0000-0000904D0000}"/>
    <cellStyle name="Comma 9 2 2 3" xfId="18995" xr:uid="{00000000-0005-0000-0000-0000914D0000}"/>
    <cellStyle name="Comma 9 2 2 3 2" xfId="18996" xr:uid="{00000000-0005-0000-0000-0000924D0000}"/>
    <cellStyle name="Comma 9 2 2 3 2 2" xfId="18997" xr:uid="{00000000-0005-0000-0000-0000934D0000}"/>
    <cellStyle name="Comma 9 2 2 3 2 4" xfId="18998" xr:uid="{00000000-0005-0000-0000-0000944D0000}"/>
    <cellStyle name="Comma 9 2 2 3 3" xfId="18999" xr:uid="{00000000-0005-0000-0000-0000954D0000}"/>
    <cellStyle name="Comma 9 2 2 3 4" xfId="19000" xr:uid="{00000000-0005-0000-0000-0000964D0000}"/>
    <cellStyle name="Comma 9 2 2 3 5" xfId="19001" xr:uid="{00000000-0005-0000-0000-0000974D0000}"/>
    <cellStyle name="Comma 9 2 2 4" xfId="19002" xr:uid="{00000000-0005-0000-0000-0000984D0000}"/>
    <cellStyle name="Comma 9 2 2 4 2" xfId="19003" xr:uid="{00000000-0005-0000-0000-0000994D0000}"/>
    <cellStyle name="Comma 9 2 2 4 4" xfId="19004" xr:uid="{00000000-0005-0000-0000-00009A4D0000}"/>
    <cellStyle name="Comma 9 2 2 5" xfId="19005" xr:uid="{00000000-0005-0000-0000-00009B4D0000}"/>
    <cellStyle name="Comma 9 2 2 5 2" xfId="19006" xr:uid="{00000000-0005-0000-0000-00009C4D0000}"/>
    <cellStyle name="Comma 9 2 2 6" xfId="19007" xr:uid="{00000000-0005-0000-0000-00009D4D0000}"/>
    <cellStyle name="Comma 9 2 2 7" xfId="19008" xr:uid="{00000000-0005-0000-0000-00009E4D0000}"/>
    <cellStyle name="Comma 9 2 2 8" xfId="19009" xr:uid="{00000000-0005-0000-0000-00009F4D0000}"/>
    <cellStyle name="Comma 9 2 3" xfId="19010" xr:uid="{00000000-0005-0000-0000-0000A04D0000}"/>
    <cellStyle name="Comma 9 2 3 2" xfId="19011" xr:uid="{00000000-0005-0000-0000-0000A14D0000}"/>
    <cellStyle name="Comma 9 2 3 2 2" xfId="19012" xr:uid="{00000000-0005-0000-0000-0000A24D0000}"/>
    <cellStyle name="Comma 9 2 3 2 2 2" xfId="19013" xr:uid="{00000000-0005-0000-0000-0000A34D0000}"/>
    <cellStyle name="Comma 9 2 3 2 2 4" xfId="19014" xr:uid="{00000000-0005-0000-0000-0000A44D0000}"/>
    <cellStyle name="Comma 9 2 3 2 3" xfId="19015" xr:uid="{00000000-0005-0000-0000-0000A54D0000}"/>
    <cellStyle name="Comma 9 2 3 2 4" xfId="19016" xr:uid="{00000000-0005-0000-0000-0000A64D0000}"/>
    <cellStyle name="Comma 9 2 3 2 5" xfId="19017" xr:uid="{00000000-0005-0000-0000-0000A74D0000}"/>
    <cellStyle name="Comma 9 2 3 3" xfId="19018" xr:uid="{00000000-0005-0000-0000-0000A84D0000}"/>
    <cellStyle name="Comma 9 2 3 3 2" xfId="19019" xr:uid="{00000000-0005-0000-0000-0000A94D0000}"/>
    <cellStyle name="Comma 9 2 3 3 2 2" xfId="19020" xr:uid="{00000000-0005-0000-0000-0000AA4D0000}"/>
    <cellStyle name="Comma 9 2 3 3 2 4" xfId="19021" xr:uid="{00000000-0005-0000-0000-0000AB4D0000}"/>
    <cellStyle name="Comma 9 2 3 3 3" xfId="19022" xr:uid="{00000000-0005-0000-0000-0000AC4D0000}"/>
    <cellStyle name="Comma 9 2 3 3 4" xfId="19023" xr:uid="{00000000-0005-0000-0000-0000AD4D0000}"/>
    <cellStyle name="Comma 9 2 3 3 5" xfId="19024" xr:uid="{00000000-0005-0000-0000-0000AE4D0000}"/>
    <cellStyle name="Comma 9 2 3 4" xfId="19025" xr:uid="{00000000-0005-0000-0000-0000AF4D0000}"/>
    <cellStyle name="Comma 9 2 3 4 2" xfId="19026" xr:uid="{00000000-0005-0000-0000-0000B04D0000}"/>
    <cellStyle name="Comma 9 2 3 4 4" xfId="19027" xr:uid="{00000000-0005-0000-0000-0000B14D0000}"/>
    <cellStyle name="Comma 9 2 3 5" xfId="19028" xr:uid="{00000000-0005-0000-0000-0000B24D0000}"/>
    <cellStyle name="Comma 9 2 3 5 2" xfId="19029" xr:uid="{00000000-0005-0000-0000-0000B34D0000}"/>
    <cellStyle name="Comma 9 2 3 6" xfId="19030" xr:uid="{00000000-0005-0000-0000-0000B44D0000}"/>
    <cellStyle name="Comma 9 2 3 7" xfId="19031" xr:uid="{00000000-0005-0000-0000-0000B54D0000}"/>
    <cellStyle name="Comma 9 2 3 8" xfId="19032" xr:uid="{00000000-0005-0000-0000-0000B64D0000}"/>
    <cellStyle name="Comma 9 2 4" xfId="19033" xr:uid="{00000000-0005-0000-0000-0000B74D0000}"/>
    <cellStyle name="Comma 9 2 4 2" xfId="19034" xr:uid="{00000000-0005-0000-0000-0000B84D0000}"/>
    <cellStyle name="Comma 9 2 4 2 2" xfId="19035" xr:uid="{00000000-0005-0000-0000-0000B94D0000}"/>
    <cellStyle name="Comma 9 2 4 2 2 2" xfId="19036" xr:uid="{00000000-0005-0000-0000-0000BA4D0000}"/>
    <cellStyle name="Comma 9 2 4 2 2 4" xfId="19037" xr:uid="{00000000-0005-0000-0000-0000BB4D0000}"/>
    <cellStyle name="Comma 9 2 4 2 3" xfId="19038" xr:uid="{00000000-0005-0000-0000-0000BC4D0000}"/>
    <cellStyle name="Comma 9 2 4 2 4" xfId="19039" xr:uid="{00000000-0005-0000-0000-0000BD4D0000}"/>
    <cellStyle name="Comma 9 2 4 2 5" xfId="19040" xr:uid="{00000000-0005-0000-0000-0000BE4D0000}"/>
    <cellStyle name="Comma 9 2 4 3" xfId="19041" xr:uid="{00000000-0005-0000-0000-0000BF4D0000}"/>
    <cellStyle name="Comma 9 2 4 3 2" xfId="19042" xr:uid="{00000000-0005-0000-0000-0000C04D0000}"/>
    <cellStyle name="Comma 9 2 4 3 2 2" xfId="19043" xr:uid="{00000000-0005-0000-0000-0000C14D0000}"/>
    <cellStyle name="Comma 9 2 4 3 2 4" xfId="19044" xr:uid="{00000000-0005-0000-0000-0000C24D0000}"/>
    <cellStyle name="Comma 9 2 4 3 3" xfId="19045" xr:uid="{00000000-0005-0000-0000-0000C34D0000}"/>
    <cellStyle name="Comma 9 2 4 3 4" xfId="19046" xr:uid="{00000000-0005-0000-0000-0000C44D0000}"/>
    <cellStyle name="Comma 9 2 4 3 5" xfId="19047" xr:uid="{00000000-0005-0000-0000-0000C54D0000}"/>
    <cellStyle name="Comma 9 2 4 4" xfId="19048" xr:uid="{00000000-0005-0000-0000-0000C64D0000}"/>
    <cellStyle name="Comma 9 2 4 4 2" xfId="19049" xr:uid="{00000000-0005-0000-0000-0000C74D0000}"/>
    <cellStyle name="Comma 9 2 4 4 4" xfId="19050" xr:uid="{00000000-0005-0000-0000-0000C84D0000}"/>
    <cellStyle name="Comma 9 2 4 5" xfId="19051" xr:uid="{00000000-0005-0000-0000-0000C94D0000}"/>
    <cellStyle name="Comma 9 2 4 5 2" xfId="19052" xr:uid="{00000000-0005-0000-0000-0000CA4D0000}"/>
    <cellStyle name="Comma 9 2 4 6" xfId="19053" xr:uid="{00000000-0005-0000-0000-0000CB4D0000}"/>
    <cellStyle name="Comma 9 2 4 7" xfId="19054" xr:uid="{00000000-0005-0000-0000-0000CC4D0000}"/>
    <cellStyle name="Comma 9 2 4 8" xfId="19055" xr:uid="{00000000-0005-0000-0000-0000CD4D0000}"/>
    <cellStyle name="Comma 9 2 5" xfId="19056" xr:uid="{00000000-0005-0000-0000-0000CE4D0000}"/>
    <cellStyle name="Comma 9 2 5 2" xfId="19057" xr:uid="{00000000-0005-0000-0000-0000CF4D0000}"/>
    <cellStyle name="Comma 9 2 5 2 2" xfId="19058" xr:uid="{00000000-0005-0000-0000-0000D04D0000}"/>
    <cellStyle name="Comma 9 2 5 2 2 2" xfId="19059" xr:uid="{00000000-0005-0000-0000-0000D14D0000}"/>
    <cellStyle name="Comma 9 2 5 2 2 4" xfId="19060" xr:uid="{00000000-0005-0000-0000-0000D24D0000}"/>
    <cellStyle name="Comma 9 2 5 2 3" xfId="19061" xr:uid="{00000000-0005-0000-0000-0000D34D0000}"/>
    <cellStyle name="Comma 9 2 5 2 4" xfId="19062" xr:uid="{00000000-0005-0000-0000-0000D44D0000}"/>
    <cellStyle name="Comma 9 2 5 2 5" xfId="19063" xr:uid="{00000000-0005-0000-0000-0000D54D0000}"/>
    <cellStyle name="Comma 9 2 5 3" xfId="19064" xr:uid="{00000000-0005-0000-0000-0000D64D0000}"/>
    <cellStyle name="Comma 9 2 5 3 2" xfId="19065" xr:uid="{00000000-0005-0000-0000-0000D74D0000}"/>
    <cellStyle name="Comma 9 2 5 3 2 2" xfId="19066" xr:uid="{00000000-0005-0000-0000-0000D84D0000}"/>
    <cellStyle name="Comma 9 2 5 3 2 4" xfId="19067" xr:uid="{00000000-0005-0000-0000-0000D94D0000}"/>
    <cellStyle name="Comma 9 2 5 3 3" xfId="19068" xr:uid="{00000000-0005-0000-0000-0000DA4D0000}"/>
    <cellStyle name="Comma 9 2 5 3 5" xfId="19069" xr:uid="{00000000-0005-0000-0000-0000DB4D0000}"/>
    <cellStyle name="Comma 9 2 5 4" xfId="19070" xr:uid="{00000000-0005-0000-0000-0000DC4D0000}"/>
    <cellStyle name="Comma 9 2 5 4 2" xfId="19071" xr:uid="{00000000-0005-0000-0000-0000DD4D0000}"/>
    <cellStyle name="Comma 9 2 5 4 4" xfId="19072" xr:uid="{00000000-0005-0000-0000-0000DE4D0000}"/>
    <cellStyle name="Comma 9 2 5 5" xfId="19073" xr:uid="{00000000-0005-0000-0000-0000DF4D0000}"/>
    <cellStyle name="Comma 9 2 5 6" xfId="19074" xr:uid="{00000000-0005-0000-0000-0000E04D0000}"/>
    <cellStyle name="Comma 9 2 5 7" xfId="19075" xr:uid="{00000000-0005-0000-0000-0000E14D0000}"/>
    <cellStyle name="Comma 9 2 6" xfId="19076" xr:uid="{00000000-0005-0000-0000-0000E24D0000}"/>
    <cellStyle name="Comma 9 2 6 2" xfId="19077" xr:uid="{00000000-0005-0000-0000-0000E34D0000}"/>
    <cellStyle name="Comma 9 2 6 2 2" xfId="19078" xr:uid="{00000000-0005-0000-0000-0000E44D0000}"/>
    <cellStyle name="Comma 9 2 6 2 2 2" xfId="19079" xr:uid="{00000000-0005-0000-0000-0000E54D0000}"/>
    <cellStyle name="Comma 9 2 6 2 2 4" xfId="19080" xr:uid="{00000000-0005-0000-0000-0000E64D0000}"/>
    <cellStyle name="Comma 9 2 6 2 3" xfId="19081" xr:uid="{00000000-0005-0000-0000-0000E74D0000}"/>
    <cellStyle name="Comma 9 2 6 2 4" xfId="19082" xr:uid="{00000000-0005-0000-0000-0000E84D0000}"/>
    <cellStyle name="Comma 9 2 6 2 5" xfId="19083" xr:uid="{00000000-0005-0000-0000-0000E94D0000}"/>
    <cellStyle name="Comma 9 2 6 3" xfId="19084" xr:uid="{00000000-0005-0000-0000-0000EA4D0000}"/>
    <cellStyle name="Comma 9 2 6 3 2" xfId="19085" xr:uid="{00000000-0005-0000-0000-0000EB4D0000}"/>
    <cellStyle name="Comma 9 2 6 3 2 2" xfId="19086" xr:uid="{00000000-0005-0000-0000-0000EC4D0000}"/>
    <cellStyle name="Comma 9 2 6 3 2 4" xfId="19087" xr:uid="{00000000-0005-0000-0000-0000ED4D0000}"/>
    <cellStyle name="Comma 9 2 6 3 3" xfId="19088" xr:uid="{00000000-0005-0000-0000-0000EE4D0000}"/>
    <cellStyle name="Comma 9 2 6 3 5" xfId="19089" xr:uid="{00000000-0005-0000-0000-0000EF4D0000}"/>
    <cellStyle name="Comma 9 2 6 4" xfId="19090" xr:uid="{00000000-0005-0000-0000-0000F04D0000}"/>
    <cellStyle name="Comma 9 2 6 4 2" xfId="19091" xr:uid="{00000000-0005-0000-0000-0000F14D0000}"/>
    <cellStyle name="Comma 9 2 6 4 4" xfId="19092" xr:uid="{00000000-0005-0000-0000-0000F24D0000}"/>
    <cellStyle name="Comma 9 2 6 5" xfId="19093" xr:uid="{00000000-0005-0000-0000-0000F34D0000}"/>
    <cellStyle name="Comma 9 2 6 6" xfId="19094" xr:uid="{00000000-0005-0000-0000-0000F44D0000}"/>
    <cellStyle name="Comma 9 2 6 7" xfId="19095" xr:uid="{00000000-0005-0000-0000-0000F54D0000}"/>
    <cellStyle name="Comma 9 2 7" xfId="19096" xr:uid="{00000000-0005-0000-0000-0000F64D0000}"/>
    <cellStyle name="Comma 9 2 7 2" xfId="19097" xr:uid="{00000000-0005-0000-0000-0000F74D0000}"/>
    <cellStyle name="Comma 9 2 7 2 2" xfId="19098" xr:uid="{00000000-0005-0000-0000-0000F84D0000}"/>
    <cellStyle name="Comma 9 2 7 2 2 2" xfId="19099" xr:uid="{00000000-0005-0000-0000-0000F94D0000}"/>
    <cellStyle name="Comma 9 2 7 2 2 4" xfId="19100" xr:uid="{00000000-0005-0000-0000-0000FA4D0000}"/>
    <cellStyle name="Comma 9 2 7 2 3" xfId="19101" xr:uid="{00000000-0005-0000-0000-0000FB4D0000}"/>
    <cellStyle name="Comma 9 2 7 2 5" xfId="19102" xr:uid="{00000000-0005-0000-0000-0000FC4D0000}"/>
    <cellStyle name="Comma 9 2 7 3" xfId="19103" xr:uid="{00000000-0005-0000-0000-0000FD4D0000}"/>
    <cellStyle name="Comma 9 2 7 3 2" xfId="19104" xr:uid="{00000000-0005-0000-0000-0000FE4D0000}"/>
    <cellStyle name="Comma 9 2 7 3 4" xfId="19105" xr:uid="{00000000-0005-0000-0000-0000FF4D0000}"/>
    <cellStyle name="Comma 9 2 7 4" xfId="19106" xr:uid="{00000000-0005-0000-0000-0000004E0000}"/>
    <cellStyle name="Comma 9 2 7 5" xfId="19107" xr:uid="{00000000-0005-0000-0000-0000014E0000}"/>
    <cellStyle name="Comma 9 2 7 6" xfId="19108" xr:uid="{00000000-0005-0000-0000-0000024E0000}"/>
    <cellStyle name="Comma 9 2 8" xfId="19109" xr:uid="{00000000-0005-0000-0000-0000034E0000}"/>
    <cellStyle name="Comma 9 2 8 2" xfId="19110" xr:uid="{00000000-0005-0000-0000-0000044E0000}"/>
    <cellStyle name="Comma 9 2 8 2 2" xfId="19111" xr:uid="{00000000-0005-0000-0000-0000054E0000}"/>
    <cellStyle name="Comma 9 2 8 2 4" xfId="19112" xr:uid="{00000000-0005-0000-0000-0000064E0000}"/>
    <cellStyle name="Comma 9 2 8 3" xfId="19113" xr:uid="{00000000-0005-0000-0000-0000074E0000}"/>
    <cellStyle name="Comma 9 2 8 4" xfId="19114" xr:uid="{00000000-0005-0000-0000-0000084E0000}"/>
    <cellStyle name="Comma 9 2 8 5" xfId="19115" xr:uid="{00000000-0005-0000-0000-0000094E0000}"/>
    <cellStyle name="Comma 9 2 9" xfId="19116" xr:uid="{00000000-0005-0000-0000-00000A4E0000}"/>
    <cellStyle name="Comma 9 2 9 2" xfId="19117" xr:uid="{00000000-0005-0000-0000-00000B4E0000}"/>
    <cellStyle name="Comma 9 2 9 4" xfId="19118" xr:uid="{00000000-0005-0000-0000-00000C4E0000}"/>
    <cellStyle name="Comma 9 2_Perd det activo" xfId="19119" xr:uid="{00000000-0005-0000-0000-00000D4E0000}"/>
    <cellStyle name="Comma 9 20" xfId="19120" xr:uid="{00000000-0005-0000-0000-00000E4E0000}"/>
    <cellStyle name="Comma 9 3" xfId="19121" xr:uid="{00000000-0005-0000-0000-00000F4E0000}"/>
    <cellStyle name="Comma 9 3 10" xfId="19122" xr:uid="{00000000-0005-0000-0000-0000104E0000}"/>
    <cellStyle name="Comma 9 3 11" xfId="19123" xr:uid="{00000000-0005-0000-0000-0000114E0000}"/>
    <cellStyle name="Comma 9 3 2" xfId="19124" xr:uid="{00000000-0005-0000-0000-0000124E0000}"/>
    <cellStyle name="Comma 9 3 2 2" xfId="19125" xr:uid="{00000000-0005-0000-0000-0000134E0000}"/>
    <cellStyle name="Comma 9 3 2 2 2" xfId="19126" xr:uid="{00000000-0005-0000-0000-0000144E0000}"/>
    <cellStyle name="Comma 9 3 2 2 2 2" xfId="19127" xr:uid="{00000000-0005-0000-0000-0000154E0000}"/>
    <cellStyle name="Comma 9 3 2 2 2 4" xfId="19128" xr:uid="{00000000-0005-0000-0000-0000164E0000}"/>
    <cellStyle name="Comma 9 3 2 2 3" xfId="19129" xr:uid="{00000000-0005-0000-0000-0000174E0000}"/>
    <cellStyle name="Comma 9 3 2 2 4" xfId="19130" xr:uid="{00000000-0005-0000-0000-0000184E0000}"/>
    <cellStyle name="Comma 9 3 2 2 5" xfId="19131" xr:uid="{00000000-0005-0000-0000-0000194E0000}"/>
    <cellStyle name="Comma 9 3 2 3" xfId="19132" xr:uid="{00000000-0005-0000-0000-00001A4E0000}"/>
    <cellStyle name="Comma 9 3 2 3 2" xfId="19133" xr:uid="{00000000-0005-0000-0000-00001B4E0000}"/>
    <cellStyle name="Comma 9 3 2 3 2 2" xfId="19134" xr:uid="{00000000-0005-0000-0000-00001C4E0000}"/>
    <cellStyle name="Comma 9 3 2 3 2 4" xfId="19135" xr:uid="{00000000-0005-0000-0000-00001D4E0000}"/>
    <cellStyle name="Comma 9 3 2 3 3" xfId="19136" xr:uid="{00000000-0005-0000-0000-00001E4E0000}"/>
    <cellStyle name="Comma 9 3 2 3 4" xfId="19137" xr:uid="{00000000-0005-0000-0000-00001F4E0000}"/>
    <cellStyle name="Comma 9 3 2 3 5" xfId="19138" xr:uid="{00000000-0005-0000-0000-0000204E0000}"/>
    <cellStyle name="Comma 9 3 2 4" xfId="19139" xr:uid="{00000000-0005-0000-0000-0000214E0000}"/>
    <cellStyle name="Comma 9 3 2 4 2" xfId="19140" xr:uid="{00000000-0005-0000-0000-0000224E0000}"/>
    <cellStyle name="Comma 9 3 2 4 4" xfId="19141" xr:uid="{00000000-0005-0000-0000-0000234E0000}"/>
    <cellStyle name="Comma 9 3 2 5" xfId="19142" xr:uid="{00000000-0005-0000-0000-0000244E0000}"/>
    <cellStyle name="Comma 9 3 2 5 2" xfId="19143" xr:uid="{00000000-0005-0000-0000-0000254E0000}"/>
    <cellStyle name="Comma 9 3 2 6" xfId="19144" xr:uid="{00000000-0005-0000-0000-0000264E0000}"/>
    <cellStyle name="Comma 9 3 2 7" xfId="19145" xr:uid="{00000000-0005-0000-0000-0000274E0000}"/>
    <cellStyle name="Comma 9 3 2 8" xfId="19146" xr:uid="{00000000-0005-0000-0000-0000284E0000}"/>
    <cellStyle name="Comma 9 3 3" xfId="19147" xr:uid="{00000000-0005-0000-0000-0000294E0000}"/>
    <cellStyle name="Comma 9 3 3 2" xfId="19148" xr:uid="{00000000-0005-0000-0000-00002A4E0000}"/>
    <cellStyle name="Comma 9 3 3 2 2" xfId="19149" xr:uid="{00000000-0005-0000-0000-00002B4E0000}"/>
    <cellStyle name="Comma 9 3 3 2 2 2" xfId="19150" xr:uid="{00000000-0005-0000-0000-00002C4E0000}"/>
    <cellStyle name="Comma 9 3 3 2 2 4" xfId="19151" xr:uid="{00000000-0005-0000-0000-00002D4E0000}"/>
    <cellStyle name="Comma 9 3 3 2 3" xfId="19152" xr:uid="{00000000-0005-0000-0000-00002E4E0000}"/>
    <cellStyle name="Comma 9 3 3 2 4" xfId="19153" xr:uid="{00000000-0005-0000-0000-00002F4E0000}"/>
    <cellStyle name="Comma 9 3 3 2 5" xfId="19154" xr:uid="{00000000-0005-0000-0000-0000304E0000}"/>
    <cellStyle name="Comma 9 3 3 3" xfId="19155" xr:uid="{00000000-0005-0000-0000-0000314E0000}"/>
    <cellStyle name="Comma 9 3 3 3 2" xfId="19156" xr:uid="{00000000-0005-0000-0000-0000324E0000}"/>
    <cellStyle name="Comma 9 3 3 3 2 2" xfId="19157" xr:uid="{00000000-0005-0000-0000-0000334E0000}"/>
    <cellStyle name="Comma 9 3 3 3 2 4" xfId="19158" xr:uid="{00000000-0005-0000-0000-0000344E0000}"/>
    <cellStyle name="Comma 9 3 3 3 3" xfId="19159" xr:uid="{00000000-0005-0000-0000-0000354E0000}"/>
    <cellStyle name="Comma 9 3 3 3 4" xfId="19160" xr:uid="{00000000-0005-0000-0000-0000364E0000}"/>
    <cellStyle name="Comma 9 3 3 3 5" xfId="19161" xr:uid="{00000000-0005-0000-0000-0000374E0000}"/>
    <cellStyle name="Comma 9 3 3 4" xfId="19162" xr:uid="{00000000-0005-0000-0000-0000384E0000}"/>
    <cellStyle name="Comma 9 3 3 4 2" xfId="19163" xr:uid="{00000000-0005-0000-0000-0000394E0000}"/>
    <cellStyle name="Comma 9 3 3 4 4" xfId="19164" xr:uid="{00000000-0005-0000-0000-00003A4E0000}"/>
    <cellStyle name="Comma 9 3 3 5" xfId="19165" xr:uid="{00000000-0005-0000-0000-00003B4E0000}"/>
    <cellStyle name="Comma 9 3 3 6" xfId="19166" xr:uid="{00000000-0005-0000-0000-00003C4E0000}"/>
    <cellStyle name="Comma 9 3 3 7" xfId="19167" xr:uid="{00000000-0005-0000-0000-00003D4E0000}"/>
    <cellStyle name="Comma 9 3 4" xfId="19168" xr:uid="{00000000-0005-0000-0000-00003E4E0000}"/>
    <cellStyle name="Comma 9 3 4 2" xfId="19169" xr:uid="{00000000-0005-0000-0000-00003F4E0000}"/>
    <cellStyle name="Comma 9 3 4 2 2" xfId="19170" xr:uid="{00000000-0005-0000-0000-0000404E0000}"/>
    <cellStyle name="Comma 9 3 4 2 2 2" xfId="19171" xr:uid="{00000000-0005-0000-0000-0000414E0000}"/>
    <cellStyle name="Comma 9 3 4 2 2 4" xfId="19172" xr:uid="{00000000-0005-0000-0000-0000424E0000}"/>
    <cellStyle name="Comma 9 3 4 2 3" xfId="19173" xr:uid="{00000000-0005-0000-0000-0000434E0000}"/>
    <cellStyle name="Comma 9 3 4 2 4" xfId="19174" xr:uid="{00000000-0005-0000-0000-0000444E0000}"/>
    <cellStyle name="Comma 9 3 4 2 5" xfId="19175" xr:uid="{00000000-0005-0000-0000-0000454E0000}"/>
    <cellStyle name="Comma 9 3 4 3" xfId="19176" xr:uid="{00000000-0005-0000-0000-0000464E0000}"/>
    <cellStyle name="Comma 9 3 4 3 2" xfId="19177" xr:uid="{00000000-0005-0000-0000-0000474E0000}"/>
    <cellStyle name="Comma 9 3 4 3 2 2" xfId="19178" xr:uid="{00000000-0005-0000-0000-0000484E0000}"/>
    <cellStyle name="Comma 9 3 4 3 2 4" xfId="19179" xr:uid="{00000000-0005-0000-0000-0000494E0000}"/>
    <cellStyle name="Comma 9 3 4 3 3" xfId="19180" xr:uid="{00000000-0005-0000-0000-00004A4E0000}"/>
    <cellStyle name="Comma 9 3 4 3 5" xfId="19181" xr:uid="{00000000-0005-0000-0000-00004B4E0000}"/>
    <cellStyle name="Comma 9 3 4 4" xfId="19182" xr:uid="{00000000-0005-0000-0000-00004C4E0000}"/>
    <cellStyle name="Comma 9 3 4 4 2" xfId="19183" xr:uid="{00000000-0005-0000-0000-00004D4E0000}"/>
    <cellStyle name="Comma 9 3 4 4 4" xfId="19184" xr:uid="{00000000-0005-0000-0000-00004E4E0000}"/>
    <cellStyle name="Comma 9 3 4 5" xfId="19185" xr:uid="{00000000-0005-0000-0000-00004F4E0000}"/>
    <cellStyle name="Comma 9 3 4 6" xfId="19186" xr:uid="{00000000-0005-0000-0000-0000504E0000}"/>
    <cellStyle name="Comma 9 3 4 7" xfId="19187" xr:uid="{00000000-0005-0000-0000-0000514E0000}"/>
    <cellStyle name="Comma 9 3 5" xfId="19188" xr:uid="{00000000-0005-0000-0000-0000524E0000}"/>
    <cellStyle name="Comma 9 3 5 2" xfId="19189" xr:uid="{00000000-0005-0000-0000-0000534E0000}"/>
    <cellStyle name="Comma 9 3 5 2 2" xfId="19190" xr:uid="{00000000-0005-0000-0000-0000544E0000}"/>
    <cellStyle name="Comma 9 3 5 2 2 2" xfId="19191" xr:uid="{00000000-0005-0000-0000-0000554E0000}"/>
    <cellStyle name="Comma 9 3 5 2 2 4" xfId="19192" xr:uid="{00000000-0005-0000-0000-0000564E0000}"/>
    <cellStyle name="Comma 9 3 5 2 3" xfId="19193" xr:uid="{00000000-0005-0000-0000-0000574E0000}"/>
    <cellStyle name="Comma 9 3 5 2 5" xfId="19194" xr:uid="{00000000-0005-0000-0000-0000584E0000}"/>
    <cellStyle name="Comma 9 3 5 3" xfId="19195" xr:uid="{00000000-0005-0000-0000-0000594E0000}"/>
    <cellStyle name="Comma 9 3 5 3 2" xfId="19196" xr:uid="{00000000-0005-0000-0000-00005A4E0000}"/>
    <cellStyle name="Comma 9 3 5 3 4" xfId="19197" xr:uid="{00000000-0005-0000-0000-00005B4E0000}"/>
    <cellStyle name="Comma 9 3 5 4" xfId="19198" xr:uid="{00000000-0005-0000-0000-00005C4E0000}"/>
    <cellStyle name="Comma 9 3 5 5" xfId="19199" xr:uid="{00000000-0005-0000-0000-00005D4E0000}"/>
    <cellStyle name="Comma 9 3 5 6" xfId="19200" xr:uid="{00000000-0005-0000-0000-00005E4E0000}"/>
    <cellStyle name="Comma 9 3 6" xfId="19201" xr:uid="{00000000-0005-0000-0000-00005F4E0000}"/>
    <cellStyle name="Comma 9 3 6 2" xfId="19202" xr:uid="{00000000-0005-0000-0000-0000604E0000}"/>
    <cellStyle name="Comma 9 3 6 2 2" xfId="19203" xr:uid="{00000000-0005-0000-0000-0000614E0000}"/>
    <cellStyle name="Comma 9 3 6 2 4" xfId="19204" xr:uid="{00000000-0005-0000-0000-0000624E0000}"/>
    <cellStyle name="Comma 9 3 6 3" xfId="19205" xr:uid="{00000000-0005-0000-0000-0000634E0000}"/>
    <cellStyle name="Comma 9 3 6 4" xfId="19206" xr:uid="{00000000-0005-0000-0000-0000644E0000}"/>
    <cellStyle name="Comma 9 3 6 5" xfId="19207" xr:uid="{00000000-0005-0000-0000-0000654E0000}"/>
    <cellStyle name="Comma 9 3 7" xfId="19208" xr:uid="{00000000-0005-0000-0000-0000664E0000}"/>
    <cellStyle name="Comma 9 3 7 2" xfId="19209" xr:uid="{00000000-0005-0000-0000-0000674E0000}"/>
    <cellStyle name="Comma 9 3 7 4" xfId="19210" xr:uid="{00000000-0005-0000-0000-0000684E0000}"/>
    <cellStyle name="Comma 9 3 8" xfId="19211" xr:uid="{00000000-0005-0000-0000-0000694E0000}"/>
    <cellStyle name="Comma 9 3 8 2" xfId="19212" xr:uid="{00000000-0005-0000-0000-00006A4E0000}"/>
    <cellStyle name="Comma 9 3 9" xfId="19213" xr:uid="{00000000-0005-0000-0000-00006B4E0000}"/>
    <cellStyle name="Comma 9 3_Perd det activo" xfId="19214" xr:uid="{00000000-0005-0000-0000-00006C4E0000}"/>
    <cellStyle name="Comma 9 4" xfId="19215" xr:uid="{00000000-0005-0000-0000-00006D4E0000}"/>
    <cellStyle name="Comma 9 4 2" xfId="19216" xr:uid="{00000000-0005-0000-0000-00006E4E0000}"/>
    <cellStyle name="Comma 9 4 2 2" xfId="19217" xr:uid="{00000000-0005-0000-0000-00006F4E0000}"/>
    <cellStyle name="Comma 9 4 2 2 2" xfId="19218" xr:uid="{00000000-0005-0000-0000-0000704E0000}"/>
    <cellStyle name="Comma 9 4 2 2 4" xfId="19219" xr:uid="{00000000-0005-0000-0000-0000714E0000}"/>
    <cellStyle name="Comma 9 4 2 3" xfId="19220" xr:uid="{00000000-0005-0000-0000-0000724E0000}"/>
    <cellStyle name="Comma 9 4 2 4" xfId="19221" xr:uid="{00000000-0005-0000-0000-0000734E0000}"/>
    <cellStyle name="Comma 9 4 2 5" xfId="19222" xr:uid="{00000000-0005-0000-0000-0000744E0000}"/>
    <cellStyle name="Comma 9 4 3" xfId="19223" xr:uid="{00000000-0005-0000-0000-0000754E0000}"/>
    <cellStyle name="Comma 9 4 3 2" xfId="19224" xr:uid="{00000000-0005-0000-0000-0000764E0000}"/>
    <cellStyle name="Comma 9 4 3 2 2" xfId="19225" xr:uid="{00000000-0005-0000-0000-0000774E0000}"/>
    <cellStyle name="Comma 9 4 3 2 4" xfId="19226" xr:uid="{00000000-0005-0000-0000-0000784E0000}"/>
    <cellStyle name="Comma 9 4 3 3" xfId="19227" xr:uid="{00000000-0005-0000-0000-0000794E0000}"/>
    <cellStyle name="Comma 9 4 3 4" xfId="19228" xr:uid="{00000000-0005-0000-0000-00007A4E0000}"/>
    <cellStyle name="Comma 9 4 3 5" xfId="19229" xr:uid="{00000000-0005-0000-0000-00007B4E0000}"/>
    <cellStyle name="Comma 9 4 4" xfId="19230" xr:uid="{00000000-0005-0000-0000-00007C4E0000}"/>
    <cellStyle name="Comma 9 4 4 2" xfId="19231" xr:uid="{00000000-0005-0000-0000-00007D4E0000}"/>
    <cellStyle name="Comma 9 4 4 2 2" xfId="19232" xr:uid="{00000000-0005-0000-0000-00007E4E0000}"/>
    <cellStyle name="Comma 9 4 4 2 4" xfId="19233" xr:uid="{00000000-0005-0000-0000-00007F4E0000}"/>
    <cellStyle name="Comma 9 4 4 3" xfId="19234" xr:uid="{00000000-0005-0000-0000-0000804E0000}"/>
    <cellStyle name="Comma 9 4 4 4" xfId="19235" xr:uid="{00000000-0005-0000-0000-0000814E0000}"/>
    <cellStyle name="Comma 9 4 4 5" xfId="19236" xr:uid="{00000000-0005-0000-0000-0000824E0000}"/>
    <cellStyle name="Comma 9 4 5" xfId="19237" xr:uid="{00000000-0005-0000-0000-0000834E0000}"/>
    <cellStyle name="Comma 9 4 5 2" xfId="19238" xr:uid="{00000000-0005-0000-0000-0000844E0000}"/>
    <cellStyle name="Comma 9 4 5 4" xfId="19239" xr:uid="{00000000-0005-0000-0000-0000854E0000}"/>
    <cellStyle name="Comma 9 4 6" xfId="19240" xr:uid="{00000000-0005-0000-0000-0000864E0000}"/>
    <cellStyle name="Comma 9 4 6 2" xfId="19241" xr:uid="{00000000-0005-0000-0000-0000874E0000}"/>
    <cellStyle name="Comma 9 4 7" xfId="19242" xr:uid="{00000000-0005-0000-0000-0000884E0000}"/>
    <cellStyle name="Comma 9 4 8" xfId="19243" xr:uid="{00000000-0005-0000-0000-0000894E0000}"/>
    <cellStyle name="Comma 9 4 9" xfId="19244" xr:uid="{00000000-0005-0000-0000-00008A4E0000}"/>
    <cellStyle name="Comma 9 5" xfId="19245" xr:uid="{00000000-0005-0000-0000-00008B4E0000}"/>
    <cellStyle name="Comma 9 5 2" xfId="19246" xr:uid="{00000000-0005-0000-0000-00008C4E0000}"/>
    <cellStyle name="Comma 9 5 2 2" xfId="19247" xr:uid="{00000000-0005-0000-0000-00008D4E0000}"/>
    <cellStyle name="Comma 9 5 2 2 2" xfId="19248" xr:uid="{00000000-0005-0000-0000-00008E4E0000}"/>
    <cellStyle name="Comma 9 5 2 2 4" xfId="19249" xr:uid="{00000000-0005-0000-0000-00008F4E0000}"/>
    <cellStyle name="Comma 9 5 2 3" xfId="19250" xr:uid="{00000000-0005-0000-0000-0000904E0000}"/>
    <cellStyle name="Comma 9 5 2 4" xfId="19251" xr:uid="{00000000-0005-0000-0000-0000914E0000}"/>
    <cellStyle name="Comma 9 5 2 5" xfId="19252" xr:uid="{00000000-0005-0000-0000-0000924E0000}"/>
    <cellStyle name="Comma 9 5 3" xfId="19253" xr:uid="{00000000-0005-0000-0000-0000934E0000}"/>
    <cellStyle name="Comma 9 5 3 2" xfId="19254" xr:uid="{00000000-0005-0000-0000-0000944E0000}"/>
    <cellStyle name="Comma 9 5 3 2 2" xfId="19255" xr:uid="{00000000-0005-0000-0000-0000954E0000}"/>
    <cellStyle name="Comma 9 5 3 2 4" xfId="19256" xr:uid="{00000000-0005-0000-0000-0000964E0000}"/>
    <cellStyle name="Comma 9 5 3 3" xfId="19257" xr:uid="{00000000-0005-0000-0000-0000974E0000}"/>
    <cellStyle name="Comma 9 5 3 4" xfId="19258" xr:uid="{00000000-0005-0000-0000-0000984E0000}"/>
    <cellStyle name="Comma 9 5 3 5" xfId="19259" xr:uid="{00000000-0005-0000-0000-0000994E0000}"/>
    <cellStyle name="Comma 9 5 4" xfId="19260" xr:uid="{00000000-0005-0000-0000-00009A4E0000}"/>
    <cellStyle name="Comma 9 5 4 2" xfId="19261" xr:uid="{00000000-0005-0000-0000-00009B4E0000}"/>
    <cellStyle name="Comma 9 5 4 2 2" xfId="19262" xr:uid="{00000000-0005-0000-0000-00009C4E0000}"/>
    <cellStyle name="Comma 9 5 4 2 4" xfId="19263" xr:uid="{00000000-0005-0000-0000-00009D4E0000}"/>
    <cellStyle name="Comma 9 5 4 3" xfId="19264" xr:uid="{00000000-0005-0000-0000-00009E4E0000}"/>
    <cellStyle name="Comma 9 5 4 4" xfId="19265" xr:uid="{00000000-0005-0000-0000-00009F4E0000}"/>
    <cellStyle name="Comma 9 5 4 5" xfId="19266" xr:uid="{00000000-0005-0000-0000-0000A04E0000}"/>
    <cellStyle name="Comma 9 5 5" xfId="19267" xr:uid="{00000000-0005-0000-0000-0000A14E0000}"/>
    <cellStyle name="Comma 9 5 5 2" xfId="19268" xr:uid="{00000000-0005-0000-0000-0000A24E0000}"/>
    <cellStyle name="Comma 9 5 5 4" xfId="19269" xr:uid="{00000000-0005-0000-0000-0000A34E0000}"/>
    <cellStyle name="Comma 9 5 6" xfId="19270" xr:uid="{00000000-0005-0000-0000-0000A44E0000}"/>
    <cellStyle name="Comma 9 5 6 2" xfId="19271" xr:uid="{00000000-0005-0000-0000-0000A54E0000}"/>
    <cellStyle name="Comma 9 5 7" xfId="19272" xr:uid="{00000000-0005-0000-0000-0000A64E0000}"/>
    <cellStyle name="Comma 9 5 8" xfId="19273" xr:uid="{00000000-0005-0000-0000-0000A74E0000}"/>
    <cellStyle name="Comma 9 5 9" xfId="19274" xr:uid="{00000000-0005-0000-0000-0000A84E0000}"/>
    <cellStyle name="Comma 9 6" xfId="19275" xr:uid="{00000000-0005-0000-0000-0000A94E0000}"/>
    <cellStyle name="Comma 9 6 2" xfId="19276" xr:uid="{00000000-0005-0000-0000-0000AA4E0000}"/>
    <cellStyle name="Comma 9 6 2 2" xfId="19277" xr:uid="{00000000-0005-0000-0000-0000AB4E0000}"/>
    <cellStyle name="Comma 9 6 2 2 2" xfId="19278" xr:uid="{00000000-0005-0000-0000-0000AC4E0000}"/>
    <cellStyle name="Comma 9 6 2 2 4" xfId="19279" xr:uid="{00000000-0005-0000-0000-0000AD4E0000}"/>
    <cellStyle name="Comma 9 6 2 3" xfId="19280" xr:uid="{00000000-0005-0000-0000-0000AE4E0000}"/>
    <cellStyle name="Comma 9 6 2 4" xfId="19281" xr:uid="{00000000-0005-0000-0000-0000AF4E0000}"/>
    <cellStyle name="Comma 9 6 2 5" xfId="19282" xr:uid="{00000000-0005-0000-0000-0000B04E0000}"/>
    <cellStyle name="Comma 9 6 3" xfId="19283" xr:uid="{00000000-0005-0000-0000-0000B14E0000}"/>
    <cellStyle name="Comma 9 6 3 2" xfId="19284" xr:uid="{00000000-0005-0000-0000-0000B24E0000}"/>
    <cellStyle name="Comma 9 6 3 2 2" xfId="19285" xr:uid="{00000000-0005-0000-0000-0000B34E0000}"/>
    <cellStyle name="Comma 9 6 3 2 4" xfId="19286" xr:uid="{00000000-0005-0000-0000-0000B44E0000}"/>
    <cellStyle name="Comma 9 6 3 3" xfId="19287" xr:uid="{00000000-0005-0000-0000-0000B54E0000}"/>
    <cellStyle name="Comma 9 6 3 4" xfId="19288" xr:uid="{00000000-0005-0000-0000-0000B64E0000}"/>
    <cellStyle name="Comma 9 6 3 5" xfId="19289" xr:uid="{00000000-0005-0000-0000-0000B74E0000}"/>
    <cellStyle name="Comma 9 6 4" xfId="19290" xr:uid="{00000000-0005-0000-0000-0000B84E0000}"/>
    <cellStyle name="Comma 9 6 4 2" xfId="19291" xr:uid="{00000000-0005-0000-0000-0000B94E0000}"/>
    <cellStyle name="Comma 9 6 4 4" xfId="19292" xr:uid="{00000000-0005-0000-0000-0000BA4E0000}"/>
    <cellStyle name="Comma 9 6 5" xfId="19293" xr:uid="{00000000-0005-0000-0000-0000BB4E0000}"/>
    <cellStyle name="Comma 9 6 6" xfId="19294" xr:uid="{00000000-0005-0000-0000-0000BC4E0000}"/>
    <cellStyle name="Comma 9 6 7" xfId="19295" xr:uid="{00000000-0005-0000-0000-0000BD4E0000}"/>
    <cellStyle name="Comma 9 7" xfId="19296" xr:uid="{00000000-0005-0000-0000-0000BE4E0000}"/>
    <cellStyle name="Comma 9 7 2" xfId="19297" xr:uid="{00000000-0005-0000-0000-0000BF4E0000}"/>
    <cellStyle name="Comma 9 7 2 2" xfId="19298" xr:uid="{00000000-0005-0000-0000-0000C04E0000}"/>
    <cellStyle name="Comma 9 7 2 2 2" xfId="19299" xr:uid="{00000000-0005-0000-0000-0000C14E0000}"/>
    <cellStyle name="Comma 9 7 2 2 4" xfId="19300" xr:uid="{00000000-0005-0000-0000-0000C24E0000}"/>
    <cellStyle name="Comma 9 7 2 3" xfId="19301" xr:uid="{00000000-0005-0000-0000-0000C34E0000}"/>
    <cellStyle name="Comma 9 7 2 4" xfId="19302" xr:uid="{00000000-0005-0000-0000-0000C44E0000}"/>
    <cellStyle name="Comma 9 7 2 5" xfId="19303" xr:uid="{00000000-0005-0000-0000-0000C54E0000}"/>
    <cellStyle name="Comma 9 7 3" xfId="19304" xr:uid="{00000000-0005-0000-0000-0000C64E0000}"/>
    <cellStyle name="Comma 9 7 3 2" xfId="19305" xr:uid="{00000000-0005-0000-0000-0000C74E0000}"/>
    <cellStyle name="Comma 9 7 3 2 2" xfId="19306" xr:uid="{00000000-0005-0000-0000-0000C84E0000}"/>
    <cellStyle name="Comma 9 7 3 2 4" xfId="19307" xr:uid="{00000000-0005-0000-0000-0000C94E0000}"/>
    <cellStyle name="Comma 9 7 3 3" xfId="19308" xr:uid="{00000000-0005-0000-0000-0000CA4E0000}"/>
    <cellStyle name="Comma 9 7 3 4" xfId="19309" xr:uid="{00000000-0005-0000-0000-0000CB4E0000}"/>
    <cellStyle name="Comma 9 7 3 5" xfId="19310" xr:uid="{00000000-0005-0000-0000-0000CC4E0000}"/>
    <cellStyle name="Comma 9 7 4" xfId="19311" xr:uid="{00000000-0005-0000-0000-0000CD4E0000}"/>
    <cellStyle name="Comma 9 7 4 2" xfId="19312" xr:uid="{00000000-0005-0000-0000-0000CE4E0000}"/>
    <cellStyle name="Comma 9 7 4 4" xfId="19313" xr:uid="{00000000-0005-0000-0000-0000CF4E0000}"/>
    <cellStyle name="Comma 9 7 5" xfId="19314" xr:uid="{00000000-0005-0000-0000-0000D04E0000}"/>
    <cellStyle name="Comma 9 7 6" xfId="19315" xr:uid="{00000000-0005-0000-0000-0000D14E0000}"/>
    <cellStyle name="Comma 9 7 7" xfId="19316" xr:uid="{00000000-0005-0000-0000-0000D24E0000}"/>
    <cellStyle name="Comma 9 8" xfId="19317" xr:uid="{00000000-0005-0000-0000-0000D34E0000}"/>
    <cellStyle name="Comma 9 8 2" xfId="19318" xr:uid="{00000000-0005-0000-0000-0000D44E0000}"/>
    <cellStyle name="Comma 9 8 2 2" xfId="19319" xr:uid="{00000000-0005-0000-0000-0000D54E0000}"/>
    <cellStyle name="Comma 9 8 2 2 2" xfId="19320" xr:uid="{00000000-0005-0000-0000-0000D64E0000}"/>
    <cellStyle name="Comma 9 8 2 2 4" xfId="19321" xr:uid="{00000000-0005-0000-0000-0000D74E0000}"/>
    <cellStyle name="Comma 9 8 2 3" xfId="19322" xr:uid="{00000000-0005-0000-0000-0000D84E0000}"/>
    <cellStyle name="Comma 9 8 2 4" xfId="19323" xr:uid="{00000000-0005-0000-0000-0000D94E0000}"/>
    <cellStyle name="Comma 9 8 2 5" xfId="19324" xr:uid="{00000000-0005-0000-0000-0000DA4E0000}"/>
    <cellStyle name="Comma 9 8 3" xfId="19325" xr:uid="{00000000-0005-0000-0000-0000DB4E0000}"/>
    <cellStyle name="Comma 9 8 3 2" xfId="19326" xr:uid="{00000000-0005-0000-0000-0000DC4E0000}"/>
    <cellStyle name="Comma 9 8 3 2 2" xfId="19327" xr:uid="{00000000-0005-0000-0000-0000DD4E0000}"/>
    <cellStyle name="Comma 9 8 3 2 4" xfId="19328" xr:uid="{00000000-0005-0000-0000-0000DE4E0000}"/>
    <cellStyle name="Comma 9 8 3 3" xfId="19329" xr:uid="{00000000-0005-0000-0000-0000DF4E0000}"/>
    <cellStyle name="Comma 9 8 3 4" xfId="19330" xr:uid="{00000000-0005-0000-0000-0000E04E0000}"/>
    <cellStyle name="Comma 9 8 3 5" xfId="19331" xr:uid="{00000000-0005-0000-0000-0000E14E0000}"/>
    <cellStyle name="Comma 9 8 4" xfId="19332" xr:uid="{00000000-0005-0000-0000-0000E24E0000}"/>
    <cellStyle name="Comma 9 8 4 2" xfId="19333" xr:uid="{00000000-0005-0000-0000-0000E34E0000}"/>
    <cellStyle name="Comma 9 8 4 4" xfId="19334" xr:uid="{00000000-0005-0000-0000-0000E44E0000}"/>
    <cellStyle name="Comma 9 8 5" xfId="19335" xr:uid="{00000000-0005-0000-0000-0000E54E0000}"/>
    <cellStyle name="Comma 9 8 6" xfId="19336" xr:uid="{00000000-0005-0000-0000-0000E64E0000}"/>
    <cellStyle name="Comma 9 8 7" xfId="19337" xr:uid="{00000000-0005-0000-0000-0000E74E0000}"/>
    <cellStyle name="Comma 9 9" xfId="19338" xr:uid="{00000000-0005-0000-0000-0000E84E0000}"/>
    <cellStyle name="Comma 9 9 2" xfId="19339" xr:uid="{00000000-0005-0000-0000-0000E94E0000}"/>
    <cellStyle name="Comma 9 9 2 2" xfId="19340" xr:uid="{00000000-0005-0000-0000-0000EA4E0000}"/>
    <cellStyle name="Comma 9 9 2 2 2" xfId="19341" xr:uid="{00000000-0005-0000-0000-0000EB4E0000}"/>
    <cellStyle name="Comma 9 9 2 2 4" xfId="19342" xr:uid="{00000000-0005-0000-0000-0000EC4E0000}"/>
    <cellStyle name="Comma 9 9 2 3" xfId="19343" xr:uid="{00000000-0005-0000-0000-0000ED4E0000}"/>
    <cellStyle name="Comma 9 9 2 4" xfId="19344" xr:uid="{00000000-0005-0000-0000-0000EE4E0000}"/>
    <cellStyle name="Comma 9 9 2 5" xfId="19345" xr:uid="{00000000-0005-0000-0000-0000EF4E0000}"/>
    <cellStyle name="Comma 9 9 3" xfId="19346" xr:uid="{00000000-0005-0000-0000-0000F04E0000}"/>
    <cellStyle name="Comma 9 9 3 2" xfId="19347" xr:uid="{00000000-0005-0000-0000-0000F14E0000}"/>
    <cellStyle name="Comma 9 9 3 2 2" xfId="19348" xr:uid="{00000000-0005-0000-0000-0000F24E0000}"/>
    <cellStyle name="Comma 9 9 3 2 4" xfId="19349" xr:uid="{00000000-0005-0000-0000-0000F34E0000}"/>
    <cellStyle name="Comma 9 9 3 3" xfId="19350" xr:uid="{00000000-0005-0000-0000-0000F44E0000}"/>
    <cellStyle name="Comma 9 9 3 5" xfId="19351" xr:uid="{00000000-0005-0000-0000-0000F54E0000}"/>
    <cellStyle name="Comma 9 9 4" xfId="19352" xr:uid="{00000000-0005-0000-0000-0000F64E0000}"/>
    <cellStyle name="Comma 9 9 4 2" xfId="19353" xr:uid="{00000000-0005-0000-0000-0000F74E0000}"/>
    <cellStyle name="Comma 9 9 4 4" xfId="19354" xr:uid="{00000000-0005-0000-0000-0000F84E0000}"/>
    <cellStyle name="Comma 9 9 5" xfId="19355" xr:uid="{00000000-0005-0000-0000-0000F94E0000}"/>
    <cellStyle name="Comma 9 9 6" xfId="19356" xr:uid="{00000000-0005-0000-0000-0000FA4E0000}"/>
    <cellStyle name="Comma 9 9 7" xfId="19357" xr:uid="{00000000-0005-0000-0000-0000FB4E0000}"/>
    <cellStyle name="Comma 9_Perd det activo" xfId="19358" xr:uid="{00000000-0005-0000-0000-0000FC4E0000}"/>
    <cellStyle name="Cor1 2" xfId="191" xr:uid="{00000000-0005-0000-0000-0000FD4E0000}"/>
    <cellStyle name="Cor2 2" xfId="192" xr:uid="{00000000-0005-0000-0000-0000FE4E0000}"/>
    <cellStyle name="Cor3 2" xfId="193" xr:uid="{00000000-0005-0000-0000-0000FF4E0000}"/>
    <cellStyle name="Cor4 2" xfId="194" xr:uid="{00000000-0005-0000-0000-0000004F0000}"/>
    <cellStyle name="Cor5 2" xfId="195" xr:uid="{00000000-0005-0000-0000-0000014F0000}"/>
    <cellStyle name="Cor6 2" xfId="196" xr:uid="{00000000-0005-0000-0000-0000024F0000}"/>
    <cellStyle name="Correcto" xfId="197" xr:uid="{00000000-0005-0000-0000-0000034F0000}"/>
    <cellStyle name="Currency [0] 10" xfId="326" xr:uid="{00000000-0005-0000-0000-0000044F0000}"/>
    <cellStyle name="Currency [0] 2" xfId="19359" xr:uid="{00000000-0005-0000-0000-0000054F0000}"/>
    <cellStyle name="Currency [0] 3" xfId="19360" xr:uid="{00000000-0005-0000-0000-0000064F0000}"/>
    <cellStyle name="Currency [0] 4" xfId="19361" xr:uid="{00000000-0005-0000-0000-0000074F0000}"/>
    <cellStyle name="Currency [0] 5" xfId="19362" xr:uid="{00000000-0005-0000-0000-0000084F0000}"/>
    <cellStyle name="Currency [0] 6" xfId="19363" xr:uid="{00000000-0005-0000-0000-0000094F0000}"/>
    <cellStyle name="Currency [0] 7" xfId="19364" xr:uid="{00000000-0005-0000-0000-00000A4F0000}"/>
    <cellStyle name="Currency [0] 8" xfId="19365" xr:uid="{00000000-0005-0000-0000-00000B4F0000}"/>
    <cellStyle name="Currency [0] 9" xfId="19366" xr:uid="{00000000-0005-0000-0000-00000C4F0000}"/>
    <cellStyle name="Currency 10" xfId="19367" xr:uid="{00000000-0005-0000-0000-00000D4F0000}"/>
    <cellStyle name="Currency 10 3" xfId="19368" xr:uid="{00000000-0005-0000-0000-00000E4F0000}"/>
    <cellStyle name="Currency 11" xfId="19369" xr:uid="{00000000-0005-0000-0000-00000F4F0000}"/>
    <cellStyle name="Currency 12" xfId="19370" xr:uid="{00000000-0005-0000-0000-0000104F0000}"/>
    <cellStyle name="Currency 13" xfId="19371" xr:uid="{00000000-0005-0000-0000-0000114F0000}"/>
    <cellStyle name="Currency 14" xfId="19372" xr:uid="{00000000-0005-0000-0000-0000124F0000}"/>
    <cellStyle name="Currency 15" xfId="19373" xr:uid="{00000000-0005-0000-0000-0000134F0000}"/>
    <cellStyle name="Currency 16" xfId="19374" xr:uid="{00000000-0005-0000-0000-0000144F0000}"/>
    <cellStyle name="Currency 17" xfId="19375" xr:uid="{00000000-0005-0000-0000-0000154F0000}"/>
    <cellStyle name="Currency 18" xfId="19376" xr:uid="{00000000-0005-0000-0000-0000164F0000}"/>
    <cellStyle name="Currency 19" xfId="325" xr:uid="{00000000-0005-0000-0000-0000174F0000}"/>
    <cellStyle name="Currency 2" xfId="19377" xr:uid="{00000000-0005-0000-0000-0000184F0000}"/>
    <cellStyle name="Currency 3" xfId="19378" xr:uid="{00000000-0005-0000-0000-0000194F0000}"/>
    <cellStyle name="Currency 4" xfId="19379" xr:uid="{00000000-0005-0000-0000-00001A4F0000}"/>
    <cellStyle name="Currency 5" xfId="19380" xr:uid="{00000000-0005-0000-0000-00001B4F0000}"/>
    <cellStyle name="Currency 6" xfId="19381" xr:uid="{00000000-0005-0000-0000-00001C4F0000}"/>
    <cellStyle name="Currency 7" xfId="19382" xr:uid="{00000000-0005-0000-0000-00001D4F0000}"/>
    <cellStyle name="Currency 8" xfId="19383" xr:uid="{00000000-0005-0000-0000-00001E4F0000}"/>
    <cellStyle name="Currency 9" xfId="19384" xr:uid="{00000000-0005-0000-0000-00001F4F0000}"/>
    <cellStyle name="Date" xfId="198" xr:uid="{00000000-0005-0000-0000-0000204F0000}"/>
    <cellStyle name="Encabezado 4 2" xfId="19385" xr:uid="{00000000-0005-0000-0000-0000214F0000}"/>
    <cellStyle name="Encabezado 4 2 2" xfId="19386" xr:uid="{00000000-0005-0000-0000-0000224F0000}"/>
    <cellStyle name="Encabezado 4 2 2 2" xfId="19387" xr:uid="{00000000-0005-0000-0000-0000234F0000}"/>
    <cellStyle name="Encabezado 4 2 2 2 2" xfId="19388" xr:uid="{00000000-0005-0000-0000-0000244F0000}"/>
    <cellStyle name="Encabezado 4 2 2 3" xfId="19389" xr:uid="{00000000-0005-0000-0000-0000254F0000}"/>
    <cellStyle name="Encabezado 4 2 3" xfId="19390" xr:uid="{00000000-0005-0000-0000-0000264F0000}"/>
    <cellStyle name="Encabezado 4 2 3 2" xfId="19391" xr:uid="{00000000-0005-0000-0000-0000274F0000}"/>
    <cellStyle name="Encabezado 4 2 4" xfId="19392" xr:uid="{00000000-0005-0000-0000-0000284F0000}"/>
    <cellStyle name="Encabezado 4 2 5" xfId="19393" xr:uid="{00000000-0005-0000-0000-0000294F0000}"/>
    <cellStyle name="Encabezado 4 2_37. RESULTADO NEGOCIOS YOY" xfId="19394" xr:uid="{00000000-0005-0000-0000-00002A4F0000}"/>
    <cellStyle name="Encabezado 4 3" xfId="19395" xr:uid="{00000000-0005-0000-0000-00002B4F0000}"/>
    <cellStyle name="Encabezado 4 3 2" xfId="19396" xr:uid="{00000000-0005-0000-0000-00002C4F0000}"/>
    <cellStyle name="Encabezado 4 4" xfId="19397" xr:uid="{00000000-0005-0000-0000-00002D4F0000}"/>
    <cellStyle name="Encabezado 4 4 2" xfId="19398" xr:uid="{00000000-0005-0000-0000-00002E4F0000}"/>
    <cellStyle name="Encabezado 4 5" xfId="19399" xr:uid="{00000000-0005-0000-0000-00002F4F0000}"/>
    <cellStyle name="Encabezado 4 6" xfId="19400" xr:uid="{00000000-0005-0000-0000-0000304F0000}"/>
    <cellStyle name="Encabezado 4 7" xfId="19401" xr:uid="{00000000-0005-0000-0000-0000314F0000}"/>
    <cellStyle name="Énfasis1 2" xfId="19402" xr:uid="{00000000-0005-0000-0000-0000324F0000}"/>
    <cellStyle name="Énfasis1 2 2" xfId="19403" xr:uid="{00000000-0005-0000-0000-0000334F0000}"/>
    <cellStyle name="Énfasis1 2 2 2" xfId="19404" xr:uid="{00000000-0005-0000-0000-0000344F0000}"/>
    <cellStyle name="Énfasis1 2 2 2 2" xfId="19405" xr:uid="{00000000-0005-0000-0000-0000354F0000}"/>
    <cellStyle name="Énfasis1 2 2 3" xfId="19406" xr:uid="{00000000-0005-0000-0000-0000364F0000}"/>
    <cellStyle name="Énfasis1 2 3" xfId="19407" xr:uid="{00000000-0005-0000-0000-0000374F0000}"/>
    <cellStyle name="Énfasis1 2 3 2" xfId="19408" xr:uid="{00000000-0005-0000-0000-0000384F0000}"/>
    <cellStyle name="Énfasis1 2 4" xfId="19409" xr:uid="{00000000-0005-0000-0000-0000394F0000}"/>
    <cellStyle name="Énfasis1 2_37. RESULTADO NEGOCIOS YOY" xfId="19410" xr:uid="{00000000-0005-0000-0000-00003A4F0000}"/>
    <cellStyle name="Énfasis1 3" xfId="19411" xr:uid="{00000000-0005-0000-0000-00003B4F0000}"/>
    <cellStyle name="Énfasis1 3 2" xfId="19412" xr:uid="{00000000-0005-0000-0000-00003C4F0000}"/>
    <cellStyle name="Énfasis1 3 3" xfId="19413" xr:uid="{00000000-0005-0000-0000-00003D4F0000}"/>
    <cellStyle name="Énfasis1 4" xfId="19414" xr:uid="{00000000-0005-0000-0000-00003E4F0000}"/>
    <cellStyle name="Énfasis1 4 2" xfId="19415" xr:uid="{00000000-0005-0000-0000-00003F4F0000}"/>
    <cellStyle name="Énfasis1 5" xfId="19416" xr:uid="{00000000-0005-0000-0000-0000404F0000}"/>
    <cellStyle name="Énfasis1 6" xfId="19417" xr:uid="{00000000-0005-0000-0000-0000414F0000}"/>
    <cellStyle name="Énfasis2 2" xfId="19418" xr:uid="{00000000-0005-0000-0000-0000424F0000}"/>
    <cellStyle name="Énfasis2 2 2" xfId="19419" xr:uid="{00000000-0005-0000-0000-0000434F0000}"/>
    <cellStyle name="Énfasis2 2 2 2" xfId="19420" xr:uid="{00000000-0005-0000-0000-0000444F0000}"/>
    <cellStyle name="Énfasis2 2 2 2 2" xfId="19421" xr:uid="{00000000-0005-0000-0000-0000454F0000}"/>
    <cellStyle name="Énfasis2 2 2 3" xfId="19422" xr:uid="{00000000-0005-0000-0000-0000464F0000}"/>
    <cellStyle name="Énfasis2 2 3" xfId="19423" xr:uid="{00000000-0005-0000-0000-0000474F0000}"/>
    <cellStyle name="Énfasis2 2 3 2" xfId="19424" xr:uid="{00000000-0005-0000-0000-0000484F0000}"/>
    <cellStyle name="Énfasis2 2 4" xfId="19425" xr:uid="{00000000-0005-0000-0000-0000494F0000}"/>
    <cellStyle name="Énfasis2 2_37. RESULTADO NEGOCIOS YOY" xfId="19426" xr:uid="{00000000-0005-0000-0000-00004A4F0000}"/>
    <cellStyle name="Énfasis2 3" xfId="19427" xr:uid="{00000000-0005-0000-0000-00004B4F0000}"/>
    <cellStyle name="Énfasis2 3 2" xfId="19428" xr:uid="{00000000-0005-0000-0000-00004C4F0000}"/>
    <cellStyle name="Énfasis2 3 3" xfId="19429" xr:uid="{00000000-0005-0000-0000-00004D4F0000}"/>
    <cellStyle name="Énfasis2 4" xfId="19430" xr:uid="{00000000-0005-0000-0000-00004E4F0000}"/>
    <cellStyle name="Énfasis2 4 2" xfId="19431" xr:uid="{00000000-0005-0000-0000-00004F4F0000}"/>
    <cellStyle name="Énfasis2 5" xfId="19432" xr:uid="{00000000-0005-0000-0000-0000504F0000}"/>
    <cellStyle name="Énfasis2 6" xfId="19433" xr:uid="{00000000-0005-0000-0000-0000514F0000}"/>
    <cellStyle name="Énfasis3 2" xfId="19434" xr:uid="{00000000-0005-0000-0000-0000524F0000}"/>
    <cellStyle name="Énfasis3 2 2" xfId="19435" xr:uid="{00000000-0005-0000-0000-0000534F0000}"/>
    <cellStyle name="Énfasis3 2 2 2" xfId="19436" xr:uid="{00000000-0005-0000-0000-0000544F0000}"/>
    <cellStyle name="Énfasis3 2 2 2 2" xfId="19437" xr:uid="{00000000-0005-0000-0000-0000554F0000}"/>
    <cellStyle name="Énfasis3 2 2 3" xfId="19438" xr:uid="{00000000-0005-0000-0000-0000564F0000}"/>
    <cellStyle name="Énfasis3 2 3" xfId="19439" xr:uid="{00000000-0005-0000-0000-0000574F0000}"/>
    <cellStyle name="Énfasis3 2 3 2" xfId="19440" xr:uid="{00000000-0005-0000-0000-0000584F0000}"/>
    <cellStyle name="Énfasis3 2 4" xfId="19441" xr:uid="{00000000-0005-0000-0000-0000594F0000}"/>
    <cellStyle name="Énfasis3 2_37. RESULTADO NEGOCIOS YOY" xfId="19442" xr:uid="{00000000-0005-0000-0000-00005A4F0000}"/>
    <cellStyle name="Énfasis3 3" xfId="19443" xr:uid="{00000000-0005-0000-0000-00005B4F0000}"/>
    <cellStyle name="Énfasis3 3 2" xfId="19444" xr:uid="{00000000-0005-0000-0000-00005C4F0000}"/>
    <cellStyle name="Énfasis3 3 3" xfId="19445" xr:uid="{00000000-0005-0000-0000-00005D4F0000}"/>
    <cellStyle name="Énfasis3 4" xfId="19446" xr:uid="{00000000-0005-0000-0000-00005E4F0000}"/>
    <cellStyle name="Énfasis3 4 2" xfId="19447" xr:uid="{00000000-0005-0000-0000-00005F4F0000}"/>
    <cellStyle name="Énfasis3 5" xfId="19448" xr:uid="{00000000-0005-0000-0000-0000604F0000}"/>
    <cellStyle name="Énfasis3 6" xfId="19449" xr:uid="{00000000-0005-0000-0000-0000614F0000}"/>
    <cellStyle name="Énfasis4 2" xfId="19450" xr:uid="{00000000-0005-0000-0000-0000624F0000}"/>
    <cellStyle name="Énfasis4 2 2" xfId="19451" xr:uid="{00000000-0005-0000-0000-0000634F0000}"/>
    <cellStyle name="Énfasis4 2 2 2" xfId="19452" xr:uid="{00000000-0005-0000-0000-0000644F0000}"/>
    <cellStyle name="Énfasis4 2 2 2 2" xfId="19453" xr:uid="{00000000-0005-0000-0000-0000654F0000}"/>
    <cellStyle name="Énfasis4 2 2 3" xfId="19454" xr:uid="{00000000-0005-0000-0000-0000664F0000}"/>
    <cellStyle name="Énfasis4 2 3" xfId="19455" xr:uid="{00000000-0005-0000-0000-0000674F0000}"/>
    <cellStyle name="Énfasis4 2 3 2" xfId="19456" xr:uid="{00000000-0005-0000-0000-0000684F0000}"/>
    <cellStyle name="Énfasis4 2 4" xfId="19457" xr:uid="{00000000-0005-0000-0000-0000694F0000}"/>
    <cellStyle name="Énfasis4 2_37. RESULTADO NEGOCIOS YOY" xfId="19458" xr:uid="{00000000-0005-0000-0000-00006A4F0000}"/>
    <cellStyle name="Énfasis4 3" xfId="19459" xr:uid="{00000000-0005-0000-0000-00006B4F0000}"/>
    <cellStyle name="Énfasis4 3 2" xfId="19460" xr:uid="{00000000-0005-0000-0000-00006C4F0000}"/>
    <cellStyle name="Énfasis4 3 3" xfId="19461" xr:uid="{00000000-0005-0000-0000-00006D4F0000}"/>
    <cellStyle name="Énfasis4 4" xfId="19462" xr:uid="{00000000-0005-0000-0000-00006E4F0000}"/>
    <cellStyle name="Énfasis4 4 2" xfId="19463" xr:uid="{00000000-0005-0000-0000-00006F4F0000}"/>
    <cellStyle name="Énfasis4 5" xfId="19464" xr:uid="{00000000-0005-0000-0000-0000704F0000}"/>
    <cellStyle name="Énfasis4 6" xfId="19465" xr:uid="{00000000-0005-0000-0000-0000714F0000}"/>
    <cellStyle name="Énfasis5 2" xfId="19466" xr:uid="{00000000-0005-0000-0000-0000724F0000}"/>
    <cellStyle name="Énfasis5 2 2" xfId="19467" xr:uid="{00000000-0005-0000-0000-0000734F0000}"/>
    <cellStyle name="Énfasis5 2 2 2" xfId="19468" xr:uid="{00000000-0005-0000-0000-0000744F0000}"/>
    <cellStyle name="Énfasis5 2 2 3" xfId="19469" xr:uid="{00000000-0005-0000-0000-0000754F0000}"/>
    <cellStyle name="Énfasis5 2 3" xfId="19470" xr:uid="{00000000-0005-0000-0000-0000764F0000}"/>
    <cellStyle name="Énfasis5 2 3 2" xfId="19471" xr:uid="{00000000-0005-0000-0000-0000774F0000}"/>
    <cellStyle name="Énfasis5 2 4" xfId="19472" xr:uid="{00000000-0005-0000-0000-0000784F0000}"/>
    <cellStyle name="Énfasis5 2_37. RESULTADO NEGOCIOS YOY" xfId="19473" xr:uid="{00000000-0005-0000-0000-0000794F0000}"/>
    <cellStyle name="Énfasis5 3" xfId="19474" xr:uid="{00000000-0005-0000-0000-00007A4F0000}"/>
    <cellStyle name="Énfasis5 3 2" xfId="19475" xr:uid="{00000000-0005-0000-0000-00007B4F0000}"/>
    <cellStyle name="Énfasis5 3 3" xfId="19476" xr:uid="{00000000-0005-0000-0000-00007C4F0000}"/>
    <cellStyle name="Énfasis5 4" xfId="19477" xr:uid="{00000000-0005-0000-0000-00007D4F0000}"/>
    <cellStyle name="Énfasis5 4 2" xfId="19478" xr:uid="{00000000-0005-0000-0000-00007E4F0000}"/>
    <cellStyle name="Énfasis5 5" xfId="19479" xr:uid="{00000000-0005-0000-0000-00007F4F0000}"/>
    <cellStyle name="Énfasis5 6" xfId="19480" xr:uid="{00000000-0005-0000-0000-0000804F0000}"/>
    <cellStyle name="Énfasis6 2" xfId="19481" xr:uid="{00000000-0005-0000-0000-0000814F0000}"/>
    <cellStyle name="Énfasis6 2 2" xfId="19482" xr:uid="{00000000-0005-0000-0000-0000824F0000}"/>
    <cellStyle name="Énfasis6 2 2 2" xfId="19483" xr:uid="{00000000-0005-0000-0000-0000834F0000}"/>
    <cellStyle name="Énfasis6 2 2 2 2" xfId="19484" xr:uid="{00000000-0005-0000-0000-0000844F0000}"/>
    <cellStyle name="Énfasis6 2 2 3" xfId="19485" xr:uid="{00000000-0005-0000-0000-0000854F0000}"/>
    <cellStyle name="Énfasis6 2 3" xfId="19486" xr:uid="{00000000-0005-0000-0000-0000864F0000}"/>
    <cellStyle name="Énfasis6 2 3 2" xfId="19487" xr:uid="{00000000-0005-0000-0000-0000874F0000}"/>
    <cellStyle name="Énfasis6 2 4" xfId="19488" xr:uid="{00000000-0005-0000-0000-0000884F0000}"/>
    <cellStyle name="Énfasis6 2_37. RESULTADO NEGOCIOS YOY" xfId="19489" xr:uid="{00000000-0005-0000-0000-0000894F0000}"/>
    <cellStyle name="Énfasis6 3" xfId="19490" xr:uid="{00000000-0005-0000-0000-00008A4F0000}"/>
    <cellStyle name="Énfasis6 3 2" xfId="19491" xr:uid="{00000000-0005-0000-0000-00008B4F0000}"/>
    <cellStyle name="Énfasis6 3 3" xfId="19492" xr:uid="{00000000-0005-0000-0000-00008C4F0000}"/>
    <cellStyle name="Énfasis6 4" xfId="19493" xr:uid="{00000000-0005-0000-0000-00008D4F0000}"/>
    <cellStyle name="Énfasis6 4 2" xfId="19494" xr:uid="{00000000-0005-0000-0000-00008E4F0000}"/>
    <cellStyle name="Énfasis6 5" xfId="19495" xr:uid="{00000000-0005-0000-0000-00008F4F0000}"/>
    <cellStyle name="Énfasis6 6" xfId="19496" xr:uid="{00000000-0005-0000-0000-0000904F0000}"/>
    <cellStyle name="Entrada 2" xfId="199" xr:uid="{00000000-0005-0000-0000-0000914F0000}"/>
    <cellStyle name="Entrada 2 10" xfId="19498" xr:uid="{00000000-0005-0000-0000-0000924F0000}"/>
    <cellStyle name="Entrada 2 10 2" xfId="19499" xr:uid="{00000000-0005-0000-0000-0000934F0000}"/>
    <cellStyle name="Entrada 2 10 3" xfId="19500" xr:uid="{00000000-0005-0000-0000-0000944F0000}"/>
    <cellStyle name="Entrada 2 10 4" xfId="19501" xr:uid="{00000000-0005-0000-0000-0000954F0000}"/>
    <cellStyle name="Entrada 2 11" xfId="19502" xr:uid="{00000000-0005-0000-0000-0000964F0000}"/>
    <cellStyle name="Entrada 2 11 2" xfId="19503" xr:uid="{00000000-0005-0000-0000-0000974F0000}"/>
    <cellStyle name="Entrada 2 11 3" xfId="19504" xr:uid="{00000000-0005-0000-0000-0000984F0000}"/>
    <cellStyle name="Entrada 2 11 4" xfId="19505" xr:uid="{00000000-0005-0000-0000-0000994F0000}"/>
    <cellStyle name="Entrada 2 12" xfId="19506" xr:uid="{00000000-0005-0000-0000-00009A4F0000}"/>
    <cellStyle name="Entrada 2 12 2" xfId="19507" xr:uid="{00000000-0005-0000-0000-00009B4F0000}"/>
    <cellStyle name="Entrada 2 12 3" xfId="19508" xr:uid="{00000000-0005-0000-0000-00009C4F0000}"/>
    <cellStyle name="Entrada 2 12 4" xfId="19509" xr:uid="{00000000-0005-0000-0000-00009D4F0000}"/>
    <cellStyle name="Entrada 2 13" xfId="19510" xr:uid="{00000000-0005-0000-0000-00009E4F0000}"/>
    <cellStyle name="Entrada 2 13 2" xfId="19511" xr:uid="{00000000-0005-0000-0000-00009F4F0000}"/>
    <cellStyle name="Entrada 2 13 3" xfId="19512" xr:uid="{00000000-0005-0000-0000-0000A04F0000}"/>
    <cellStyle name="Entrada 2 13 4" xfId="19513" xr:uid="{00000000-0005-0000-0000-0000A14F0000}"/>
    <cellStyle name="Entrada 2 14" xfId="19514" xr:uid="{00000000-0005-0000-0000-0000A24F0000}"/>
    <cellStyle name="Entrada 2 14 2" xfId="19515" xr:uid="{00000000-0005-0000-0000-0000A34F0000}"/>
    <cellStyle name="Entrada 2 14 3" xfId="19516" xr:uid="{00000000-0005-0000-0000-0000A44F0000}"/>
    <cellStyle name="Entrada 2 14 4" xfId="19517" xr:uid="{00000000-0005-0000-0000-0000A54F0000}"/>
    <cellStyle name="Entrada 2 15" xfId="19518" xr:uid="{00000000-0005-0000-0000-0000A64F0000}"/>
    <cellStyle name="Entrada 2 15 2" xfId="19519" xr:uid="{00000000-0005-0000-0000-0000A74F0000}"/>
    <cellStyle name="Entrada 2 15 3" xfId="19520" xr:uid="{00000000-0005-0000-0000-0000A84F0000}"/>
    <cellStyle name="Entrada 2 15 4" xfId="19521" xr:uid="{00000000-0005-0000-0000-0000A94F0000}"/>
    <cellStyle name="Entrada 2 16" xfId="19522" xr:uid="{00000000-0005-0000-0000-0000AA4F0000}"/>
    <cellStyle name="Entrada 2 16 2" xfId="19523" xr:uid="{00000000-0005-0000-0000-0000AB4F0000}"/>
    <cellStyle name="Entrada 2 16 3" xfId="19524" xr:uid="{00000000-0005-0000-0000-0000AC4F0000}"/>
    <cellStyle name="Entrada 2 16 4" xfId="19525" xr:uid="{00000000-0005-0000-0000-0000AD4F0000}"/>
    <cellStyle name="Entrada 2 17" xfId="19526" xr:uid="{00000000-0005-0000-0000-0000AE4F0000}"/>
    <cellStyle name="Entrada 2 17 2" xfId="19527" xr:uid="{00000000-0005-0000-0000-0000AF4F0000}"/>
    <cellStyle name="Entrada 2 17 3" xfId="19528" xr:uid="{00000000-0005-0000-0000-0000B04F0000}"/>
    <cellStyle name="Entrada 2 17 4" xfId="19529" xr:uid="{00000000-0005-0000-0000-0000B14F0000}"/>
    <cellStyle name="Entrada 2 18" xfId="19530" xr:uid="{00000000-0005-0000-0000-0000B24F0000}"/>
    <cellStyle name="Entrada 2 19" xfId="19497" xr:uid="{00000000-0005-0000-0000-0000B34F0000}"/>
    <cellStyle name="Entrada 2 2" xfId="19531" xr:uid="{00000000-0005-0000-0000-0000B44F0000}"/>
    <cellStyle name="Entrada 2 2 10" xfId="19532" xr:uid="{00000000-0005-0000-0000-0000B54F0000}"/>
    <cellStyle name="Entrada 2 2 10 2" xfId="19533" xr:uid="{00000000-0005-0000-0000-0000B64F0000}"/>
    <cellStyle name="Entrada 2 2 10 3" xfId="19534" xr:uid="{00000000-0005-0000-0000-0000B74F0000}"/>
    <cellStyle name="Entrada 2 2 11" xfId="19535" xr:uid="{00000000-0005-0000-0000-0000B84F0000}"/>
    <cellStyle name="Entrada 2 2 11 2" xfId="19536" xr:uid="{00000000-0005-0000-0000-0000B94F0000}"/>
    <cellStyle name="Entrada 2 2 11 3" xfId="19537" xr:uid="{00000000-0005-0000-0000-0000BA4F0000}"/>
    <cellStyle name="Entrada 2 2 12" xfId="19538" xr:uid="{00000000-0005-0000-0000-0000BB4F0000}"/>
    <cellStyle name="Entrada 2 2 12 2" xfId="19539" xr:uid="{00000000-0005-0000-0000-0000BC4F0000}"/>
    <cellStyle name="Entrada 2 2 12 3" xfId="19540" xr:uid="{00000000-0005-0000-0000-0000BD4F0000}"/>
    <cellStyle name="Entrada 2 2 13" xfId="19541" xr:uid="{00000000-0005-0000-0000-0000BE4F0000}"/>
    <cellStyle name="Entrada 2 2 13 2" xfId="19542" xr:uid="{00000000-0005-0000-0000-0000BF4F0000}"/>
    <cellStyle name="Entrada 2 2 13 3" xfId="19543" xr:uid="{00000000-0005-0000-0000-0000C04F0000}"/>
    <cellStyle name="Entrada 2 2 14" xfId="19544" xr:uid="{00000000-0005-0000-0000-0000C14F0000}"/>
    <cellStyle name="Entrada 2 2 14 2" xfId="19545" xr:uid="{00000000-0005-0000-0000-0000C24F0000}"/>
    <cellStyle name="Entrada 2 2 14 3" xfId="19546" xr:uid="{00000000-0005-0000-0000-0000C34F0000}"/>
    <cellStyle name="Entrada 2 2 15" xfId="19547" xr:uid="{00000000-0005-0000-0000-0000C44F0000}"/>
    <cellStyle name="Entrada 2 2 15 2" xfId="19548" xr:uid="{00000000-0005-0000-0000-0000C54F0000}"/>
    <cellStyle name="Entrada 2 2 15 3" xfId="19549" xr:uid="{00000000-0005-0000-0000-0000C64F0000}"/>
    <cellStyle name="Entrada 2 2 16" xfId="19550" xr:uid="{00000000-0005-0000-0000-0000C74F0000}"/>
    <cellStyle name="Entrada 2 2 16 2" xfId="19551" xr:uid="{00000000-0005-0000-0000-0000C84F0000}"/>
    <cellStyle name="Entrada 2 2 16 3" xfId="19552" xr:uid="{00000000-0005-0000-0000-0000C94F0000}"/>
    <cellStyle name="Entrada 2 2 17" xfId="19553" xr:uid="{00000000-0005-0000-0000-0000CA4F0000}"/>
    <cellStyle name="Entrada 2 2 17 2" xfId="19554" xr:uid="{00000000-0005-0000-0000-0000CB4F0000}"/>
    <cellStyle name="Entrada 2 2 17 3" xfId="19555" xr:uid="{00000000-0005-0000-0000-0000CC4F0000}"/>
    <cellStyle name="Entrada 2 2 18" xfId="19556" xr:uid="{00000000-0005-0000-0000-0000CD4F0000}"/>
    <cellStyle name="Entrada 2 2 18 2" xfId="19557" xr:uid="{00000000-0005-0000-0000-0000CE4F0000}"/>
    <cellStyle name="Entrada 2 2 18 3" xfId="19558" xr:uid="{00000000-0005-0000-0000-0000CF4F0000}"/>
    <cellStyle name="Entrada 2 2 19" xfId="19559" xr:uid="{00000000-0005-0000-0000-0000D04F0000}"/>
    <cellStyle name="Entrada 2 2 19 2" xfId="19560" xr:uid="{00000000-0005-0000-0000-0000D14F0000}"/>
    <cellStyle name="Entrada 2 2 19 3" xfId="19561" xr:uid="{00000000-0005-0000-0000-0000D24F0000}"/>
    <cellStyle name="Entrada 2 2 2" xfId="19562" xr:uid="{00000000-0005-0000-0000-0000D34F0000}"/>
    <cellStyle name="Entrada 2 2 2 10" xfId="19563" xr:uid="{00000000-0005-0000-0000-0000D44F0000}"/>
    <cellStyle name="Entrada 2 2 2 10 2" xfId="19564" xr:uid="{00000000-0005-0000-0000-0000D54F0000}"/>
    <cellStyle name="Entrada 2 2 2 10 3" xfId="19565" xr:uid="{00000000-0005-0000-0000-0000D64F0000}"/>
    <cellStyle name="Entrada 2 2 2 10 4" xfId="19566" xr:uid="{00000000-0005-0000-0000-0000D74F0000}"/>
    <cellStyle name="Entrada 2 2 2 11" xfId="19567" xr:uid="{00000000-0005-0000-0000-0000D84F0000}"/>
    <cellStyle name="Entrada 2 2 2 11 2" xfId="19568" xr:uid="{00000000-0005-0000-0000-0000D94F0000}"/>
    <cellStyle name="Entrada 2 2 2 11 3" xfId="19569" xr:uid="{00000000-0005-0000-0000-0000DA4F0000}"/>
    <cellStyle name="Entrada 2 2 2 11 4" xfId="19570" xr:uid="{00000000-0005-0000-0000-0000DB4F0000}"/>
    <cellStyle name="Entrada 2 2 2 12" xfId="19571" xr:uid="{00000000-0005-0000-0000-0000DC4F0000}"/>
    <cellStyle name="Entrada 2 2 2 12 2" xfId="19572" xr:uid="{00000000-0005-0000-0000-0000DD4F0000}"/>
    <cellStyle name="Entrada 2 2 2 12 3" xfId="19573" xr:uid="{00000000-0005-0000-0000-0000DE4F0000}"/>
    <cellStyle name="Entrada 2 2 2 12 4" xfId="19574" xr:uid="{00000000-0005-0000-0000-0000DF4F0000}"/>
    <cellStyle name="Entrada 2 2 2 13" xfId="19575" xr:uid="{00000000-0005-0000-0000-0000E04F0000}"/>
    <cellStyle name="Entrada 2 2 2 13 2" xfId="19576" xr:uid="{00000000-0005-0000-0000-0000E14F0000}"/>
    <cellStyle name="Entrada 2 2 2 13 3" xfId="19577" xr:uid="{00000000-0005-0000-0000-0000E24F0000}"/>
    <cellStyle name="Entrada 2 2 2 13 4" xfId="19578" xr:uid="{00000000-0005-0000-0000-0000E34F0000}"/>
    <cellStyle name="Entrada 2 2 2 14" xfId="19579" xr:uid="{00000000-0005-0000-0000-0000E44F0000}"/>
    <cellStyle name="Entrada 2 2 2 14 2" xfId="19580" xr:uid="{00000000-0005-0000-0000-0000E54F0000}"/>
    <cellStyle name="Entrada 2 2 2 14 3" xfId="19581" xr:uid="{00000000-0005-0000-0000-0000E64F0000}"/>
    <cellStyle name="Entrada 2 2 2 14 4" xfId="19582" xr:uid="{00000000-0005-0000-0000-0000E74F0000}"/>
    <cellStyle name="Entrada 2 2 2 15" xfId="19583" xr:uid="{00000000-0005-0000-0000-0000E84F0000}"/>
    <cellStyle name="Entrada 2 2 2 15 2" xfId="19584" xr:uid="{00000000-0005-0000-0000-0000E94F0000}"/>
    <cellStyle name="Entrada 2 2 2 15 3" xfId="19585" xr:uid="{00000000-0005-0000-0000-0000EA4F0000}"/>
    <cellStyle name="Entrada 2 2 2 15 4" xfId="19586" xr:uid="{00000000-0005-0000-0000-0000EB4F0000}"/>
    <cellStyle name="Entrada 2 2 2 16" xfId="19587" xr:uid="{00000000-0005-0000-0000-0000EC4F0000}"/>
    <cellStyle name="Entrada 2 2 2 16 2" xfId="19588" xr:uid="{00000000-0005-0000-0000-0000ED4F0000}"/>
    <cellStyle name="Entrada 2 2 2 16 3" xfId="19589" xr:uid="{00000000-0005-0000-0000-0000EE4F0000}"/>
    <cellStyle name="Entrada 2 2 2 16 4" xfId="19590" xr:uid="{00000000-0005-0000-0000-0000EF4F0000}"/>
    <cellStyle name="Entrada 2 2 2 17" xfId="19591" xr:uid="{00000000-0005-0000-0000-0000F04F0000}"/>
    <cellStyle name="Entrada 2 2 2 18" xfId="19592" xr:uid="{00000000-0005-0000-0000-0000F14F0000}"/>
    <cellStyle name="Entrada 2 2 2 19" xfId="19593" xr:uid="{00000000-0005-0000-0000-0000F24F0000}"/>
    <cellStyle name="Entrada 2 2 2 2" xfId="19594" xr:uid="{00000000-0005-0000-0000-0000F34F0000}"/>
    <cellStyle name="Entrada 2 2 2 2 2" xfId="19595" xr:uid="{00000000-0005-0000-0000-0000F44F0000}"/>
    <cellStyle name="Entrada 2 2 2 2 3" xfId="19596" xr:uid="{00000000-0005-0000-0000-0000F54F0000}"/>
    <cellStyle name="Entrada 2 2 2 3" xfId="19597" xr:uid="{00000000-0005-0000-0000-0000F64F0000}"/>
    <cellStyle name="Entrada 2 2 2 3 2" xfId="19598" xr:uid="{00000000-0005-0000-0000-0000F74F0000}"/>
    <cellStyle name="Entrada 2 2 2 3 3" xfId="19599" xr:uid="{00000000-0005-0000-0000-0000F84F0000}"/>
    <cellStyle name="Entrada 2 2 2 3 4" xfId="19600" xr:uid="{00000000-0005-0000-0000-0000F94F0000}"/>
    <cellStyle name="Entrada 2 2 2 4" xfId="19601" xr:uid="{00000000-0005-0000-0000-0000FA4F0000}"/>
    <cellStyle name="Entrada 2 2 2 4 2" xfId="19602" xr:uid="{00000000-0005-0000-0000-0000FB4F0000}"/>
    <cellStyle name="Entrada 2 2 2 4 3" xfId="19603" xr:uid="{00000000-0005-0000-0000-0000FC4F0000}"/>
    <cellStyle name="Entrada 2 2 2 4 4" xfId="19604" xr:uid="{00000000-0005-0000-0000-0000FD4F0000}"/>
    <cellStyle name="Entrada 2 2 2 5" xfId="19605" xr:uid="{00000000-0005-0000-0000-0000FE4F0000}"/>
    <cellStyle name="Entrada 2 2 2 5 2" xfId="19606" xr:uid="{00000000-0005-0000-0000-0000FF4F0000}"/>
    <cellStyle name="Entrada 2 2 2 5 3" xfId="19607" xr:uid="{00000000-0005-0000-0000-000000500000}"/>
    <cellStyle name="Entrada 2 2 2 5 4" xfId="19608" xr:uid="{00000000-0005-0000-0000-000001500000}"/>
    <cellStyle name="Entrada 2 2 2 6" xfId="19609" xr:uid="{00000000-0005-0000-0000-000002500000}"/>
    <cellStyle name="Entrada 2 2 2 6 2" xfId="19610" xr:uid="{00000000-0005-0000-0000-000003500000}"/>
    <cellStyle name="Entrada 2 2 2 6 3" xfId="19611" xr:uid="{00000000-0005-0000-0000-000004500000}"/>
    <cellStyle name="Entrada 2 2 2 6 4" xfId="19612" xr:uid="{00000000-0005-0000-0000-000005500000}"/>
    <cellStyle name="Entrada 2 2 2 7" xfId="19613" xr:uid="{00000000-0005-0000-0000-000006500000}"/>
    <cellStyle name="Entrada 2 2 2 7 2" xfId="19614" xr:uid="{00000000-0005-0000-0000-000007500000}"/>
    <cellStyle name="Entrada 2 2 2 7 3" xfId="19615" xr:uid="{00000000-0005-0000-0000-000008500000}"/>
    <cellStyle name="Entrada 2 2 2 7 4" xfId="19616" xr:uid="{00000000-0005-0000-0000-000009500000}"/>
    <cellStyle name="Entrada 2 2 2 8" xfId="19617" xr:uid="{00000000-0005-0000-0000-00000A500000}"/>
    <cellStyle name="Entrada 2 2 2 8 2" xfId="19618" xr:uid="{00000000-0005-0000-0000-00000B500000}"/>
    <cellStyle name="Entrada 2 2 2 8 3" xfId="19619" xr:uid="{00000000-0005-0000-0000-00000C500000}"/>
    <cellStyle name="Entrada 2 2 2 8 4" xfId="19620" xr:uid="{00000000-0005-0000-0000-00000D500000}"/>
    <cellStyle name="Entrada 2 2 2 9" xfId="19621" xr:uid="{00000000-0005-0000-0000-00000E500000}"/>
    <cellStyle name="Entrada 2 2 2 9 2" xfId="19622" xr:uid="{00000000-0005-0000-0000-00000F500000}"/>
    <cellStyle name="Entrada 2 2 2 9 3" xfId="19623" xr:uid="{00000000-0005-0000-0000-000010500000}"/>
    <cellStyle name="Entrada 2 2 2 9 4" xfId="19624" xr:uid="{00000000-0005-0000-0000-000011500000}"/>
    <cellStyle name="Entrada 2 2 20" xfId="19625" xr:uid="{00000000-0005-0000-0000-000012500000}"/>
    <cellStyle name="Entrada 2 2 20 2" xfId="19626" xr:uid="{00000000-0005-0000-0000-000013500000}"/>
    <cellStyle name="Entrada 2 2 20 3" xfId="19627" xr:uid="{00000000-0005-0000-0000-000014500000}"/>
    <cellStyle name="Entrada 2 2 21" xfId="19628" xr:uid="{00000000-0005-0000-0000-000015500000}"/>
    <cellStyle name="Entrada 2 2 21 2" xfId="19629" xr:uid="{00000000-0005-0000-0000-000016500000}"/>
    <cellStyle name="Entrada 2 2 21 3" xfId="19630" xr:uid="{00000000-0005-0000-0000-000017500000}"/>
    <cellStyle name="Entrada 2 2 22" xfId="19631" xr:uid="{00000000-0005-0000-0000-000018500000}"/>
    <cellStyle name="Entrada 2 2 22 2" xfId="19632" xr:uid="{00000000-0005-0000-0000-000019500000}"/>
    <cellStyle name="Entrada 2 2 22 3" xfId="19633" xr:uid="{00000000-0005-0000-0000-00001A500000}"/>
    <cellStyle name="Entrada 2 2 23" xfId="19634" xr:uid="{00000000-0005-0000-0000-00001B500000}"/>
    <cellStyle name="Entrada 2 2 23 2" xfId="19635" xr:uid="{00000000-0005-0000-0000-00001C500000}"/>
    <cellStyle name="Entrada 2 2 23 3" xfId="19636" xr:uid="{00000000-0005-0000-0000-00001D500000}"/>
    <cellStyle name="Entrada 2 2 24" xfId="19637" xr:uid="{00000000-0005-0000-0000-00001E500000}"/>
    <cellStyle name="Entrada 2 2 24 2" xfId="19638" xr:uid="{00000000-0005-0000-0000-00001F500000}"/>
    <cellStyle name="Entrada 2 2 24 3" xfId="19639" xr:uid="{00000000-0005-0000-0000-000020500000}"/>
    <cellStyle name="Entrada 2 2 25" xfId="19640" xr:uid="{00000000-0005-0000-0000-000021500000}"/>
    <cellStyle name="Entrada 2 2 25 2" xfId="19641" xr:uid="{00000000-0005-0000-0000-000022500000}"/>
    <cellStyle name="Entrada 2 2 25 3" xfId="19642" xr:uid="{00000000-0005-0000-0000-000023500000}"/>
    <cellStyle name="Entrada 2 2 26" xfId="19643" xr:uid="{00000000-0005-0000-0000-000024500000}"/>
    <cellStyle name="Entrada 2 2 26 2" xfId="19644" xr:uid="{00000000-0005-0000-0000-000025500000}"/>
    <cellStyle name="Entrada 2 2 26 3" xfId="19645" xr:uid="{00000000-0005-0000-0000-000026500000}"/>
    <cellStyle name="Entrada 2 2 27" xfId="19646" xr:uid="{00000000-0005-0000-0000-000027500000}"/>
    <cellStyle name="Entrada 2 2 27 2" xfId="19647" xr:uid="{00000000-0005-0000-0000-000028500000}"/>
    <cellStyle name="Entrada 2 2 27 3" xfId="19648" xr:uid="{00000000-0005-0000-0000-000029500000}"/>
    <cellStyle name="Entrada 2 2 28" xfId="19649" xr:uid="{00000000-0005-0000-0000-00002A500000}"/>
    <cellStyle name="Entrada 2 2 28 2" xfId="19650" xr:uid="{00000000-0005-0000-0000-00002B500000}"/>
    <cellStyle name="Entrada 2 2 28 3" xfId="19651" xr:uid="{00000000-0005-0000-0000-00002C500000}"/>
    <cellStyle name="Entrada 2 2 29" xfId="19652" xr:uid="{00000000-0005-0000-0000-00002D500000}"/>
    <cellStyle name="Entrada 2 2 29 2" xfId="19653" xr:uid="{00000000-0005-0000-0000-00002E500000}"/>
    <cellStyle name="Entrada 2 2 29 3" xfId="19654" xr:uid="{00000000-0005-0000-0000-00002F500000}"/>
    <cellStyle name="Entrada 2 2 3" xfId="19655" xr:uid="{00000000-0005-0000-0000-000030500000}"/>
    <cellStyle name="Entrada 2 2 3 2" xfId="19656" xr:uid="{00000000-0005-0000-0000-000031500000}"/>
    <cellStyle name="Entrada 2 2 3 3" xfId="19657" xr:uid="{00000000-0005-0000-0000-000032500000}"/>
    <cellStyle name="Entrada 2 2 3 4" xfId="19658" xr:uid="{00000000-0005-0000-0000-000033500000}"/>
    <cellStyle name="Entrada 2 2 30" xfId="19659" xr:uid="{00000000-0005-0000-0000-000034500000}"/>
    <cellStyle name="Entrada 2 2 30 2" xfId="19660" xr:uid="{00000000-0005-0000-0000-000035500000}"/>
    <cellStyle name="Entrada 2 2 30 3" xfId="19661" xr:uid="{00000000-0005-0000-0000-000036500000}"/>
    <cellStyle name="Entrada 2 2 31" xfId="19662" xr:uid="{00000000-0005-0000-0000-000037500000}"/>
    <cellStyle name="Entrada 2 2 31 2" xfId="19663" xr:uid="{00000000-0005-0000-0000-000038500000}"/>
    <cellStyle name="Entrada 2 2 31 3" xfId="19664" xr:uid="{00000000-0005-0000-0000-000039500000}"/>
    <cellStyle name="Entrada 2 2 32" xfId="19665" xr:uid="{00000000-0005-0000-0000-00003A500000}"/>
    <cellStyle name="Entrada 2 2 32 2" xfId="19666" xr:uid="{00000000-0005-0000-0000-00003B500000}"/>
    <cellStyle name="Entrada 2 2 32 3" xfId="19667" xr:uid="{00000000-0005-0000-0000-00003C500000}"/>
    <cellStyle name="Entrada 2 2 33" xfId="19668" xr:uid="{00000000-0005-0000-0000-00003D500000}"/>
    <cellStyle name="Entrada 2 2 33 2" xfId="19669" xr:uid="{00000000-0005-0000-0000-00003E500000}"/>
    <cellStyle name="Entrada 2 2 33 3" xfId="19670" xr:uid="{00000000-0005-0000-0000-00003F500000}"/>
    <cellStyle name="Entrada 2 2 34" xfId="19671" xr:uid="{00000000-0005-0000-0000-000040500000}"/>
    <cellStyle name="Entrada 2 2 34 2" xfId="19672" xr:uid="{00000000-0005-0000-0000-000041500000}"/>
    <cellStyle name="Entrada 2 2 34 3" xfId="19673" xr:uid="{00000000-0005-0000-0000-000042500000}"/>
    <cellStyle name="Entrada 2 2 35" xfId="19674" xr:uid="{00000000-0005-0000-0000-000043500000}"/>
    <cellStyle name="Entrada 2 2 35 2" xfId="19675" xr:uid="{00000000-0005-0000-0000-000044500000}"/>
    <cellStyle name="Entrada 2 2 35 3" xfId="19676" xr:uid="{00000000-0005-0000-0000-000045500000}"/>
    <cellStyle name="Entrada 2 2 36" xfId="19677" xr:uid="{00000000-0005-0000-0000-000046500000}"/>
    <cellStyle name="Entrada 2 2 36 2" xfId="19678" xr:uid="{00000000-0005-0000-0000-000047500000}"/>
    <cellStyle name="Entrada 2 2 36 3" xfId="19679" xr:uid="{00000000-0005-0000-0000-000048500000}"/>
    <cellStyle name="Entrada 2 2 37" xfId="19680" xr:uid="{00000000-0005-0000-0000-000049500000}"/>
    <cellStyle name="Entrada 2 2 37 2" xfId="19681" xr:uid="{00000000-0005-0000-0000-00004A500000}"/>
    <cellStyle name="Entrada 2 2 37 3" xfId="19682" xr:uid="{00000000-0005-0000-0000-00004B500000}"/>
    <cellStyle name="Entrada 2 2 38" xfId="19683" xr:uid="{00000000-0005-0000-0000-00004C500000}"/>
    <cellStyle name="Entrada 2 2 38 2" xfId="19684" xr:uid="{00000000-0005-0000-0000-00004D500000}"/>
    <cellStyle name="Entrada 2 2 38 3" xfId="19685" xr:uid="{00000000-0005-0000-0000-00004E500000}"/>
    <cellStyle name="Entrada 2 2 39" xfId="19686" xr:uid="{00000000-0005-0000-0000-00004F500000}"/>
    <cellStyle name="Entrada 2 2 39 2" xfId="19687" xr:uid="{00000000-0005-0000-0000-000050500000}"/>
    <cellStyle name="Entrada 2 2 39 3" xfId="19688" xr:uid="{00000000-0005-0000-0000-000051500000}"/>
    <cellStyle name="Entrada 2 2 4" xfId="19689" xr:uid="{00000000-0005-0000-0000-000052500000}"/>
    <cellStyle name="Entrada 2 2 4 2" xfId="19690" xr:uid="{00000000-0005-0000-0000-000053500000}"/>
    <cellStyle name="Entrada 2 2 4 3" xfId="19691" xr:uid="{00000000-0005-0000-0000-000054500000}"/>
    <cellStyle name="Entrada 2 2 4 4" xfId="19692" xr:uid="{00000000-0005-0000-0000-000055500000}"/>
    <cellStyle name="Entrada 2 2 40" xfId="19693" xr:uid="{00000000-0005-0000-0000-000056500000}"/>
    <cellStyle name="Entrada 2 2 40 2" xfId="19694" xr:uid="{00000000-0005-0000-0000-000057500000}"/>
    <cellStyle name="Entrada 2 2 40 3" xfId="19695" xr:uid="{00000000-0005-0000-0000-000058500000}"/>
    <cellStyle name="Entrada 2 2 41" xfId="19696" xr:uid="{00000000-0005-0000-0000-000059500000}"/>
    <cellStyle name="Entrada 2 2 41 2" xfId="19697" xr:uid="{00000000-0005-0000-0000-00005A500000}"/>
    <cellStyle name="Entrada 2 2 41 3" xfId="19698" xr:uid="{00000000-0005-0000-0000-00005B500000}"/>
    <cellStyle name="Entrada 2 2 42" xfId="19699" xr:uid="{00000000-0005-0000-0000-00005C500000}"/>
    <cellStyle name="Entrada 2 2 42 2" xfId="19700" xr:uid="{00000000-0005-0000-0000-00005D500000}"/>
    <cellStyle name="Entrada 2 2 42 3" xfId="19701" xr:uid="{00000000-0005-0000-0000-00005E500000}"/>
    <cellStyle name="Entrada 2 2 43" xfId="19702" xr:uid="{00000000-0005-0000-0000-00005F500000}"/>
    <cellStyle name="Entrada 2 2 43 2" xfId="19703" xr:uid="{00000000-0005-0000-0000-000060500000}"/>
    <cellStyle name="Entrada 2 2 43 3" xfId="19704" xr:uid="{00000000-0005-0000-0000-000061500000}"/>
    <cellStyle name="Entrada 2 2 44" xfId="19705" xr:uid="{00000000-0005-0000-0000-000062500000}"/>
    <cellStyle name="Entrada 2 2 44 2" xfId="19706" xr:uid="{00000000-0005-0000-0000-000063500000}"/>
    <cellStyle name="Entrada 2 2 44 3" xfId="19707" xr:uid="{00000000-0005-0000-0000-000064500000}"/>
    <cellStyle name="Entrada 2 2 45" xfId="19708" xr:uid="{00000000-0005-0000-0000-000065500000}"/>
    <cellStyle name="Entrada 2 2 45 2" xfId="19709" xr:uid="{00000000-0005-0000-0000-000066500000}"/>
    <cellStyle name="Entrada 2 2 45 3" xfId="19710" xr:uid="{00000000-0005-0000-0000-000067500000}"/>
    <cellStyle name="Entrada 2 2 45 4" xfId="19711" xr:uid="{00000000-0005-0000-0000-000068500000}"/>
    <cellStyle name="Entrada 2 2 46" xfId="19712" xr:uid="{00000000-0005-0000-0000-000069500000}"/>
    <cellStyle name="Entrada 2 2 46 2" xfId="19713" xr:uid="{00000000-0005-0000-0000-00006A500000}"/>
    <cellStyle name="Entrada 2 2 46 3" xfId="19714" xr:uid="{00000000-0005-0000-0000-00006B500000}"/>
    <cellStyle name="Entrada 2 2 46 4" xfId="19715" xr:uid="{00000000-0005-0000-0000-00006C500000}"/>
    <cellStyle name="Entrada 2 2 47" xfId="19716" xr:uid="{00000000-0005-0000-0000-00006D500000}"/>
    <cellStyle name="Entrada 2 2 47 2" xfId="19717" xr:uid="{00000000-0005-0000-0000-00006E500000}"/>
    <cellStyle name="Entrada 2 2 47 3" xfId="19718" xr:uid="{00000000-0005-0000-0000-00006F500000}"/>
    <cellStyle name="Entrada 2 2 47 4" xfId="19719" xr:uid="{00000000-0005-0000-0000-000070500000}"/>
    <cellStyle name="Entrada 2 2 48" xfId="19720" xr:uid="{00000000-0005-0000-0000-000071500000}"/>
    <cellStyle name="Entrada 2 2 48 2" xfId="19721" xr:uid="{00000000-0005-0000-0000-000072500000}"/>
    <cellStyle name="Entrada 2 2 48 3" xfId="19722" xr:uid="{00000000-0005-0000-0000-000073500000}"/>
    <cellStyle name="Entrada 2 2 48 4" xfId="19723" xr:uid="{00000000-0005-0000-0000-000074500000}"/>
    <cellStyle name="Entrada 2 2 49" xfId="19724" xr:uid="{00000000-0005-0000-0000-000075500000}"/>
    <cellStyle name="Entrada 2 2 49 2" xfId="19725" xr:uid="{00000000-0005-0000-0000-000076500000}"/>
    <cellStyle name="Entrada 2 2 49 3" xfId="19726" xr:uid="{00000000-0005-0000-0000-000077500000}"/>
    <cellStyle name="Entrada 2 2 49 4" xfId="19727" xr:uid="{00000000-0005-0000-0000-000078500000}"/>
    <cellStyle name="Entrada 2 2 5" xfId="19728" xr:uid="{00000000-0005-0000-0000-000079500000}"/>
    <cellStyle name="Entrada 2 2 5 2" xfId="19729" xr:uid="{00000000-0005-0000-0000-00007A500000}"/>
    <cellStyle name="Entrada 2 2 5 3" xfId="19730" xr:uid="{00000000-0005-0000-0000-00007B500000}"/>
    <cellStyle name="Entrada 2 2 5 4" xfId="19731" xr:uid="{00000000-0005-0000-0000-00007C500000}"/>
    <cellStyle name="Entrada 2 2 50" xfId="19732" xr:uid="{00000000-0005-0000-0000-00007D500000}"/>
    <cellStyle name="Entrada 2 2 50 2" xfId="19733" xr:uid="{00000000-0005-0000-0000-00007E500000}"/>
    <cellStyle name="Entrada 2 2 50 3" xfId="19734" xr:uid="{00000000-0005-0000-0000-00007F500000}"/>
    <cellStyle name="Entrada 2 2 50 4" xfId="19735" xr:uid="{00000000-0005-0000-0000-000080500000}"/>
    <cellStyle name="Entrada 2 2 51" xfId="19736" xr:uid="{00000000-0005-0000-0000-000081500000}"/>
    <cellStyle name="Entrada 2 2 51 2" xfId="19737" xr:uid="{00000000-0005-0000-0000-000082500000}"/>
    <cellStyle name="Entrada 2 2 51 3" xfId="19738" xr:uid="{00000000-0005-0000-0000-000083500000}"/>
    <cellStyle name="Entrada 2 2 51 4" xfId="19739" xr:uid="{00000000-0005-0000-0000-000084500000}"/>
    <cellStyle name="Entrada 2 2 52" xfId="19740" xr:uid="{00000000-0005-0000-0000-000085500000}"/>
    <cellStyle name="Entrada 2 2 52 2" xfId="19741" xr:uid="{00000000-0005-0000-0000-000086500000}"/>
    <cellStyle name="Entrada 2 2 52 3" xfId="19742" xr:uid="{00000000-0005-0000-0000-000087500000}"/>
    <cellStyle name="Entrada 2 2 52 4" xfId="19743" xr:uid="{00000000-0005-0000-0000-000088500000}"/>
    <cellStyle name="Entrada 2 2 53" xfId="19744" xr:uid="{00000000-0005-0000-0000-000089500000}"/>
    <cellStyle name="Entrada 2 2 53 2" xfId="19745" xr:uid="{00000000-0005-0000-0000-00008A500000}"/>
    <cellStyle name="Entrada 2 2 53 3" xfId="19746" xr:uid="{00000000-0005-0000-0000-00008B500000}"/>
    <cellStyle name="Entrada 2 2 53 4" xfId="19747" xr:uid="{00000000-0005-0000-0000-00008C500000}"/>
    <cellStyle name="Entrada 2 2 54" xfId="19748" xr:uid="{00000000-0005-0000-0000-00008D500000}"/>
    <cellStyle name="Entrada 2 2 54 2" xfId="19749" xr:uid="{00000000-0005-0000-0000-00008E500000}"/>
    <cellStyle name="Entrada 2 2 54 3" xfId="19750" xr:uid="{00000000-0005-0000-0000-00008F500000}"/>
    <cellStyle name="Entrada 2 2 54 4" xfId="19751" xr:uid="{00000000-0005-0000-0000-000090500000}"/>
    <cellStyle name="Entrada 2 2 55" xfId="19752" xr:uid="{00000000-0005-0000-0000-000091500000}"/>
    <cellStyle name="Entrada 2 2 55 2" xfId="19753" xr:uid="{00000000-0005-0000-0000-000092500000}"/>
    <cellStyle name="Entrada 2 2 55 3" xfId="19754" xr:uid="{00000000-0005-0000-0000-000093500000}"/>
    <cellStyle name="Entrada 2 2 55 4" xfId="19755" xr:uid="{00000000-0005-0000-0000-000094500000}"/>
    <cellStyle name="Entrada 2 2 56" xfId="19756" xr:uid="{00000000-0005-0000-0000-000095500000}"/>
    <cellStyle name="Entrada 2 2 56 2" xfId="19757" xr:uid="{00000000-0005-0000-0000-000096500000}"/>
    <cellStyle name="Entrada 2 2 56 3" xfId="19758" xr:uid="{00000000-0005-0000-0000-000097500000}"/>
    <cellStyle name="Entrada 2 2 56 4" xfId="19759" xr:uid="{00000000-0005-0000-0000-000098500000}"/>
    <cellStyle name="Entrada 2 2 57" xfId="19760" xr:uid="{00000000-0005-0000-0000-000099500000}"/>
    <cellStyle name="Entrada 2 2 57 2" xfId="19761" xr:uid="{00000000-0005-0000-0000-00009A500000}"/>
    <cellStyle name="Entrada 2 2 57 3" xfId="19762" xr:uid="{00000000-0005-0000-0000-00009B500000}"/>
    <cellStyle name="Entrada 2 2 57 4" xfId="19763" xr:uid="{00000000-0005-0000-0000-00009C500000}"/>
    <cellStyle name="Entrada 2 2 58" xfId="19764" xr:uid="{00000000-0005-0000-0000-00009D500000}"/>
    <cellStyle name="Entrada 2 2 58 2" xfId="19765" xr:uid="{00000000-0005-0000-0000-00009E500000}"/>
    <cellStyle name="Entrada 2 2 58 3" xfId="19766" xr:uid="{00000000-0005-0000-0000-00009F500000}"/>
    <cellStyle name="Entrada 2 2 58 4" xfId="19767" xr:uid="{00000000-0005-0000-0000-0000A0500000}"/>
    <cellStyle name="Entrada 2 2 59" xfId="19768" xr:uid="{00000000-0005-0000-0000-0000A1500000}"/>
    <cellStyle name="Entrada 2 2 6" xfId="19769" xr:uid="{00000000-0005-0000-0000-0000A2500000}"/>
    <cellStyle name="Entrada 2 2 6 2" xfId="19770" xr:uid="{00000000-0005-0000-0000-0000A3500000}"/>
    <cellStyle name="Entrada 2 2 6 3" xfId="19771" xr:uid="{00000000-0005-0000-0000-0000A4500000}"/>
    <cellStyle name="Entrada 2 2 60" xfId="19772" xr:uid="{00000000-0005-0000-0000-0000A5500000}"/>
    <cellStyle name="Entrada 2 2 7" xfId="19773" xr:uid="{00000000-0005-0000-0000-0000A6500000}"/>
    <cellStyle name="Entrada 2 2 7 2" xfId="19774" xr:uid="{00000000-0005-0000-0000-0000A7500000}"/>
    <cellStyle name="Entrada 2 2 7 3" xfId="19775" xr:uid="{00000000-0005-0000-0000-0000A8500000}"/>
    <cellStyle name="Entrada 2 2 8" xfId="19776" xr:uid="{00000000-0005-0000-0000-0000A9500000}"/>
    <cellStyle name="Entrada 2 2 8 2" xfId="19777" xr:uid="{00000000-0005-0000-0000-0000AA500000}"/>
    <cellStyle name="Entrada 2 2 8 3" xfId="19778" xr:uid="{00000000-0005-0000-0000-0000AB500000}"/>
    <cellStyle name="Entrada 2 2 9" xfId="19779" xr:uid="{00000000-0005-0000-0000-0000AC500000}"/>
    <cellStyle name="Entrada 2 2 9 2" xfId="19780" xr:uid="{00000000-0005-0000-0000-0000AD500000}"/>
    <cellStyle name="Entrada 2 2 9 3" xfId="19781" xr:uid="{00000000-0005-0000-0000-0000AE500000}"/>
    <cellStyle name="Entrada 2 2_37. RESULTADO NEGOCIOS YOY" xfId="19782" xr:uid="{00000000-0005-0000-0000-0000AF500000}"/>
    <cellStyle name="Entrada 2 3" xfId="19783" xr:uid="{00000000-0005-0000-0000-0000B0500000}"/>
    <cellStyle name="Entrada 2 3 10" xfId="19784" xr:uid="{00000000-0005-0000-0000-0000B1500000}"/>
    <cellStyle name="Entrada 2 3 10 2" xfId="19785" xr:uid="{00000000-0005-0000-0000-0000B2500000}"/>
    <cellStyle name="Entrada 2 3 10 3" xfId="19786" xr:uid="{00000000-0005-0000-0000-0000B3500000}"/>
    <cellStyle name="Entrada 2 3 10 4" xfId="19787" xr:uid="{00000000-0005-0000-0000-0000B4500000}"/>
    <cellStyle name="Entrada 2 3 11" xfId="19788" xr:uid="{00000000-0005-0000-0000-0000B5500000}"/>
    <cellStyle name="Entrada 2 3 11 2" xfId="19789" xr:uid="{00000000-0005-0000-0000-0000B6500000}"/>
    <cellStyle name="Entrada 2 3 11 3" xfId="19790" xr:uid="{00000000-0005-0000-0000-0000B7500000}"/>
    <cellStyle name="Entrada 2 3 11 4" xfId="19791" xr:uid="{00000000-0005-0000-0000-0000B8500000}"/>
    <cellStyle name="Entrada 2 3 12" xfId="19792" xr:uid="{00000000-0005-0000-0000-0000B9500000}"/>
    <cellStyle name="Entrada 2 3 12 2" xfId="19793" xr:uid="{00000000-0005-0000-0000-0000BA500000}"/>
    <cellStyle name="Entrada 2 3 12 3" xfId="19794" xr:uid="{00000000-0005-0000-0000-0000BB500000}"/>
    <cellStyle name="Entrada 2 3 12 4" xfId="19795" xr:uid="{00000000-0005-0000-0000-0000BC500000}"/>
    <cellStyle name="Entrada 2 3 13" xfId="19796" xr:uid="{00000000-0005-0000-0000-0000BD500000}"/>
    <cellStyle name="Entrada 2 3 13 2" xfId="19797" xr:uid="{00000000-0005-0000-0000-0000BE500000}"/>
    <cellStyle name="Entrada 2 3 13 3" xfId="19798" xr:uid="{00000000-0005-0000-0000-0000BF500000}"/>
    <cellStyle name="Entrada 2 3 13 4" xfId="19799" xr:uid="{00000000-0005-0000-0000-0000C0500000}"/>
    <cellStyle name="Entrada 2 3 14" xfId="19800" xr:uid="{00000000-0005-0000-0000-0000C1500000}"/>
    <cellStyle name="Entrada 2 3 14 2" xfId="19801" xr:uid="{00000000-0005-0000-0000-0000C2500000}"/>
    <cellStyle name="Entrada 2 3 14 3" xfId="19802" xr:uid="{00000000-0005-0000-0000-0000C3500000}"/>
    <cellStyle name="Entrada 2 3 14 4" xfId="19803" xr:uid="{00000000-0005-0000-0000-0000C4500000}"/>
    <cellStyle name="Entrada 2 3 15" xfId="19804" xr:uid="{00000000-0005-0000-0000-0000C5500000}"/>
    <cellStyle name="Entrada 2 3 15 2" xfId="19805" xr:uid="{00000000-0005-0000-0000-0000C6500000}"/>
    <cellStyle name="Entrada 2 3 15 3" xfId="19806" xr:uid="{00000000-0005-0000-0000-0000C7500000}"/>
    <cellStyle name="Entrada 2 3 15 4" xfId="19807" xr:uid="{00000000-0005-0000-0000-0000C8500000}"/>
    <cellStyle name="Entrada 2 3 16" xfId="19808" xr:uid="{00000000-0005-0000-0000-0000C9500000}"/>
    <cellStyle name="Entrada 2 3 16 2" xfId="19809" xr:uid="{00000000-0005-0000-0000-0000CA500000}"/>
    <cellStyle name="Entrada 2 3 16 3" xfId="19810" xr:uid="{00000000-0005-0000-0000-0000CB500000}"/>
    <cellStyle name="Entrada 2 3 16 4" xfId="19811" xr:uid="{00000000-0005-0000-0000-0000CC500000}"/>
    <cellStyle name="Entrada 2 3 17" xfId="19812" xr:uid="{00000000-0005-0000-0000-0000CD500000}"/>
    <cellStyle name="Entrada 2 3 18" xfId="19813" xr:uid="{00000000-0005-0000-0000-0000CE500000}"/>
    <cellStyle name="Entrada 2 3 19" xfId="19814" xr:uid="{00000000-0005-0000-0000-0000CF500000}"/>
    <cellStyle name="Entrada 2 3 2" xfId="19815" xr:uid="{00000000-0005-0000-0000-0000D0500000}"/>
    <cellStyle name="Entrada 2 3 2 2" xfId="19816" xr:uid="{00000000-0005-0000-0000-0000D1500000}"/>
    <cellStyle name="Entrada 2 3 2 3" xfId="19817" xr:uid="{00000000-0005-0000-0000-0000D2500000}"/>
    <cellStyle name="Entrada 2 3 2 4" xfId="19818" xr:uid="{00000000-0005-0000-0000-0000D3500000}"/>
    <cellStyle name="Entrada 2 3 3" xfId="19819" xr:uid="{00000000-0005-0000-0000-0000D4500000}"/>
    <cellStyle name="Entrada 2 3 3 2" xfId="19820" xr:uid="{00000000-0005-0000-0000-0000D5500000}"/>
    <cellStyle name="Entrada 2 3 3 3" xfId="19821" xr:uid="{00000000-0005-0000-0000-0000D6500000}"/>
    <cellStyle name="Entrada 2 3 3 4" xfId="19822" xr:uid="{00000000-0005-0000-0000-0000D7500000}"/>
    <cellStyle name="Entrada 2 3 4" xfId="19823" xr:uid="{00000000-0005-0000-0000-0000D8500000}"/>
    <cellStyle name="Entrada 2 3 4 2" xfId="19824" xr:uid="{00000000-0005-0000-0000-0000D9500000}"/>
    <cellStyle name="Entrada 2 3 4 3" xfId="19825" xr:uid="{00000000-0005-0000-0000-0000DA500000}"/>
    <cellStyle name="Entrada 2 3 4 4" xfId="19826" xr:uid="{00000000-0005-0000-0000-0000DB500000}"/>
    <cellStyle name="Entrada 2 3 5" xfId="19827" xr:uid="{00000000-0005-0000-0000-0000DC500000}"/>
    <cellStyle name="Entrada 2 3 5 2" xfId="19828" xr:uid="{00000000-0005-0000-0000-0000DD500000}"/>
    <cellStyle name="Entrada 2 3 5 3" xfId="19829" xr:uid="{00000000-0005-0000-0000-0000DE500000}"/>
    <cellStyle name="Entrada 2 3 5 4" xfId="19830" xr:uid="{00000000-0005-0000-0000-0000DF500000}"/>
    <cellStyle name="Entrada 2 3 6" xfId="19831" xr:uid="{00000000-0005-0000-0000-0000E0500000}"/>
    <cellStyle name="Entrada 2 3 6 2" xfId="19832" xr:uid="{00000000-0005-0000-0000-0000E1500000}"/>
    <cellStyle name="Entrada 2 3 6 3" xfId="19833" xr:uid="{00000000-0005-0000-0000-0000E2500000}"/>
    <cellStyle name="Entrada 2 3 6 4" xfId="19834" xr:uid="{00000000-0005-0000-0000-0000E3500000}"/>
    <cellStyle name="Entrada 2 3 7" xfId="19835" xr:uid="{00000000-0005-0000-0000-0000E4500000}"/>
    <cellStyle name="Entrada 2 3 7 2" xfId="19836" xr:uid="{00000000-0005-0000-0000-0000E5500000}"/>
    <cellStyle name="Entrada 2 3 7 3" xfId="19837" xr:uid="{00000000-0005-0000-0000-0000E6500000}"/>
    <cellStyle name="Entrada 2 3 7 4" xfId="19838" xr:uid="{00000000-0005-0000-0000-0000E7500000}"/>
    <cellStyle name="Entrada 2 3 8" xfId="19839" xr:uid="{00000000-0005-0000-0000-0000E8500000}"/>
    <cellStyle name="Entrada 2 3 8 2" xfId="19840" xr:uid="{00000000-0005-0000-0000-0000E9500000}"/>
    <cellStyle name="Entrada 2 3 8 3" xfId="19841" xr:uid="{00000000-0005-0000-0000-0000EA500000}"/>
    <cellStyle name="Entrada 2 3 8 4" xfId="19842" xr:uid="{00000000-0005-0000-0000-0000EB500000}"/>
    <cellStyle name="Entrada 2 3 9" xfId="19843" xr:uid="{00000000-0005-0000-0000-0000EC500000}"/>
    <cellStyle name="Entrada 2 3 9 2" xfId="19844" xr:uid="{00000000-0005-0000-0000-0000ED500000}"/>
    <cellStyle name="Entrada 2 3 9 3" xfId="19845" xr:uid="{00000000-0005-0000-0000-0000EE500000}"/>
    <cellStyle name="Entrada 2 3 9 4" xfId="19846" xr:uid="{00000000-0005-0000-0000-0000EF500000}"/>
    <cellStyle name="Entrada 2 4" xfId="19847" xr:uid="{00000000-0005-0000-0000-0000F0500000}"/>
    <cellStyle name="Entrada 2 4 2" xfId="19848" xr:uid="{00000000-0005-0000-0000-0000F1500000}"/>
    <cellStyle name="Entrada 2 4 3" xfId="19849" xr:uid="{00000000-0005-0000-0000-0000F2500000}"/>
    <cellStyle name="Entrada 2 4 4" xfId="19850" xr:uid="{00000000-0005-0000-0000-0000F3500000}"/>
    <cellStyle name="Entrada 2 5" xfId="19851" xr:uid="{00000000-0005-0000-0000-0000F4500000}"/>
    <cellStyle name="Entrada 2 5 2" xfId="19852" xr:uid="{00000000-0005-0000-0000-0000F5500000}"/>
    <cellStyle name="Entrada 2 5 3" xfId="19853" xr:uid="{00000000-0005-0000-0000-0000F6500000}"/>
    <cellStyle name="Entrada 2 5 4" xfId="19854" xr:uid="{00000000-0005-0000-0000-0000F7500000}"/>
    <cellStyle name="Entrada 2 6" xfId="19855" xr:uid="{00000000-0005-0000-0000-0000F8500000}"/>
    <cellStyle name="Entrada 2 6 2" xfId="19856" xr:uid="{00000000-0005-0000-0000-0000F9500000}"/>
    <cellStyle name="Entrada 2 6 3" xfId="19857" xr:uid="{00000000-0005-0000-0000-0000FA500000}"/>
    <cellStyle name="Entrada 2 7" xfId="19858" xr:uid="{00000000-0005-0000-0000-0000FB500000}"/>
    <cellStyle name="Entrada 2 7 2" xfId="19859" xr:uid="{00000000-0005-0000-0000-0000FC500000}"/>
    <cellStyle name="Entrada 2 7 3" xfId="19860" xr:uid="{00000000-0005-0000-0000-0000FD500000}"/>
    <cellStyle name="Entrada 2 8" xfId="19861" xr:uid="{00000000-0005-0000-0000-0000FE500000}"/>
    <cellStyle name="Entrada 2 8 2" xfId="19862" xr:uid="{00000000-0005-0000-0000-0000FF500000}"/>
    <cellStyle name="Entrada 2 8 3" xfId="19863" xr:uid="{00000000-0005-0000-0000-000000510000}"/>
    <cellStyle name="Entrada 2 9" xfId="19864" xr:uid="{00000000-0005-0000-0000-000001510000}"/>
    <cellStyle name="Entrada 2 9 2" xfId="19865" xr:uid="{00000000-0005-0000-0000-000002510000}"/>
    <cellStyle name="Entrada 2 9 3" xfId="19866" xr:uid="{00000000-0005-0000-0000-000003510000}"/>
    <cellStyle name="Entrada 2_37. RESULTADO NEGOCIOS YOY" xfId="19867" xr:uid="{00000000-0005-0000-0000-000004510000}"/>
    <cellStyle name="Entrada 3" xfId="19868" xr:uid="{00000000-0005-0000-0000-000005510000}"/>
    <cellStyle name="Entrada 3 10" xfId="19869" xr:uid="{00000000-0005-0000-0000-000006510000}"/>
    <cellStyle name="Entrada 3 10 2" xfId="19870" xr:uid="{00000000-0005-0000-0000-000007510000}"/>
    <cellStyle name="Entrada 3 10 3" xfId="19871" xr:uid="{00000000-0005-0000-0000-000008510000}"/>
    <cellStyle name="Entrada 3 10 4" xfId="19872" xr:uid="{00000000-0005-0000-0000-000009510000}"/>
    <cellStyle name="Entrada 3 11" xfId="19873" xr:uid="{00000000-0005-0000-0000-00000A510000}"/>
    <cellStyle name="Entrada 3 11 2" xfId="19874" xr:uid="{00000000-0005-0000-0000-00000B510000}"/>
    <cellStyle name="Entrada 3 11 3" xfId="19875" xr:uid="{00000000-0005-0000-0000-00000C510000}"/>
    <cellStyle name="Entrada 3 11 4" xfId="19876" xr:uid="{00000000-0005-0000-0000-00000D510000}"/>
    <cellStyle name="Entrada 3 12" xfId="19877" xr:uid="{00000000-0005-0000-0000-00000E510000}"/>
    <cellStyle name="Entrada 3 12 2" xfId="19878" xr:uid="{00000000-0005-0000-0000-00000F510000}"/>
    <cellStyle name="Entrada 3 12 3" xfId="19879" xr:uid="{00000000-0005-0000-0000-000010510000}"/>
    <cellStyle name="Entrada 3 12 4" xfId="19880" xr:uid="{00000000-0005-0000-0000-000011510000}"/>
    <cellStyle name="Entrada 3 13" xfId="19881" xr:uid="{00000000-0005-0000-0000-000012510000}"/>
    <cellStyle name="Entrada 3 13 2" xfId="19882" xr:uid="{00000000-0005-0000-0000-000013510000}"/>
    <cellStyle name="Entrada 3 13 3" xfId="19883" xr:uid="{00000000-0005-0000-0000-000014510000}"/>
    <cellStyle name="Entrada 3 13 4" xfId="19884" xr:uid="{00000000-0005-0000-0000-000015510000}"/>
    <cellStyle name="Entrada 3 14" xfId="19885" xr:uid="{00000000-0005-0000-0000-000016510000}"/>
    <cellStyle name="Entrada 3 14 2" xfId="19886" xr:uid="{00000000-0005-0000-0000-000017510000}"/>
    <cellStyle name="Entrada 3 14 3" xfId="19887" xr:uid="{00000000-0005-0000-0000-000018510000}"/>
    <cellStyle name="Entrada 3 14 4" xfId="19888" xr:uid="{00000000-0005-0000-0000-000019510000}"/>
    <cellStyle name="Entrada 3 15" xfId="19889" xr:uid="{00000000-0005-0000-0000-00001A510000}"/>
    <cellStyle name="Entrada 3 15 2" xfId="19890" xr:uid="{00000000-0005-0000-0000-00001B510000}"/>
    <cellStyle name="Entrada 3 15 3" xfId="19891" xr:uid="{00000000-0005-0000-0000-00001C510000}"/>
    <cellStyle name="Entrada 3 15 4" xfId="19892" xr:uid="{00000000-0005-0000-0000-00001D510000}"/>
    <cellStyle name="Entrada 3 16" xfId="19893" xr:uid="{00000000-0005-0000-0000-00001E510000}"/>
    <cellStyle name="Entrada 3 2" xfId="19894" xr:uid="{00000000-0005-0000-0000-00001F510000}"/>
    <cellStyle name="Entrada 3 2 2" xfId="19895" xr:uid="{00000000-0005-0000-0000-000020510000}"/>
    <cellStyle name="Entrada 3 2 3" xfId="19896" xr:uid="{00000000-0005-0000-0000-000021510000}"/>
    <cellStyle name="Entrada 3 2 4" xfId="19897" xr:uid="{00000000-0005-0000-0000-000022510000}"/>
    <cellStyle name="Entrada 3 2 5" xfId="19898" xr:uid="{00000000-0005-0000-0000-000023510000}"/>
    <cellStyle name="Entrada 3 3" xfId="19899" xr:uid="{00000000-0005-0000-0000-000024510000}"/>
    <cellStyle name="Entrada 3 3 2" xfId="19900" xr:uid="{00000000-0005-0000-0000-000025510000}"/>
    <cellStyle name="Entrada 3 3 3" xfId="19901" xr:uid="{00000000-0005-0000-0000-000026510000}"/>
    <cellStyle name="Entrada 3 3 4" xfId="19902" xr:uid="{00000000-0005-0000-0000-000027510000}"/>
    <cellStyle name="Entrada 3 4" xfId="19903" xr:uid="{00000000-0005-0000-0000-000028510000}"/>
    <cellStyle name="Entrada 3 4 2" xfId="19904" xr:uid="{00000000-0005-0000-0000-000029510000}"/>
    <cellStyle name="Entrada 3 4 3" xfId="19905" xr:uid="{00000000-0005-0000-0000-00002A510000}"/>
    <cellStyle name="Entrada 3 4 4" xfId="19906" xr:uid="{00000000-0005-0000-0000-00002B510000}"/>
    <cellStyle name="Entrada 3 5" xfId="19907" xr:uid="{00000000-0005-0000-0000-00002C510000}"/>
    <cellStyle name="Entrada 3 5 2" xfId="19908" xr:uid="{00000000-0005-0000-0000-00002D510000}"/>
    <cellStyle name="Entrada 3 5 3" xfId="19909" xr:uid="{00000000-0005-0000-0000-00002E510000}"/>
    <cellStyle name="Entrada 3 5 4" xfId="19910" xr:uid="{00000000-0005-0000-0000-00002F510000}"/>
    <cellStyle name="Entrada 3 6" xfId="19911" xr:uid="{00000000-0005-0000-0000-000030510000}"/>
    <cellStyle name="Entrada 3 6 2" xfId="19912" xr:uid="{00000000-0005-0000-0000-000031510000}"/>
    <cellStyle name="Entrada 3 6 3" xfId="19913" xr:uid="{00000000-0005-0000-0000-000032510000}"/>
    <cellStyle name="Entrada 3 6 4" xfId="19914" xr:uid="{00000000-0005-0000-0000-000033510000}"/>
    <cellStyle name="Entrada 3 7" xfId="19915" xr:uid="{00000000-0005-0000-0000-000034510000}"/>
    <cellStyle name="Entrada 3 7 2" xfId="19916" xr:uid="{00000000-0005-0000-0000-000035510000}"/>
    <cellStyle name="Entrada 3 7 3" xfId="19917" xr:uid="{00000000-0005-0000-0000-000036510000}"/>
    <cellStyle name="Entrada 3 7 4" xfId="19918" xr:uid="{00000000-0005-0000-0000-000037510000}"/>
    <cellStyle name="Entrada 3 8" xfId="19919" xr:uid="{00000000-0005-0000-0000-000038510000}"/>
    <cellStyle name="Entrada 3 8 2" xfId="19920" xr:uid="{00000000-0005-0000-0000-000039510000}"/>
    <cellStyle name="Entrada 3 8 3" xfId="19921" xr:uid="{00000000-0005-0000-0000-00003A510000}"/>
    <cellStyle name="Entrada 3 8 4" xfId="19922" xr:uid="{00000000-0005-0000-0000-00003B510000}"/>
    <cellStyle name="Entrada 3 9" xfId="19923" xr:uid="{00000000-0005-0000-0000-00003C510000}"/>
    <cellStyle name="Entrada 3 9 2" xfId="19924" xr:uid="{00000000-0005-0000-0000-00003D510000}"/>
    <cellStyle name="Entrada 3 9 3" xfId="19925" xr:uid="{00000000-0005-0000-0000-00003E510000}"/>
    <cellStyle name="Entrada 3 9 4" xfId="19926" xr:uid="{00000000-0005-0000-0000-00003F510000}"/>
    <cellStyle name="Entrada 4" xfId="19927" xr:uid="{00000000-0005-0000-0000-000040510000}"/>
    <cellStyle name="Entrada 4 2" xfId="19928" xr:uid="{00000000-0005-0000-0000-000041510000}"/>
    <cellStyle name="Entrada 4 3" xfId="19929" xr:uid="{00000000-0005-0000-0000-000042510000}"/>
    <cellStyle name="Entrada 5" xfId="19930" xr:uid="{00000000-0005-0000-0000-000043510000}"/>
    <cellStyle name="Entrada 6" xfId="19931" xr:uid="{00000000-0005-0000-0000-000044510000}"/>
    <cellStyle name="Entrada 7" xfId="19932" xr:uid="{00000000-0005-0000-0000-000045510000}"/>
    <cellStyle name="Estilo 1" xfId="200" xr:uid="{00000000-0005-0000-0000-000046510000}"/>
    <cellStyle name="Estilo 1 2" xfId="19934" xr:uid="{00000000-0005-0000-0000-000047510000}"/>
    <cellStyle name="Estilo 1 3" xfId="19935" xr:uid="{00000000-0005-0000-0000-000048510000}"/>
    <cellStyle name="Estilo 1 4" xfId="19936" xr:uid="{00000000-0005-0000-0000-000049510000}"/>
    <cellStyle name="Estilo 1 5" xfId="19933" xr:uid="{00000000-0005-0000-0000-00004A510000}"/>
    <cellStyle name="ESTILO.CABECERA" xfId="19937" xr:uid="{00000000-0005-0000-0000-00004B510000}"/>
    <cellStyle name="ESTILO.CABECERA 2" xfId="19938" xr:uid="{00000000-0005-0000-0000-00004C510000}"/>
    <cellStyle name="ESTILO.CABECERA 2 2" xfId="19939" xr:uid="{00000000-0005-0000-0000-00004D510000}"/>
    <cellStyle name="ESTILO.CABECERA 2 3" xfId="19940" xr:uid="{00000000-0005-0000-0000-00004E510000}"/>
    <cellStyle name="ESTILO.CABECERA 3" xfId="19941" xr:uid="{00000000-0005-0000-0000-00004F510000}"/>
    <cellStyle name="ESTILO.CABECERA 4" xfId="19942" xr:uid="{00000000-0005-0000-0000-000050510000}"/>
    <cellStyle name="ESTILO.CABECERA.DETALLE" xfId="19943" xr:uid="{00000000-0005-0000-0000-000051510000}"/>
    <cellStyle name="ESTILO.CABECERA.DETALLE 2" xfId="19944" xr:uid="{00000000-0005-0000-0000-000052510000}"/>
    <cellStyle name="ESTILO.CABECERA.DETALLE 3" xfId="19945" xr:uid="{00000000-0005-0000-0000-000053510000}"/>
    <cellStyle name="ESTILO.CABECERA.ENCABEZADO" xfId="19946" xr:uid="{00000000-0005-0000-0000-000054510000}"/>
    <cellStyle name="ESTILO.CABECERA.ENCABEZADO 2" xfId="19947" xr:uid="{00000000-0005-0000-0000-000055510000}"/>
    <cellStyle name="ESTILO.CABECERA.ENCABEZADO 3" xfId="19948" xr:uid="{00000000-0005-0000-0000-000056510000}"/>
    <cellStyle name="ESTILO.CABECERA.NEGRITA" xfId="19949" xr:uid="{00000000-0005-0000-0000-000057510000}"/>
    <cellStyle name="ESTILO.CABECERA.NEGRITA 2" xfId="19950" xr:uid="{00000000-0005-0000-0000-000058510000}"/>
    <cellStyle name="ESTILO.CASILLA" xfId="19951" xr:uid="{00000000-0005-0000-0000-000059510000}"/>
    <cellStyle name="ESTILO.CASILLA 2" xfId="19952" xr:uid="{00000000-0005-0000-0000-00005A510000}"/>
    <cellStyle name="ESTILO.CASILLA 2 2" xfId="19953" xr:uid="{00000000-0005-0000-0000-00005B510000}"/>
    <cellStyle name="ESTILO.CASILLA 2 2 2" xfId="19954" xr:uid="{00000000-0005-0000-0000-00005C510000}"/>
    <cellStyle name="ESTILO.CASILLA 2 2 3" xfId="19955" xr:uid="{00000000-0005-0000-0000-00005D510000}"/>
    <cellStyle name="ESTILO.CASILLA 2 2_37. RESULTADO NEGOCIOS YOY" xfId="19956" xr:uid="{00000000-0005-0000-0000-00005E510000}"/>
    <cellStyle name="ESTILO.CASILLA 2 3" xfId="19957" xr:uid="{00000000-0005-0000-0000-00005F510000}"/>
    <cellStyle name="ESTILO.CASILLA 2 3 2" xfId="19958" xr:uid="{00000000-0005-0000-0000-000060510000}"/>
    <cellStyle name="ESTILO.CASILLA 2 3 3" xfId="19959" xr:uid="{00000000-0005-0000-0000-000061510000}"/>
    <cellStyle name="ESTILO.CASILLA 2 3_37. RESULTADO NEGOCIOS YOY" xfId="19960" xr:uid="{00000000-0005-0000-0000-000062510000}"/>
    <cellStyle name="ESTILO.CASILLA 2 4" xfId="19961" xr:uid="{00000000-0005-0000-0000-000063510000}"/>
    <cellStyle name="ESTILO.CASILLA 2 4 2" xfId="19962" xr:uid="{00000000-0005-0000-0000-000064510000}"/>
    <cellStyle name="ESTILO.CASILLA 2 4 3" xfId="19963" xr:uid="{00000000-0005-0000-0000-000065510000}"/>
    <cellStyle name="ESTILO.CASILLA 2 4 4" xfId="19964" xr:uid="{00000000-0005-0000-0000-000066510000}"/>
    <cellStyle name="ESTILO.CASILLA 2 4_37. RESULTADO NEGOCIOS YOY" xfId="19965" xr:uid="{00000000-0005-0000-0000-000067510000}"/>
    <cellStyle name="ESTILO.CASILLA 2 5" xfId="19966" xr:uid="{00000000-0005-0000-0000-000068510000}"/>
    <cellStyle name="ESTILO.CASILLA 2 5 2" xfId="19967" xr:uid="{00000000-0005-0000-0000-000069510000}"/>
    <cellStyle name="ESTILO.CASILLA 2 5 3" xfId="19968" xr:uid="{00000000-0005-0000-0000-00006A510000}"/>
    <cellStyle name="ESTILO.CASILLA 2 5 4" xfId="19969" xr:uid="{00000000-0005-0000-0000-00006B510000}"/>
    <cellStyle name="ESTILO.CASILLA 2 5_37. RESULTADO NEGOCIOS YOY" xfId="19970" xr:uid="{00000000-0005-0000-0000-00006C510000}"/>
    <cellStyle name="ESTILO.CASILLA 2 6" xfId="19971" xr:uid="{00000000-0005-0000-0000-00006D510000}"/>
    <cellStyle name="ESTILO.CASILLA 2 6 2" xfId="19972" xr:uid="{00000000-0005-0000-0000-00006E510000}"/>
    <cellStyle name="ESTILO.CASILLA 2 6_37. RESULTADO NEGOCIOS YOY" xfId="19973" xr:uid="{00000000-0005-0000-0000-00006F510000}"/>
    <cellStyle name="ESTILO.CASILLA 2 7" xfId="19974" xr:uid="{00000000-0005-0000-0000-000070510000}"/>
    <cellStyle name="ESTILO.CASILLA 2 7 2" xfId="19975" xr:uid="{00000000-0005-0000-0000-000071510000}"/>
    <cellStyle name="ESTILO.CASILLA 2 7_37. RESULTADO NEGOCIOS YOY" xfId="19976" xr:uid="{00000000-0005-0000-0000-000072510000}"/>
    <cellStyle name="ESTILO.CASILLA 2 8" xfId="19977" xr:uid="{00000000-0005-0000-0000-000073510000}"/>
    <cellStyle name="ESTILO.CASILLA 2 9" xfId="19978" xr:uid="{00000000-0005-0000-0000-000074510000}"/>
    <cellStyle name="ESTILO.CASILLA 2_37. RESULTADO NEGOCIOS YOY" xfId="19979" xr:uid="{00000000-0005-0000-0000-000075510000}"/>
    <cellStyle name="ESTILO.CASILLA 3" xfId="19980" xr:uid="{00000000-0005-0000-0000-000076510000}"/>
    <cellStyle name="ESTILO.CASILLA 3 2" xfId="19981" xr:uid="{00000000-0005-0000-0000-000077510000}"/>
    <cellStyle name="ESTILO.CASILLA 3 2 2" xfId="19982" xr:uid="{00000000-0005-0000-0000-000078510000}"/>
    <cellStyle name="ESTILO.CASILLA 3 2 3" xfId="19983" xr:uid="{00000000-0005-0000-0000-000079510000}"/>
    <cellStyle name="ESTILO.CASILLA 3 3" xfId="19984" xr:uid="{00000000-0005-0000-0000-00007A510000}"/>
    <cellStyle name="ESTILO.CASILLA 3 3 2" xfId="19985" xr:uid="{00000000-0005-0000-0000-00007B510000}"/>
    <cellStyle name="ESTILO.CASILLA 3 3 3" xfId="19986" xr:uid="{00000000-0005-0000-0000-00007C510000}"/>
    <cellStyle name="ESTILO.CASILLA 3 4" xfId="19987" xr:uid="{00000000-0005-0000-0000-00007D510000}"/>
    <cellStyle name="ESTILO.CASILLA 3 5" xfId="19988" xr:uid="{00000000-0005-0000-0000-00007E510000}"/>
    <cellStyle name="ESTILO.CASILLA 3_37. RESULTADO NEGOCIOS YOY" xfId="19989" xr:uid="{00000000-0005-0000-0000-00007F510000}"/>
    <cellStyle name="ESTILO.CASILLA 4" xfId="19990" xr:uid="{00000000-0005-0000-0000-000080510000}"/>
    <cellStyle name="ESTILO.CASILLA 4 2" xfId="19991" xr:uid="{00000000-0005-0000-0000-000081510000}"/>
    <cellStyle name="ESTILO.CASILLA 4 3" xfId="19992" xr:uid="{00000000-0005-0000-0000-000082510000}"/>
    <cellStyle name="ESTILO.CASILLA 4 4" xfId="19993" xr:uid="{00000000-0005-0000-0000-000083510000}"/>
    <cellStyle name="ESTILO.CASILLA 4 5" xfId="19994" xr:uid="{00000000-0005-0000-0000-000084510000}"/>
    <cellStyle name="ESTILO.CASILLA 4_37. RESULTADO NEGOCIOS YOY" xfId="19995" xr:uid="{00000000-0005-0000-0000-000085510000}"/>
    <cellStyle name="ESTILO.CASILLA 5" xfId="19996" xr:uid="{00000000-0005-0000-0000-000086510000}"/>
    <cellStyle name="ESTILO.CASILLA 6" xfId="19997" xr:uid="{00000000-0005-0000-0000-000087510000}"/>
    <cellStyle name="ESTILO.CASILLA 7" xfId="19998" xr:uid="{00000000-0005-0000-0000-000088510000}"/>
    <cellStyle name="ESTILO.CASILLA 8" xfId="19999" xr:uid="{00000000-0005-0000-0000-000089510000}"/>
    <cellStyle name="ESTILO.CASILLA_37. RESULTADO NEGOCIOS YOY" xfId="20000" xr:uid="{00000000-0005-0000-0000-00008A510000}"/>
    <cellStyle name="ESTILO.ENCABEZADO" xfId="20001" xr:uid="{00000000-0005-0000-0000-00008B510000}"/>
    <cellStyle name="ESTILO.ENCABEZADO 2" xfId="20002" xr:uid="{00000000-0005-0000-0000-00008C510000}"/>
    <cellStyle name="ESTILO.ENCABEZADO 2 2" xfId="20003" xr:uid="{00000000-0005-0000-0000-00008D510000}"/>
    <cellStyle name="ESTILO.ENCABEZADO 2 2 2" xfId="20004" xr:uid="{00000000-0005-0000-0000-00008E510000}"/>
    <cellStyle name="ESTILO.ENCABEZADO 2 2 3" xfId="20005" xr:uid="{00000000-0005-0000-0000-00008F510000}"/>
    <cellStyle name="ESTILO.ENCABEZADO 2 2_37. RESULTADO NEGOCIOS YOY" xfId="20006" xr:uid="{00000000-0005-0000-0000-000090510000}"/>
    <cellStyle name="ESTILO.ENCABEZADO 2 3" xfId="20007" xr:uid="{00000000-0005-0000-0000-000091510000}"/>
    <cellStyle name="ESTILO.ENCABEZADO 2 3 2" xfId="20008" xr:uid="{00000000-0005-0000-0000-000092510000}"/>
    <cellStyle name="ESTILO.ENCABEZADO 2 3 3" xfId="20009" xr:uid="{00000000-0005-0000-0000-000093510000}"/>
    <cellStyle name="ESTILO.ENCABEZADO 2 3_37. RESULTADO NEGOCIOS YOY" xfId="20010" xr:uid="{00000000-0005-0000-0000-000094510000}"/>
    <cellStyle name="ESTILO.ENCABEZADO 2 4" xfId="20011" xr:uid="{00000000-0005-0000-0000-000095510000}"/>
    <cellStyle name="ESTILO.ENCABEZADO 2 4 2" xfId="20012" xr:uid="{00000000-0005-0000-0000-000096510000}"/>
    <cellStyle name="ESTILO.ENCABEZADO 2 4 3" xfId="20013" xr:uid="{00000000-0005-0000-0000-000097510000}"/>
    <cellStyle name="ESTILO.ENCABEZADO 2 4 4" xfId="20014" xr:uid="{00000000-0005-0000-0000-000098510000}"/>
    <cellStyle name="ESTILO.ENCABEZADO 2 4_37. RESULTADO NEGOCIOS YOY" xfId="20015" xr:uid="{00000000-0005-0000-0000-000099510000}"/>
    <cellStyle name="ESTILO.ENCABEZADO 2 5" xfId="20016" xr:uid="{00000000-0005-0000-0000-00009A510000}"/>
    <cellStyle name="ESTILO.ENCABEZADO 2 5 2" xfId="20017" xr:uid="{00000000-0005-0000-0000-00009B510000}"/>
    <cellStyle name="ESTILO.ENCABEZADO 2 5 3" xfId="20018" xr:uid="{00000000-0005-0000-0000-00009C510000}"/>
    <cellStyle name="ESTILO.ENCABEZADO 2 5 4" xfId="20019" xr:uid="{00000000-0005-0000-0000-00009D510000}"/>
    <cellStyle name="ESTILO.ENCABEZADO 2 5_37. RESULTADO NEGOCIOS YOY" xfId="20020" xr:uid="{00000000-0005-0000-0000-00009E510000}"/>
    <cellStyle name="ESTILO.ENCABEZADO 2 6" xfId="20021" xr:uid="{00000000-0005-0000-0000-00009F510000}"/>
    <cellStyle name="ESTILO.ENCABEZADO 2 6 2" xfId="20022" xr:uid="{00000000-0005-0000-0000-0000A0510000}"/>
    <cellStyle name="ESTILO.ENCABEZADO 2 6_37. RESULTADO NEGOCIOS YOY" xfId="20023" xr:uid="{00000000-0005-0000-0000-0000A1510000}"/>
    <cellStyle name="ESTILO.ENCABEZADO 2 7" xfId="20024" xr:uid="{00000000-0005-0000-0000-0000A2510000}"/>
    <cellStyle name="ESTILO.ENCABEZADO 2 7 2" xfId="20025" xr:uid="{00000000-0005-0000-0000-0000A3510000}"/>
    <cellStyle name="ESTILO.ENCABEZADO 2 7_37. RESULTADO NEGOCIOS YOY" xfId="20026" xr:uid="{00000000-0005-0000-0000-0000A4510000}"/>
    <cellStyle name="ESTILO.ENCABEZADO 2 8" xfId="20027" xr:uid="{00000000-0005-0000-0000-0000A5510000}"/>
    <cellStyle name="ESTILO.ENCABEZADO 2 9" xfId="20028" xr:uid="{00000000-0005-0000-0000-0000A6510000}"/>
    <cellStyle name="ESTILO.ENCABEZADO 2_37. RESULTADO NEGOCIOS YOY" xfId="20029" xr:uid="{00000000-0005-0000-0000-0000A7510000}"/>
    <cellStyle name="ESTILO.ENCABEZADO 3" xfId="20030" xr:uid="{00000000-0005-0000-0000-0000A8510000}"/>
    <cellStyle name="ESTILO.ENCABEZADO 3 2" xfId="20031" xr:uid="{00000000-0005-0000-0000-0000A9510000}"/>
    <cellStyle name="ESTILO.ENCABEZADO 3 2 2" xfId="20032" xr:uid="{00000000-0005-0000-0000-0000AA510000}"/>
    <cellStyle name="ESTILO.ENCABEZADO 3 2 3" xfId="20033" xr:uid="{00000000-0005-0000-0000-0000AB510000}"/>
    <cellStyle name="ESTILO.ENCABEZADO 3 3" xfId="20034" xr:uid="{00000000-0005-0000-0000-0000AC510000}"/>
    <cellStyle name="ESTILO.ENCABEZADO 3 3 2" xfId="20035" xr:uid="{00000000-0005-0000-0000-0000AD510000}"/>
    <cellStyle name="ESTILO.ENCABEZADO 3 3 3" xfId="20036" xr:uid="{00000000-0005-0000-0000-0000AE510000}"/>
    <cellStyle name="ESTILO.ENCABEZADO 3 4" xfId="20037" xr:uid="{00000000-0005-0000-0000-0000AF510000}"/>
    <cellStyle name="ESTILO.ENCABEZADO 3 5" xfId="20038" xr:uid="{00000000-0005-0000-0000-0000B0510000}"/>
    <cellStyle name="ESTILO.ENCABEZADO 3_37. RESULTADO NEGOCIOS YOY" xfId="20039" xr:uid="{00000000-0005-0000-0000-0000B1510000}"/>
    <cellStyle name="ESTILO.ENCABEZADO 4" xfId="20040" xr:uid="{00000000-0005-0000-0000-0000B2510000}"/>
    <cellStyle name="ESTILO.ENCABEZADO 4 2" xfId="20041" xr:uid="{00000000-0005-0000-0000-0000B3510000}"/>
    <cellStyle name="ESTILO.ENCABEZADO 4 3" xfId="20042" xr:uid="{00000000-0005-0000-0000-0000B4510000}"/>
    <cellStyle name="ESTILO.ENCABEZADO 4 4" xfId="20043" xr:uid="{00000000-0005-0000-0000-0000B5510000}"/>
    <cellStyle name="ESTILO.ENCABEZADO 4 5" xfId="20044" xr:uid="{00000000-0005-0000-0000-0000B6510000}"/>
    <cellStyle name="ESTILO.ENCABEZADO 4_37. RESULTADO NEGOCIOS YOY" xfId="20045" xr:uid="{00000000-0005-0000-0000-0000B7510000}"/>
    <cellStyle name="ESTILO.ENCABEZADO 5" xfId="20046" xr:uid="{00000000-0005-0000-0000-0000B8510000}"/>
    <cellStyle name="ESTILO.ENCABEZADO 5 2" xfId="20047" xr:uid="{00000000-0005-0000-0000-0000B9510000}"/>
    <cellStyle name="ESTILO.ENCABEZADO 6" xfId="20048" xr:uid="{00000000-0005-0000-0000-0000BA510000}"/>
    <cellStyle name="ESTILO.ENCABEZADO 6 2" xfId="20049" xr:uid="{00000000-0005-0000-0000-0000BB510000}"/>
    <cellStyle name="ESTILO.ENCABEZADO 7" xfId="20050" xr:uid="{00000000-0005-0000-0000-0000BC510000}"/>
    <cellStyle name="ESTILO.ENCABEZADO 8" xfId="20051" xr:uid="{00000000-0005-0000-0000-0000BD510000}"/>
    <cellStyle name="ESTILO.ENCABEZADO_37. RESULTADO NEGOCIOS YOY" xfId="20052" xr:uid="{00000000-0005-0000-0000-0000BE510000}"/>
    <cellStyle name="ESTILO.EPIGRAFE" xfId="20053" xr:uid="{00000000-0005-0000-0000-0000BF510000}"/>
    <cellStyle name="ESTILO.EPIGRAFE 2" xfId="20054" xr:uid="{00000000-0005-0000-0000-0000C0510000}"/>
    <cellStyle name="ESTILO.EPIGRAFE 2 2" xfId="20055" xr:uid="{00000000-0005-0000-0000-0000C1510000}"/>
    <cellStyle name="ESTILO.EPIGRAFE 2 2 2" xfId="20056" xr:uid="{00000000-0005-0000-0000-0000C2510000}"/>
    <cellStyle name="ESTILO.EPIGRAFE 2 2 3" xfId="20057" xr:uid="{00000000-0005-0000-0000-0000C3510000}"/>
    <cellStyle name="ESTILO.EPIGRAFE 2 2_37. RESULTADO NEGOCIOS YOY" xfId="20058" xr:uid="{00000000-0005-0000-0000-0000C4510000}"/>
    <cellStyle name="ESTILO.EPIGRAFE 2 3" xfId="20059" xr:uid="{00000000-0005-0000-0000-0000C5510000}"/>
    <cellStyle name="ESTILO.EPIGRAFE 2 3 2" xfId="20060" xr:uid="{00000000-0005-0000-0000-0000C6510000}"/>
    <cellStyle name="ESTILO.EPIGRAFE 2 3 3" xfId="20061" xr:uid="{00000000-0005-0000-0000-0000C7510000}"/>
    <cellStyle name="ESTILO.EPIGRAFE 2 3_37. RESULTADO NEGOCIOS YOY" xfId="20062" xr:uid="{00000000-0005-0000-0000-0000C8510000}"/>
    <cellStyle name="ESTILO.EPIGRAFE 2 4" xfId="20063" xr:uid="{00000000-0005-0000-0000-0000C9510000}"/>
    <cellStyle name="ESTILO.EPIGRAFE 2 4 2" xfId="20064" xr:uid="{00000000-0005-0000-0000-0000CA510000}"/>
    <cellStyle name="ESTILO.EPIGRAFE 2 4 3" xfId="20065" xr:uid="{00000000-0005-0000-0000-0000CB510000}"/>
    <cellStyle name="ESTILO.EPIGRAFE 2 4 4" xfId="20066" xr:uid="{00000000-0005-0000-0000-0000CC510000}"/>
    <cellStyle name="ESTILO.EPIGRAFE 2 4 5" xfId="20067" xr:uid="{00000000-0005-0000-0000-0000CD510000}"/>
    <cellStyle name="ESTILO.EPIGRAFE 2 4_37. RESULTADO NEGOCIOS YOY" xfId="20068" xr:uid="{00000000-0005-0000-0000-0000CE510000}"/>
    <cellStyle name="ESTILO.EPIGRAFE 2 5" xfId="20069" xr:uid="{00000000-0005-0000-0000-0000CF510000}"/>
    <cellStyle name="ESTILO.EPIGRAFE 2 5 2" xfId="20070" xr:uid="{00000000-0005-0000-0000-0000D0510000}"/>
    <cellStyle name="ESTILO.EPIGRAFE 2 5 3" xfId="20071" xr:uid="{00000000-0005-0000-0000-0000D1510000}"/>
    <cellStyle name="ESTILO.EPIGRAFE 2 5 4" xfId="20072" xr:uid="{00000000-0005-0000-0000-0000D2510000}"/>
    <cellStyle name="ESTILO.EPIGRAFE 2 5_37. RESULTADO NEGOCIOS YOY" xfId="20073" xr:uid="{00000000-0005-0000-0000-0000D3510000}"/>
    <cellStyle name="ESTILO.EPIGRAFE 2 6" xfId="20074" xr:uid="{00000000-0005-0000-0000-0000D4510000}"/>
    <cellStyle name="ESTILO.EPIGRAFE 2 6 2" xfId="20075" xr:uid="{00000000-0005-0000-0000-0000D5510000}"/>
    <cellStyle name="ESTILO.EPIGRAFE 2 6_37. RESULTADO NEGOCIOS YOY" xfId="20076" xr:uid="{00000000-0005-0000-0000-0000D6510000}"/>
    <cellStyle name="ESTILO.EPIGRAFE 2 7" xfId="20077" xr:uid="{00000000-0005-0000-0000-0000D7510000}"/>
    <cellStyle name="ESTILO.EPIGRAFE 2 7 2" xfId="20078" xr:uid="{00000000-0005-0000-0000-0000D8510000}"/>
    <cellStyle name="ESTILO.EPIGRAFE 2 7_37. RESULTADO NEGOCIOS YOY" xfId="20079" xr:uid="{00000000-0005-0000-0000-0000D9510000}"/>
    <cellStyle name="ESTILO.EPIGRAFE 2 8" xfId="20080" xr:uid="{00000000-0005-0000-0000-0000DA510000}"/>
    <cellStyle name="ESTILO.EPIGRAFE 2 9" xfId="20081" xr:uid="{00000000-0005-0000-0000-0000DB510000}"/>
    <cellStyle name="ESTILO.EPIGRAFE 2_37. RESULTADO NEGOCIOS YOY" xfId="20082" xr:uid="{00000000-0005-0000-0000-0000DC510000}"/>
    <cellStyle name="ESTILO.EPIGRAFE 3" xfId="20083" xr:uid="{00000000-0005-0000-0000-0000DD510000}"/>
    <cellStyle name="ESTILO.EPIGRAFE 3 2" xfId="20084" xr:uid="{00000000-0005-0000-0000-0000DE510000}"/>
    <cellStyle name="ESTILO.EPIGRAFE 3 2 2" xfId="20085" xr:uid="{00000000-0005-0000-0000-0000DF510000}"/>
    <cellStyle name="ESTILO.EPIGRAFE 3 2 3" xfId="20086" xr:uid="{00000000-0005-0000-0000-0000E0510000}"/>
    <cellStyle name="ESTILO.EPIGRAFE 3 3" xfId="20087" xr:uid="{00000000-0005-0000-0000-0000E1510000}"/>
    <cellStyle name="ESTILO.EPIGRAFE 3 3 2" xfId="20088" xr:uid="{00000000-0005-0000-0000-0000E2510000}"/>
    <cellStyle name="ESTILO.EPIGRAFE 3 3 3" xfId="20089" xr:uid="{00000000-0005-0000-0000-0000E3510000}"/>
    <cellStyle name="ESTILO.EPIGRAFE 3 4" xfId="20090" xr:uid="{00000000-0005-0000-0000-0000E4510000}"/>
    <cellStyle name="ESTILO.EPIGRAFE 3 5" xfId="20091" xr:uid="{00000000-0005-0000-0000-0000E5510000}"/>
    <cellStyle name="ESTILO.EPIGRAFE 3_37. RESULTADO NEGOCIOS YOY" xfId="20092" xr:uid="{00000000-0005-0000-0000-0000E6510000}"/>
    <cellStyle name="ESTILO.EPIGRAFE 4" xfId="20093" xr:uid="{00000000-0005-0000-0000-0000E7510000}"/>
    <cellStyle name="ESTILO.EPIGRAFE 4 2" xfId="20094" xr:uid="{00000000-0005-0000-0000-0000E8510000}"/>
    <cellStyle name="ESTILO.EPIGRAFE 4 3" xfId="20095" xr:uid="{00000000-0005-0000-0000-0000E9510000}"/>
    <cellStyle name="ESTILO.EPIGRAFE 4 4" xfId="20096" xr:uid="{00000000-0005-0000-0000-0000EA510000}"/>
    <cellStyle name="ESTILO.EPIGRAFE 4 5" xfId="20097" xr:uid="{00000000-0005-0000-0000-0000EB510000}"/>
    <cellStyle name="ESTILO.EPIGRAFE 4_37. RESULTADO NEGOCIOS YOY" xfId="20098" xr:uid="{00000000-0005-0000-0000-0000EC510000}"/>
    <cellStyle name="ESTILO.EPIGRAFE 5" xfId="20099" xr:uid="{00000000-0005-0000-0000-0000ED510000}"/>
    <cellStyle name="ESTILO.EPIGRAFE 5 2" xfId="20100" xr:uid="{00000000-0005-0000-0000-0000EE510000}"/>
    <cellStyle name="ESTILO.EPIGRAFE 6" xfId="20101" xr:uid="{00000000-0005-0000-0000-0000EF510000}"/>
    <cellStyle name="ESTILO.EPIGRAFE 6 2" xfId="20102" xr:uid="{00000000-0005-0000-0000-0000F0510000}"/>
    <cellStyle name="ESTILO.EPIGRAFE 7" xfId="20103" xr:uid="{00000000-0005-0000-0000-0000F1510000}"/>
    <cellStyle name="ESTILO.EPIGRAFE 8" xfId="20104" xr:uid="{00000000-0005-0000-0000-0000F2510000}"/>
    <cellStyle name="ESTILO.EPIGRAFE_37. RESULTADO NEGOCIOS YOY" xfId="20105" xr:uid="{00000000-0005-0000-0000-0000F3510000}"/>
    <cellStyle name="ESTILO.FONDO" xfId="20106" xr:uid="{00000000-0005-0000-0000-0000F4510000}"/>
    <cellStyle name="ESTILO.FONDO 2" xfId="20107" xr:uid="{00000000-0005-0000-0000-0000F5510000}"/>
    <cellStyle name="ESTILO.FONDO 3" xfId="20108" xr:uid="{00000000-0005-0000-0000-0000F6510000}"/>
    <cellStyle name="ESTILO.FONDO 4" xfId="20109" xr:uid="{00000000-0005-0000-0000-0000F7510000}"/>
    <cellStyle name="ESTILO.FONDO 5" xfId="20110" xr:uid="{00000000-0005-0000-0000-0000F8510000}"/>
    <cellStyle name="ESTILO.IMPORTE" xfId="20111" xr:uid="{00000000-0005-0000-0000-0000F9510000}"/>
    <cellStyle name="ESTILO.IMPORTE 2" xfId="20112" xr:uid="{00000000-0005-0000-0000-0000FA510000}"/>
    <cellStyle name="ESTILO.IMPORTE 2 2" xfId="20113" xr:uid="{00000000-0005-0000-0000-0000FB510000}"/>
    <cellStyle name="ESTILO.IMPORTE 2 2 2" xfId="20114" xr:uid="{00000000-0005-0000-0000-0000FC510000}"/>
    <cellStyle name="ESTILO.IMPORTE 2 2 2 2" xfId="20115" xr:uid="{00000000-0005-0000-0000-0000FD510000}"/>
    <cellStyle name="ESTILO.IMPORTE 2 2 2_37. RESULTADO NEGOCIOS YOY" xfId="20116" xr:uid="{00000000-0005-0000-0000-0000FE510000}"/>
    <cellStyle name="ESTILO.IMPORTE 2 2 3" xfId="20117" xr:uid="{00000000-0005-0000-0000-0000FF510000}"/>
    <cellStyle name="ESTILO.IMPORTE 2 2 3 2" xfId="20118" xr:uid="{00000000-0005-0000-0000-000000520000}"/>
    <cellStyle name="ESTILO.IMPORTE 2 2 3_37. RESULTADO NEGOCIOS YOY" xfId="20119" xr:uid="{00000000-0005-0000-0000-000001520000}"/>
    <cellStyle name="ESTILO.IMPORTE 2 2 4" xfId="20120" xr:uid="{00000000-0005-0000-0000-000002520000}"/>
    <cellStyle name="ESTILO.IMPORTE 2 2 4 2" xfId="20121" xr:uid="{00000000-0005-0000-0000-000003520000}"/>
    <cellStyle name="ESTILO.IMPORTE 2 2 4 3" xfId="20122" xr:uid="{00000000-0005-0000-0000-000004520000}"/>
    <cellStyle name="ESTILO.IMPORTE 2 2 4 4" xfId="20123" xr:uid="{00000000-0005-0000-0000-000005520000}"/>
    <cellStyle name="ESTILO.IMPORTE 2 2 4_37. RESULTADO NEGOCIOS YOY" xfId="20124" xr:uid="{00000000-0005-0000-0000-000006520000}"/>
    <cellStyle name="ESTILO.IMPORTE 2 2 5" xfId="20125" xr:uid="{00000000-0005-0000-0000-000007520000}"/>
    <cellStyle name="ESTILO.IMPORTE 2 2 5 2" xfId="20126" xr:uid="{00000000-0005-0000-0000-000008520000}"/>
    <cellStyle name="ESTILO.IMPORTE 2 2 5 3" xfId="20127" xr:uid="{00000000-0005-0000-0000-000009520000}"/>
    <cellStyle name="ESTILO.IMPORTE 2 2 5 4" xfId="20128" xr:uid="{00000000-0005-0000-0000-00000A520000}"/>
    <cellStyle name="ESTILO.IMPORTE 2 2 5_37. RESULTADO NEGOCIOS YOY" xfId="20129" xr:uid="{00000000-0005-0000-0000-00000B520000}"/>
    <cellStyle name="ESTILO.IMPORTE 2 2 6" xfId="20130" xr:uid="{00000000-0005-0000-0000-00000C520000}"/>
    <cellStyle name="ESTILO.IMPORTE 2 2 6 2" xfId="20131" xr:uid="{00000000-0005-0000-0000-00000D520000}"/>
    <cellStyle name="ESTILO.IMPORTE 2 2 6_37. RESULTADO NEGOCIOS YOY" xfId="20132" xr:uid="{00000000-0005-0000-0000-00000E520000}"/>
    <cellStyle name="ESTILO.IMPORTE 2 2 7" xfId="20133" xr:uid="{00000000-0005-0000-0000-00000F520000}"/>
    <cellStyle name="ESTILO.IMPORTE 2 2 7 2" xfId="20134" xr:uid="{00000000-0005-0000-0000-000010520000}"/>
    <cellStyle name="ESTILO.IMPORTE 2 2 7_37. RESULTADO NEGOCIOS YOY" xfId="20135" xr:uid="{00000000-0005-0000-0000-000011520000}"/>
    <cellStyle name="ESTILO.IMPORTE 2 2 8" xfId="20136" xr:uid="{00000000-0005-0000-0000-000012520000}"/>
    <cellStyle name="ESTILO.IMPORTE 2 2 9" xfId="20137" xr:uid="{00000000-0005-0000-0000-000013520000}"/>
    <cellStyle name="ESTILO.IMPORTE 2 2_37. RESULTADO NEGOCIOS YOY" xfId="20138" xr:uid="{00000000-0005-0000-0000-000014520000}"/>
    <cellStyle name="ESTILO.IMPORTE 2 3" xfId="20139" xr:uid="{00000000-0005-0000-0000-000015520000}"/>
    <cellStyle name="ESTILO.IMPORTE 2 3 2" xfId="20140" xr:uid="{00000000-0005-0000-0000-000016520000}"/>
    <cellStyle name="ESTILO.IMPORTE 2 3 3" xfId="20141" xr:uid="{00000000-0005-0000-0000-000017520000}"/>
    <cellStyle name="ESTILO.IMPORTE 2 3_37. RESULTADO NEGOCIOS YOY" xfId="20142" xr:uid="{00000000-0005-0000-0000-000018520000}"/>
    <cellStyle name="ESTILO.IMPORTE 2 4" xfId="20143" xr:uid="{00000000-0005-0000-0000-000019520000}"/>
    <cellStyle name="ESTILO.IMPORTE 2 4 2" xfId="20144" xr:uid="{00000000-0005-0000-0000-00001A520000}"/>
    <cellStyle name="ESTILO.IMPORTE 2 4 3" xfId="20145" xr:uid="{00000000-0005-0000-0000-00001B520000}"/>
    <cellStyle name="ESTILO.IMPORTE 2 4 4" xfId="20146" xr:uid="{00000000-0005-0000-0000-00001C520000}"/>
    <cellStyle name="ESTILO.IMPORTE 2 4_37. RESULTADO NEGOCIOS YOY" xfId="20147" xr:uid="{00000000-0005-0000-0000-00001D520000}"/>
    <cellStyle name="ESTILO.IMPORTE 2 5" xfId="20148" xr:uid="{00000000-0005-0000-0000-00001E520000}"/>
    <cellStyle name="ESTILO.IMPORTE 2 6" xfId="20149" xr:uid="{00000000-0005-0000-0000-00001F520000}"/>
    <cellStyle name="ESTILO.IMPORTE 2 7" xfId="20150" xr:uid="{00000000-0005-0000-0000-000020520000}"/>
    <cellStyle name="ESTILO.IMPORTE 2 8" xfId="20151" xr:uid="{00000000-0005-0000-0000-000021520000}"/>
    <cellStyle name="ESTILO.IMPORTE 2_37. RESULTADO NEGOCIOS YOY" xfId="20152" xr:uid="{00000000-0005-0000-0000-000022520000}"/>
    <cellStyle name="ESTILO.IMPORTE 3" xfId="20153" xr:uid="{00000000-0005-0000-0000-000023520000}"/>
    <cellStyle name="ESTILO.IMPORTE 3 2" xfId="20154" xr:uid="{00000000-0005-0000-0000-000024520000}"/>
    <cellStyle name="ESTILO.IMPORTE 3 2 2" xfId="20155" xr:uid="{00000000-0005-0000-0000-000025520000}"/>
    <cellStyle name="ESTILO.IMPORTE 3 2 3" xfId="20156" xr:uid="{00000000-0005-0000-0000-000026520000}"/>
    <cellStyle name="ESTILO.IMPORTE 3 2_37. RESULTADO NEGOCIOS YOY" xfId="20157" xr:uid="{00000000-0005-0000-0000-000027520000}"/>
    <cellStyle name="ESTILO.IMPORTE 3 3" xfId="20158" xr:uid="{00000000-0005-0000-0000-000028520000}"/>
    <cellStyle name="ESTILO.IMPORTE 3 3 2" xfId="20159" xr:uid="{00000000-0005-0000-0000-000029520000}"/>
    <cellStyle name="ESTILO.IMPORTE 3 3 3" xfId="20160" xr:uid="{00000000-0005-0000-0000-00002A520000}"/>
    <cellStyle name="ESTILO.IMPORTE 3 3_37. RESULTADO NEGOCIOS YOY" xfId="20161" xr:uid="{00000000-0005-0000-0000-00002B520000}"/>
    <cellStyle name="ESTILO.IMPORTE 3 4" xfId="20162" xr:uid="{00000000-0005-0000-0000-00002C520000}"/>
    <cellStyle name="ESTILO.IMPORTE 3 4 2" xfId="20163" xr:uid="{00000000-0005-0000-0000-00002D520000}"/>
    <cellStyle name="ESTILO.IMPORTE 3 4 3" xfId="20164" xr:uid="{00000000-0005-0000-0000-00002E520000}"/>
    <cellStyle name="ESTILO.IMPORTE 3 4 4" xfId="20165" xr:uid="{00000000-0005-0000-0000-00002F520000}"/>
    <cellStyle name="ESTILO.IMPORTE 3 4_37. RESULTADO NEGOCIOS YOY" xfId="20166" xr:uid="{00000000-0005-0000-0000-000030520000}"/>
    <cellStyle name="ESTILO.IMPORTE 3 5" xfId="20167" xr:uid="{00000000-0005-0000-0000-000031520000}"/>
    <cellStyle name="ESTILO.IMPORTE 3 5 2" xfId="20168" xr:uid="{00000000-0005-0000-0000-000032520000}"/>
    <cellStyle name="ESTILO.IMPORTE 3 5 3" xfId="20169" xr:uid="{00000000-0005-0000-0000-000033520000}"/>
    <cellStyle name="ESTILO.IMPORTE 3 5 4" xfId="20170" xr:uid="{00000000-0005-0000-0000-000034520000}"/>
    <cellStyle name="ESTILO.IMPORTE 3 5_37. RESULTADO NEGOCIOS YOY" xfId="20171" xr:uid="{00000000-0005-0000-0000-000035520000}"/>
    <cellStyle name="ESTILO.IMPORTE 3 6" xfId="20172" xr:uid="{00000000-0005-0000-0000-000036520000}"/>
    <cellStyle name="ESTILO.IMPORTE 3 6 2" xfId="20173" xr:uid="{00000000-0005-0000-0000-000037520000}"/>
    <cellStyle name="ESTILO.IMPORTE 3 6_37. RESULTADO NEGOCIOS YOY" xfId="20174" xr:uid="{00000000-0005-0000-0000-000038520000}"/>
    <cellStyle name="ESTILO.IMPORTE 3 7" xfId="20175" xr:uid="{00000000-0005-0000-0000-000039520000}"/>
    <cellStyle name="ESTILO.IMPORTE 3 7 2" xfId="20176" xr:uid="{00000000-0005-0000-0000-00003A520000}"/>
    <cellStyle name="ESTILO.IMPORTE 3 7_37. RESULTADO NEGOCIOS YOY" xfId="20177" xr:uid="{00000000-0005-0000-0000-00003B520000}"/>
    <cellStyle name="ESTILO.IMPORTE 3 8" xfId="20178" xr:uid="{00000000-0005-0000-0000-00003C520000}"/>
    <cellStyle name="ESTILO.IMPORTE 3 9" xfId="20179" xr:uid="{00000000-0005-0000-0000-00003D520000}"/>
    <cellStyle name="ESTILO.IMPORTE 3_37. RESULTADO NEGOCIOS YOY" xfId="20180" xr:uid="{00000000-0005-0000-0000-00003E520000}"/>
    <cellStyle name="ESTILO.IMPORTE 4" xfId="20181" xr:uid="{00000000-0005-0000-0000-00003F520000}"/>
    <cellStyle name="ESTILO.IMPORTE 4 2" xfId="20182" xr:uid="{00000000-0005-0000-0000-000040520000}"/>
    <cellStyle name="ESTILO.IMPORTE 4 3" xfId="20183" xr:uid="{00000000-0005-0000-0000-000041520000}"/>
    <cellStyle name="ESTILO.IMPORTE 4 4" xfId="20184" xr:uid="{00000000-0005-0000-0000-000042520000}"/>
    <cellStyle name="ESTILO.IMPORTE 4_37. RESULTADO NEGOCIOS YOY" xfId="20185" xr:uid="{00000000-0005-0000-0000-000043520000}"/>
    <cellStyle name="ESTILO.IMPORTE 5" xfId="20186" xr:uid="{00000000-0005-0000-0000-000044520000}"/>
    <cellStyle name="ESTILO.IMPORTE 5 2" xfId="20187" xr:uid="{00000000-0005-0000-0000-000045520000}"/>
    <cellStyle name="ESTILO.IMPORTE 5 3" xfId="20188" xr:uid="{00000000-0005-0000-0000-000046520000}"/>
    <cellStyle name="ESTILO.IMPORTE 5 4" xfId="20189" xr:uid="{00000000-0005-0000-0000-000047520000}"/>
    <cellStyle name="ESTILO.IMPORTE 5 5" xfId="20190" xr:uid="{00000000-0005-0000-0000-000048520000}"/>
    <cellStyle name="ESTILO.IMPORTE 5_37. RESULTADO NEGOCIOS YOY" xfId="20191" xr:uid="{00000000-0005-0000-0000-000049520000}"/>
    <cellStyle name="ESTILO.IMPORTE 6" xfId="20192" xr:uid="{00000000-0005-0000-0000-00004A520000}"/>
    <cellStyle name="ESTILO.IMPORTE 6 2" xfId="20193" xr:uid="{00000000-0005-0000-0000-00004B520000}"/>
    <cellStyle name="ESTILO.IMPORTE 7" xfId="20194" xr:uid="{00000000-0005-0000-0000-00004C520000}"/>
    <cellStyle name="ESTILO.IMPORTE 8" xfId="20195" xr:uid="{00000000-0005-0000-0000-00004D520000}"/>
    <cellStyle name="ESTILO.IMPORTE 9" xfId="20196" xr:uid="{00000000-0005-0000-0000-00004E520000}"/>
    <cellStyle name="ESTILO.IMPORTE_37. RESULTADO NEGOCIOS YOY" xfId="20197" xr:uid="{00000000-0005-0000-0000-00004F520000}"/>
    <cellStyle name="ESTILO.IMPORTESIN" xfId="20198" xr:uid="{00000000-0005-0000-0000-000050520000}"/>
    <cellStyle name="ESTILO.IMPORTESIN 2" xfId="20199" xr:uid="{00000000-0005-0000-0000-000051520000}"/>
    <cellStyle name="ESTILO.IMPORTESIN 2 2" xfId="20200" xr:uid="{00000000-0005-0000-0000-000052520000}"/>
    <cellStyle name="ESTILO.IMPORTESIN 2 3" xfId="20201" xr:uid="{00000000-0005-0000-0000-000053520000}"/>
    <cellStyle name="ESTILO.IMPORTESIN 3" xfId="20202" xr:uid="{00000000-0005-0000-0000-000054520000}"/>
    <cellStyle name="ESTILO.IMPORTESIN 3 2" xfId="20203" xr:uid="{00000000-0005-0000-0000-000055520000}"/>
    <cellStyle name="ESTILO.IMPORTESIN 3 3" xfId="20204" xr:uid="{00000000-0005-0000-0000-000056520000}"/>
    <cellStyle name="ESTILO.IMPORTESIN 4" xfId="20205" xr:uid="{00000000-0005-0000-0000-000057520000}"/>
    <cellStyle name="ESTILO.IMPORTESIN 4 2" xfId="20206" xr:uid="{00000000-0005-0000-0000-000058520000}"/>
    <cellStyle name="ESTILO.IMPORTESIN 5" xfId="20207" xr:uid="{00000000-0005-0000-0000-000059520000}"/>
    <cellStyle name="ESTILO.IMPORTESIN 6" xfId="20208" xr:uid="{00000000-0005-0000-0000-00005A520000}"/>
    <cellStyle name="ESTILO.IMPORTETXT" xfId="20209" xr:uid="{00000000-0005-0000-0000-00005B520000}"/>
    <cellStyle name="ESTILO.IMPORTETXT 2" xfId="20210" xr:uid="{00000000-0005-0000-0000-00005C520000}"/>
    <cellStyle name="ESTILO.IMPORTETXT 2 2" xfId="20211" xr:uid="{00000000-0005-0000-0000-00005D520000}"/>
    <cellStyle name="ESTILO.IMPORTETXT 2 3" xfId="20212" xr:uid="{00000000-0005-0000-0000-00005E520000}"/>
    <cellStyle name="ESTILO.IMPORTETXT 3" xfId="20213" xr:uid="{00000000-0005-0000-0000-00005F520000}"/>
    <cellStyle name="ESTILO.IMPORTETXT 3 2" xfId="20214" xr:uid="{00000000-0005-0000-0000-000060520000}"/>
    <cellStyle name="ESTILO.IMPORTETXT 3 3" xfId="20215" xr:uid="{00000000-0005-0000-0000-000061520000}"/>
    <cellStyle name="ESTILO.IMPORTETXT 4" xfId="20216" xr:uid="{00000000-0005-0000-0000-000062520000}"/>
    <cellStyle name="ESTILO.IMPORTETXT 4 2" xfId="20217" xr:uid="{00000000-0005-0000-0000-000063520000}"/>
    <cellStyle name="ESTILO.IMPORTETXT 5" xfId="20218" xr:uid="{00000000-0005-0000-0000-000064520000}"/>
    <cellStyle name="ESTILO.IMPORTETXT 6" xfId="20219" xr:uid="{00000000-0005-0000-0000-000065520000}"/>
    <cellStyle name="ESTILO.NOTA" xfId="20220" xr:uid="{00000000-0005-0000-0000-000066520000}"/>
    <cellStyle name="ESTILO.NOTA 2" xfId="20221" xr:uid="{00000000-0005-0000-0000-000067520000}"/>
    <cellStyle name="ESTILO.NOTA 2 2" xfId="20222" xr:uid="{00000000-0005-0000-0000-000068520000}"/>
    <cellStyle name="ESTILO.NOTA 3" xfId="20223" xr:uid="{00000000-0005-0000-0000-000069520000}"/>
    <cellStyle name="ESTILO.NOTA 4" xfId="20224" xr:uid="{00000000-0005-0000-0000-00006A520000}"/>
    <cellStyle name="ESTILO.TITULO" xfId="20225" xr:uid="{00000000-0005-0000-0000-00006B520000}"/>
    <cellStyle name="ESTILO.TITULO 2" xfId="20226" xr:uid="{00000000-0005-0000-0000-00006C520000}"/>
    <cellStyle name="ESTILO.TITULO 2 2" xfId="20227" xr:uid="{00000000-0005-0000-0000-00006D520000}"/>
    <cellStyle name="ESTILO.TITULO 3" xfId="20228" xr:uid="{00000000-0005-0000-0000-00006E520000}"/>
    <cellStyle name="ESTILO.TITULO 4" xfId="20229" xr:uid="{00000000-0005-0000-0000-00006F520000}"/>
    <cellStyle name="Euro" xfId="20230" xr:uid="{00000000-0005-0000-0000-000070520000}"/>
    <cellStyle name="Euro 10" xfId="20231" xr:uid="{00000000-0005-0000-0000-000071520000}"/>
    <cellStyle name="Euro 11" xfId="20232" xr:uid="{00000000-0005-0000-0000-000072520000}"/>
    <cellStyle name="Euro 12" xfId="20233" xr:uid="{00000000-0005-0000-0000-000073520000}"/>
    <cellStyle name="Euro 2" xfId="20234" xr:uid="{00000000-0005-0000-0000-000074520000}"/>
    <cellStyle name="Euro 2 2" xfId="20235" xr:uid="{00000000-0005-0000-0000-000075520000}"/>
    <cellStyle name="Euro 2 2 2" xfId="20236" xr:uid="{00000000-0005-0000-0000-000076520000}"/>
    <cellStyle name="Euro 2 2 3" xfId="20237" xr:uid="{00000000-0005-0000-0000-000077520000}"/>
    <cellStyle name="Euro 2 3" xfId="20238" xr:uid="{00000000-0005-0000-0000-000078520000}"/>
    <cellStyle name="Euro 2 3 2" xfId="20239" xr:uid="{00000000-0005-0000-0000-000079520000}"/>
    <cellStyle name="Euro 2 3 3" xfId="20240" xr:uid="{00000000-0005-0000-0000-00007A520000}"/>
    <cellStyle name="Euro 2 4" xfId="20241" xr:uid="{00000000-0005-0000-0000-00007B520000}"/>
    <cellStyle name="Euro 2 4 2" xfId="20242" xr:uid="{00000000-0005-0000-0000-00007C520000}"/>
    <cellStyle name="Euro 3" xfId="20243" xr:uid="{00000000-0005-0000-0000-00007D520000}"/>
    <cellStyle name="Euro 3 2" xfId="20244" xr:uid="{00000000-0005-0000-0000-00007E520000}"/>
    <cellStyle name="Euro 3 2 2" xfId="20245" xr:uid="{00000000-0005-0000-0000-00007F520000}"/>
    <cellStyle name="Euro 3 3" xfId="20246" xr:uid="{00000000-0005-0000-0000-000080520000}"/>
    <cellStyle name="Euro 3 4" xfId="20247" xr:uid="{00000000-0005-0000-0000-000081520000}"/>
    <cellStyle name="Euro 4" xfId="20248" xr:uid="{00000000-0005-0000-0000-000082520000}"/>
    <cellStyle name="Euro 4 2" xfId="20249" xr:uid="{00000000-0005-0000-0000-000083520000}"/>
    <cellStyle name="Euro 4 2 2" xfId="20250" xr:uid="{00000000-0005-0000-0000-000084520000}"/>
    <cellStyle name="Euro 4 3" xfId="20251" xr:uid="{00000000-0005-0000-0000-000085520000}"/>
    <cellStyle name="Euro 5" xfId="20252" xr:uid="{00000000-0005-0000-0000-000086520000}"/>
    <cellStyle name="Euro 5 2" xfId="20253" xr:uid="{00000000-0005-0000-0000-000087520000}"/>
    <cellStyle name="Euro 5 2 2" xfId="20254" xr:uid="{00000000-0005-0000-0000-000088520000}"/>
    <cellStyle name="Euro 5 3" xfId="20255" xr:uid="{00000000-0005-0000-0000-000089520000}"/>
    <cellStyle name="Euro 6" xfId="20256" xr:uid="{00000000-0005-0000-0000-00008A520000}"/>
    <cellStyle name="Euro 6 2" xfId="20257" xr:uid="{00000000-0005-0000-0000-00008B520000}"/>
    <cellStyle name="Euro 6 3" xfId="20258" xr:uid="{00000000-0005-0000-0000-00008C520000}"/>
    <cellStyle name="Euro 7" xfId="20259" xr:uid="{00000000-0005-0000-0000-00008D520000}"/>
    <cellStyle name="Euro 7 2" xfId="20260" xr:uid="{00000000-0005-0000-0000-00008E520000}"/>
    <cellStyle name="Euro 7 3" xfId="20261" xr:uid="{00000000-0005-0000-0000-00008F520000}"/>
    <cellStyle name="Euro 8" xfId="20262" xr:uid="{00000000-0005-0000-0000-000090520000}"/>
    <cellStyle name="Euro 8 2" xfId="20263" xr:uid="{00000000-0005-0000-0000-000091520000}"/>
    <cellStyle name="Euro 9" xfId="20264" xr:uid="{00000000-0005-0000-0000-000092520000}"/>
    <cellStyle name="Euro_37. RESULTADO NEGOCIOS YOY" xfId="20265" xr:uid="{00000000-0005-0000-0000-000093520000}"/>
    <cellStyle name="Excel Built-in Normal" xfId="20266" xr:uid="{00000000-0005-0000-0000-000094520000}"/>
    <cellStyle name="Excel_BuiltIn_Percent 1" xfId="20267" xr:uid="{00000000-0005-0000-0000-000095520000}"/>
    <cellStyle name="Explanatory Text 2" xfId="201" xr:uid="{00000000-0005-0000-0000-000096520000}"/>
    <cellStyle name="Explanatory Text 2 2" xfId="20270" xr:uid="{00000000-0005-0000-0000-000097520000}"/>
    <cellStyle name="Explanatory Text 2 3" xfId="20269" xr:uid="{00000000-0005-0000-0000-000098520000}"/>
    <cellStyle name="Explanatory Text 3" xfId="20268" xr:uid="{00000000-0005-0000-0000-000099520000}"/>
    <cellStyle name="F2" xfId="202" xr:uid="{00000000-0005-0000-0000-00009A520000}"/>
    <cellStyle name="F3" xfId="203" xr:uid="{00000000-0005-0000-0000-00009B520000}"/>
    <cellStyle name="F4" xfId="204" xr:uid="{00000000-0005-0000-0000-00009C520000}"/>
    <cellStyle name="F5" xfId="205" xr:uid="{00000000-0005-0000-0000-00009D520000}"/>
    <cellStyle name="F6" xfId="206" xr:uid="{00000000-0005-0000-0000-00009E520000}"/>
    <cellStyle name="F7" xfId="207" xr:uid="{00000000-0005-0000-0000-00009F520000}"/>
    <cellStyle name="F8" xfId="208" xr:uid="{00000000-0005-0000-0000-0000A0520000}"/>
    <cellStyle name="Fixed" xfId="209" xr:uid="{00000000-0005-0000-0000-0000A1520000}"/>
    <cellStyle name="Followed Hyperlink" xfId="317" builtinId="9" customBuiltin="1"/>
    <cellStyle name="Good 2" xfId="210" xr:uid="{00000000-0005-0000-0000-0000A3520000}"/>
    <cellStyle name="Good 2 2" xfId="20273" xr:uid="{00000000-0005-0000-0000-0000A4520000}"/>
    <cellStyle name="Good 2 3" xfId="20274" xr:uid="{00000000-0005-0000-0000-0000A5520000}"/>
    <cellStyle name="Good 2 4" xfId="20272" xr:uid="{00000000-0005-0000-0000-0000A6520000}"/>
    <cellStyle name="Good 3" xfId="20275" xr:uid="{00000000-0005-0000-0000-0000A7520000}"/>
    <cellStyle name="Good 4" xfId="20276" xr:uid="{00000000-0005-0000-0000-0000A8520000}"/>
    <cellStyle name="Good 5" xfId="20271" xr:uid="{00000000-0005-0000-0000-0000A9520000}"/>
    <cellStyle name="greyed" xfId="20277" xr:uid="{00000000-0005-0000-0000-0000AA520000}"/>
    <cellStyle name="greyed 2" xfId="20278" xr:uid="{00000000-0005-0000-0000-0000AB520000}"/>
    <cellStyle name="greyed 2 2" xfId="20279" xr:uid="{00000000-0005-0000-0000-0000AC520000}"/>
    <cellStyle name="greyed 2 2 2" xfId="20280" xr:uid="{00000000-0005-0000-0000-0000AD520000}"/>
    <cellStyle name="greyed 2 3" xfId="20281" xr:uid="{00000000-0005-0000-0000-0000AE520000}"/>
    <cellStyle name="greyed 2 3 2" xfId="20282" xr:uid="{00000000-0005-0000-0000-0000AF520000}"/>
    <cellStyle name="greyed 2 4" xfId="20283" xr:uid="{00000000-0005-0000-0000-0000B0520000}"/>
    <cellStyle name="greyed 2 4 2" xfId="20284" xr:uid="{00000000-0005-0000-0000-0000B1520000}"/>
    <cellStyle name="greyed 2 4 3" xfId="20285" xr:uid="{00000000-0005-0000-0000-0000B2520000}"/>
    <cellStyle name="greyed 2 4 4" xfId="20286" xr:uid="{00000000-0005-0000-0000-0000B3520000}"/>
    <cellStyle name="greyed 2 5" xfId="20287" xr:uid="{00000000-0005-0000-0000-0000B4520000}"/>
    <cellStyle name="greyed 2 5 2" xfId="20288" xr:uid="{00000000-0005-0000-0000-0000B5520000}"/>
    <cellStyle name="greyed 2 5 3" xfId="20289" xr:uid="{00000000-0005-0000-0000-0000B6520000}"/>
    <cellStyle name="greyed 2 5 4" xfId="20290" xr:uid="{00000000-0005-0000-0000-0000B7520000}"/>
    <cellStyle name="greyed 2 6" xfId="20291" xr:uid="{00000000-0005-0000-0000-0000B8520000}"/>
    <cellStyle name="greyed 2 6 2" xfId="20292" xr:uid="{00000000-0005-0000-0000-0000B9520000}"/>
    <cellStyle name="greyed 2 7" xfId="20293" xr:uid="{00000000-0005-0000-0000-0000BA520000}"/>
    <cellStyle name="greyed 2 7 2" xfId="20294" xr:uid="{00000000-0005-0000-0000-0000BB520000}"/>
    <cellStyle name="greyed 2 8" xfId="20295" xr:uid="{00000000-0005-0000-0000-0000BC520000}"/>
    <cellStyle name="greyed 2 9" xfId="20296" xr:uid="{00000000-0005-0000-0000-0000BD520000}"/>
    <cellStyle name="greyed 3" xfId="20297" xr:uid="{00000000-0005-0000-0000-0000BE520000}"/>
    <cellStyle name="greyed 3 2" xfId="20298" xr:uid="{00000000-0005-0000-0000-0000BF520000}"/>
    <cellStyle name="greyed 3 3" xfId="20299" xr:uid="{00000000-0005-0000-0000-0000C0520000}"/>
    <cellStyle name="greyed 3 4" xfId="20300" xr:uid="{00000000-0005-0000-0000-0000C1520000}"/>
    <cellStyle name="greyed 4" xfId="20301" xr:uid="{00000000-0005-0000-0000-0000C2520000}"/>
    <cellStyle name="greyed 4 2" xfId="20302" xr:uid="{00000000-0005-0000-0000-0000C3520000}"/>
    <cellStyle name="greyed 4 3" xfId="20303" xr:uid="{00000000-0005-0000-0000-0000C4520000}"/>
    <cellStyle name="greyed 4 4" xfId="20304" xr:uid="{00000000-0005-0000-0000-0000C5520000}"/>
    <cellStyle name="greyed 5" xfId="20305" xr:uid="{00000000-0005-0000-0000-0000C6520000}"/>
    <cellStyle name="greyed 6" xfId="20306" xr:uid="{00000000-0005-0000-0000-0000C7520000}"/>
    <cellStyle name="greyed 7" xfId="20307" xr:uid="{00000000-0005-0000-0000-0000C8520000}"/>
    <cellStyle name="greyed 8" xfId="20308" xr:uid="{00000000-0005-0000-0000-0000C9520000}"/>
    <cellStyle name="gs]_x000d__x000a_Window=0,0,640,480, , ,3_x000d__x000a_dir1=5,7,637,250,-1,-1,1,30,201,1905,231,G:\UGRC\RB\B-DADOS\FOX-PRO\CRED-VEN\KP" xfId="20" xr:uid="{00000000-0005-0000-0000-0000CA520000}"/>
    <cellStyle name="gs]_x000d__x000a_Window=0,0,640,480, , ,3_x000d__x000a_dir1=5,7,637,250,-1,-1,1,30,201,1905,231,G:\UGRC\RB\B-DADOS\FOX-PRO\CRED-VEN\KP 2" xfId="41" xr:uid="{00000000-0005-0000-0000-0000CB520000}"/>
    <cellStyle name="gs]_x000d__x000a_Window=0,0,640,480, , ,3_x000d__x000a_dir1=5,7,637,250,-1,-1,1,30,201,1905,231,G:\UGRC\RB\B-DADOS\FOX-PRO\CRED-VEN\KP 2 2" xfId="211" xr:uid="{00000000-0005-0000-0000-0000CC520000}"/>
    <cellStyle name="gs]_x000d__x000a_Window=0,0,640,480, , ,3_x000d__x000a_dir1=5,7,637,250,-1,-1,1,30,201,1905,231,G:\UGRC\RB\B-DADOS\FOX-PRO\CRED-VEN\KP 2 3" xfId="212" xr:uid="{00000000-0005-0000-0000-0000CD520000}"/>
    <cellStyle name="gs]_x000d__x000a_Window=0,0,640,480, , ,3_x000d__x000a_dir1=5,7,637,250,-1,-1,1,30,201,1905,231,G:\UGRC\RB\B-DADOS\FOX-PRO\CRED-VEN\KP 2 4" xfId="213" xr:uid="{00000000-0005-0000-0000-0000CE520000}"/>
    <cellStyle name="gs]_x000d__x000a_Window=0,0,640,480, , ,3_x000d__x000a_dir1=5,7,637,250,-1,-1,1,30,201,1905,231,G:\UGRC\RB\B-DADOS\FOX-PRO\CRED-VEN\KP 2 5" xfId="20309" xr:uid="{00000000-0005-0000-0000-0000CF520000}"/>
    <cellStyle name="gs]_x000d__x000a_Window=0,0,640,480, , ,3_x000d__x000a_dir1=5,7,637,250,-1,-1,1,30,201,1905,231,G:\UGRC\RB\B-DADOS\FOX-PRO\CRED-VEN\KP 3" xfId="214" xr:uid="{00000000-0005-0000-0000-0000D0520000}"/>
    <cellStyle name="gs]_x000d__x000a_Window=0,0,640,480, , ,3_x000d__x000a_dir1=5,7,637,250,-1,-1,1,30,201,1905,231,G:\UGRC\RB\B-DADOS\FOX-PRO\CRED-VEN\KP 3 2" xfId="215" xr:uid="{00000000-0005-0000-0000-0000D1520000}"/>
    <cellStyle name="gs]_x000d__x000a_Window=0,0,640,480, , ,3_x000d__x000a_dir1=5,7,637,250,-1,-1,1,30,201,1905,231,G:\UGRC\RB\B-DADOS\FOX-PRO\CRED-VEN\KP 3 3" xfId="21" xr:uid="{00000000-0005-0000-0000-0000D2520000}"/>
    <cellStyle name="gs]_x000d__x000a_Window=0,0,640,480, , ,3_x000d__x000a_dir1=5,7,637,250,-1,-1,1,30,201,1905,231,G:\UGRC\RB\B-DADOS\FOX-PRO\CRED-VEN\KP 3 3 2" xfId="55" xr:uid="{00000000-0005-0000-0000-0000D3520000}"/>
    <cellStyle name="gs]_x000d__x000a_Window=0,0,640,480, , ,3_x000d__x000a_dir1=5,7,637,250,-1,-1,1,30,201,1905,231,G:\UGRC\RB\B-DADOS\FOX-PRO\CRED-VEN\KP 4" xfId="216" xr:uid="{00000000-0005-0000-0000-0000D4520000}"/>
    <cellStyle name="gs]_x000d__x000a_Window=0,0,640,480, , ,3_x000d__x000a_dir1=5,7,637,250,-1,-1,1,30,201,1905,231,G:\UGRC\RB\B-DADOS\FOX-PRO\CRED-VEN\KP 5" xfId="217" xr:uid="{00000000-0005-0000-0000-0000D5520000}"/>
    <cellStyle name="gs]_x000d__x000a_Window=0,0,640,480, , ,3_x000d__x000a_dir1=5,7,637,250,-1,-1,1,30,201,1905,231,G:\UGRC\RB\B-DADOS\FOX-PRO\CRED-VEN\KP 6" xfId="50" xr:uid="{00000000-0005-0000-0000-0000D6520000}"/>
    <cellStyle name="gs]_x000d__x000a_Window=0,0,640,480, , ,3_x000d__x000a_dir1=5,7,637,250,-1,-1,1,30,201,1905,231,G:\UGRC\RB\B-DADOS\FOX-PRO\CRED-VEN\KP_Modelo Custos e Reporte - 2007" xfId="52" xr:uid="{00000000-0005-0000-0000-0000D7520000}"/>
    <cellStyle name="Heading 1 2" xfId="218" xr:uid="{00000000-0005-0000-0000-0000D8520000}"/>
    <cellStyle name="Heading 1 2 2" xfId="20312" xr:uid="{00000000-0005-0000-0000-0000D9520000}"/>
    <cellStyle name="Heading 1 2 3" xfId="20311" xr:uid="{00000000-0005-0000-0000-0000DA520000}"/>
    <cellStyle name="Heading 1 3" xfId="20313" xr:uid="{00000000-0005-0000-0000-0000DB520000}"/>
    <cellStyle name="Heading 1 4" xfId="20314" xr:uid="{00000000-0005-0000-0000-0000DC520000}"/>
    <cellStyle name="Heading 1 5" xfId="20310" xr:uid="{00000000-0005-0000-0000-0000DD520000}"/>
    <cellStyle name="Heading 2 10" xfId="20315" xr:uid="{00000000-0005-0000-0000-0000DE520000}"/>
    <cellStyle name="Heading 2 2" xfId="9" xr:uid="{00000000-0005-0000-0000-0000DF520000}"/>
    <cellStyle name="Heading 2 2 2" xfId="219" xr:uid="{00000000-0005-0000-0000-0000E0520000}"/>
    <cellStyle name="Heading 2 2 2 2" xfId="20318" xr:uid="{00000000-0005-0000-0000-0000E1520000}"/>
    <cellStyle name="Heading 2 2 2 2 2" xfId="20319" xr:uid="{00000000-0005-0000-0000-0000E2520000}"/>
    <cellStyle name="Heading 2 2 2 3" xfId="20320" xr:uid="{00000000-0005-0000-0000-0000E3520000}"/>
    <cellStyle name="Heading 2 2 2 4" xfId="20317" xr:uid="{00000000-0005-0000-0000-0000E4520000}"/>
    <cellStyle name="Heading 2 2 3" xfId="20321" xr:uid="{00000000-0005-0000-0000-0000E5520000}"/>
    <cellStyle name="Heading 2 2 3 2" xfId="20322" xr:uid="{00000000-0005-0000-0000-0000E6520000}"/>
    <cellStyle name="Heading 2 2 3 2 2" xfId="20323" xr:uid="{00000000-0005-0000-0000-0000E7520000}"/>
    <cellStyle name="Heading 2 2 3 3" xfId="20324" xr:uid="{00000000-0005-0000-0000-0000E8520000}"/>
    <cellStyle name="Heading 2 2 4" xfId="20325" xr:uid="{00000000-0005-0000-0000-0000E9520000}"/>
    <cellStyle name="Heading 2 2 4 2" xfId="20326" xr:uid="{00000000-0005-0000-0000-0000EA520000}"/>
    <cellStyle name="Heading 2 2 4 3" xfId="20327" xr:uid="{00000000-0005-0000-0000-0000EB520000}"/>
    <cellStyle name="Heading 2 2 5" xfId="20328" xr:uid="{00000000-0005-0000-0000-0000EC520000}"/>
    <cellStyle name="Heading 2 2 6" xfId="20316" xr:uid="{00000000-0005-0000-0000-0000ED520000}"/>
    <cellStyle name="Heading 2 2_Perd det activo" xfId="20329" xr:uid="{00000000-0005-0000-0000-0000EE520000}"/>
    <cellStyle name="Heading 2 3" xfId="20330" xr:uid="{00000000-0005-0000-0000-0000EF520000}"/>
    <cellStyle name="Heading 2 3 2" xfId="20331" xr:uid="{00000000-0005-0000-0000-0000F0520000}"/>
    <cellStyle name="Heading 2 3 2 2" xfId="20332" xr:uid="{00000000-0005-0000-0000-0000F1520000}"/>
    <cellStyle name="Heading 2 3 2 2 2" xfId="20333" xr:uid="{00000000-0005-0000-0000-0000F2520000}"/>
    <cellStyle name="Heading 2 3 2 3" xfId="20334" xr:uid="{00000000-0005-0000-0000-0000F3520000}"/>
    <cellStyle name="Heading 2 3 3" xfId="20335" xr:uid="{00000000-0005-0000-0000-0000F4520000}"/>
    <cellStyle name="Heading 2 3 3 2" xfId="20336" xr:uid="{00000000-0005-0000-0000-0000F5520000}"/>
    <cellStyle name="Heading 2 3 4" xfId="20337" xr:uid="{00000000-0005-0000-0000-0000F6520000}"/>
    <cellStyle name="Heading 2 4" xfId="20338" xr:uid="{00000000-0005-0000-0000-0000F7520000}"/>
    <cellStyle name="Heading 2 4 2" xfId="20339" xr:uid="{00000000-0005-0000-0000-0000F8520000}"/>
    <cellStyle name="Heading 2 4 2 2" xfId="20340" xr:uid="{00000000-0005-0000-0000-0000F9520000}"/>
    <cellStyle name="Heading 2 4 3" xfId="20341" xr:uid="{00000000-0005-0000-0000-0000FA520000}"/>
    <cellStyle name="Heading 2 5" xfId="20342" xr:uid="{00000000-0005-0000-0000-0000FB520000}"/>
    <cellStyle name="Heading 2 5 2" xfId="20343" xr:uid="{00000000-0005-0000-0000-0000FC520000}"/>
    <cellStyle name="Heading 2 5 2 2" xfId="20344" xr:uid="{00000000-0005-0000-0000-0000FD520000}"/>
    <cellStyle name="Heading 2 5 3" xfId="20345" xr:uid="{00000000-0005-0000-0000-0000FE520000}"/>
    <cellStyle name="Heading 2 6" xfId="20346" xr:uid="{00000000-0005-0000-0000-0000FF520000}"/>
    <cellStyle name="Heading 2 6 2" xfId="20347" xr:uid="{00000000-0005-0000-0000-000000530000}"/>
    <cellStyle name="Heading 2 7" xfId="20348" xr:uid="{00000000-0005-0000-0000-000001530000}"/>
    <cellStyle name="Heading 2 7 2" xfId="20349" xr:uid="{00000000-0005-0000-0000-000002530000}"/>
    <cellStyle name="Heading 2 8" xfId="20350" xr:uid="{00000000-0005-0000-0000-000003530000}"/>
    <cellStyle name="Heading 2 9" xfId="20351" xr:uid="{00000000-0005-0000-0000-000004530000}"/>
    <cellStyle name="Heading 3 2" xfId="220" xr:uid="{00000000-0005-0000-0000-000005530000}"/>
    <cellStyle name="Heading 3 2 2" xfId="20354" xr:uid="{00000000-0005-0000-0000-000006530000}"/>
    <cellStyle name="Heading 3 2 3" xfId="20353" xr:uid="{00000000-0005-0000-0000-000007530000}"/>
    <cellStyle name="Heading 3 3" xfId="20355" xr:uid="{00000000-0005-0000-0000-000008530000}"/>
    <cellStyle name="Heading 3 4" xfId="20356" xr:uid="{00000000-0005-0000-0000-000009530000}"/>
    <cellStyle name="Heading 3 5" xfId="20352" xr:uid="{00000000-0005-0000-0000-00000A530000}"/>
    <cellStyle name="Heading 4 2" xfId="221" xr:uid="{00000000-0005-0000-0000-00000B530000}"/>
    <cellStyle name="Heading 4 2 2" xfId="20359" xr:uid="{00000000-0005-0000-0000-00000C530000}"/>
    <cellStyle name="Heading 4 2 3" xfId="20358" xr:uid="{00000000-0005-0000-0000-00000D530000}"/>
    <cellStyle name="Heading 4 3" xfId="20360" xr:uid="{00000000-0005-0000-0000-00000E530000}"/>
    <cellStyle name="Heading 4 4" xfId="20361" xr:uid="{00000000-0005-0000-0000-00000F530000}"/>
    <cellStyle name="Heading 4 5" xfId="20357" xr:uid="{00000000-0005-0000-0000-000010530000}"/>
    <cellStyle name="Heading1" xfId="222" xr:uid="{00000000-0005-0000-0000-000011530000}"/>
    <cellStyle name="Heading2" xfId="223" xr:uid="{00000000-0005-0000-0000-000012530000}"/>
    <cellStyle name="HeadingTable" xfId="10" xr:uid="{00000000-0005-0000-0000-000013530000}"/>
    <cellStyle name="HeadingTable 10" xfId="20363" xr:uid="{00000000-0005-0000-0000-000014530000}"/>
    <cellStyle name="HeadingTable 10 2" xfId="20364" xr:uid="{00000000-0005-0000-0000-000015530000}"/>
    <cellStyle name="HeadingTable 10 3" xfId="20365" xr:uid="{00000000-0005-0000-0000-000016530000}"/>
    <cellStyle name="HeadingTable 10 4" xfId="20366" xr:uid="{00000000-0005-0000-0000-000017530000}"/>
    <cellStyle name="HeadingTable 11" xfId="20367" xr:uid="{00000000-0005-0000-0000-000018530000}"/>
    <cellStyle name="HeadingTable 11 2" xfId="20368" xr:uid="{00000000-0005-0000-0000-000019530000}"/>
    <cellStyle name="HeadingTable 11 3" xfId="20369" xr:uid="{00000000-0005-0000-0000-00001A530000}"/>
    <cellStyle name="HeadingTable 11 4" xfId="20370" xr:uid="{00000000-0005-0000-0000-00001B530000}"/>
    <cellStyle name="HeadingTable 12" xfId="20371" xr:uid="{00000000-0005-0000-0000-00001C530000}"/>
    <cellStyle name="HeadingTable 12 2" xfId="20372" xr:uid="{00000000-0005-0000-0000-00001D530000}"/>
    <cellStyle name="HeadingTable 12 3" xfId="20373" xr:uid="{00000000-0005-0000-0000-00001E530000}"/>
    <cellStyle name="HeadingTable 12 4" xfId="20374" xr:uid="{00000000-0005-0000-0000-00001F530000}"/>
    <cellStyle name="HeadingTable 13" xfId="20375" xr:uid="{00000000-0005-0000-0000-000020530000}"/>
    <cellStyle name="HeadingTable 13 2" xfId="20376" xr:uid="{00000000-0005-0000-0000-000021530000}"/>
    <cellStyle name="HeadingTable 13 3" xfId="20377" xr:uid="{00000000-0005-0000-0000-000022530000}"/>
    <cellStyle name="HeadingTable 13 4" xfId="20378" xr:uid="{00000000-0005-0000-0000-000023530000}"/>
    <cellStyle name="HeadingTable 14" xfId="20379" xr:uid="{00000000-0005-0000-0000-000024530000}"/>
    <cellStyle name="HeadingTable 14 2" xfId="20380" xr:uid="{00000000-0005-0000-0000-000025530000}"/>
    <cellStyle name="HeadingTable 14 3" xfId="20381" xr:uid="{00000000-0005-0000-0000-000026530000}"/>
    <cellStyle name="HeadingTable 15" xfId="20382" xr:uid="{00000000-0005-0000-0000-000027530000}"/>
    <cellStyle name="HeadingTable 16" xfId="20383" xr:uid="{00000000-0005-0000-0000-000028530000}"/>
    <cellStyle name="HeadingTable 17" xfId="20362" xr:uid="{00000000-0005-0000-0000-000029530000}"/>
    <cellStyle name="HeadingTable 2" xfId="20384" xr:uid="{00000000-0005-0000-0000-00002A530000}"/>
    <cellStyle name="HeadingTable 2 10" xfId="20385" xr:uid="{00000000-0005-0000-0000-00002B530000}"/>
    <cellStyle name="HeadingTable 2 10 2" xfId="20386" xr:uid="{00000000-0005-0000-0000-00002C530000}"/>
    <cellStyle name="HeadingTable 2 10 3" xfId="20387" xr:uid="{00000000-0005-0000-0000-00002D530000}"/>
    <cellStyle name="HeadingTable 2 10 4" xfId="20388" xr:uid="{00000000-0005-0000-0000-00002E530000}"/>
    <cellStyle name="HeadingTable 2 11" xfId="20389" xr:uid="{00000000-0005-0000-0000-00002F530000}"/>
    <cellStyle name="HeadingTable 2 11 2" xfId="20390" xr:uid="{00000000-0005-0000-0000-000030530000}"/>
    <cellStyle name="HeadingTable 2 11 3" xfId="20391" xr:uid="{00000000-0005-0000-0000-000031530000}"/>
    <cellStyle name="HeadingTable 2 11 4" xfId="20392" xr:uid="{00000000-0005-0000-0000-000032530000}"/>
    <cellStyle name="HeadingTable 2 12" xfId="20393" xr:uid="{00000000-0005-0000-0000-000033530000}"/>
    <cellStyle name="HeadingTable 2 13" xfId="20394" xr:uid="{00000000-0005-0000-0000-000034530000}"/>
    <cellStyle name="HeadingTable 2 2" xfId="20395" xr:uid="{00000000-0005-0000-0000-000035530000}"/>
    <cellStyle name="HeadingTable 2 2 2" xfId="20396" xr:uid="{00000000-0005-0000-0000-000036530000}"/>
    <cellStyle name="HeadingTable 2 2 3" xfId="20397" xr:uid="{00000000-0005-0000-0000-000037530000}"/>
    <cellStyle name="HeadingTable 2 3" xfId="20398" xr:uid="{00000000-0005-0000-0000-000038530000}"/>
    <cellStyle name="HeadingTable 2 3 2" xfId="20399" xr:uid="{00000000-0005-0000-0000-000039530000}"/>
    <cellStyle name="HeadingTable 2 3 3" xfId="20400" xr:uid="{00000000-0005-0000-0000-00003A530000}"/>
    <cellStyle name="HeadingTable 2 4" xfId="20401" xr:uid="{00000000-0005-0000-0000-00003B530000}"/>
    <cellStyle name="HeadingTable 2 4 2" xfId="20402" xr:uid="{00000000-0005-0000-0000-00003C530000}"/>
    <cellStyle name="HeadingTable 2 4 3" xfId="20403" xr:uid="{00000000-0005-0000-0000-00003D530000}"/>
    <cellStyle name="HeadingTable 2 4 4" xfId="20404" xr:uid="{00000000-0005-0000-0000-00003E530000}"/>
    <cellStyle name="HeadingTable 2 5" xfId="20405" xr:uid="{00000000-0005-0000-0000-00003F530000}"/>
    <cellStyle name="HeadingTable 2 5 2" xfId="20406" xr:uid="{00000000-0005-0000-0000-000040530000}"/>
    <cellStyle name="HeadingTable 2 5 3" xfId="20407" xr:uid="{00000000-0005-0000-0000-000041530000}"/>
    <cellStyle name="HeadingTable 2 5 4" xfId="20408" xr:uid="{00000000-0005-0000-0000-000042530000}"/>
    <cellStyle name="HeadingTable 2 6" xfId="20409" xr:uid="{00000000-0005-0000-0000-000043530000}"/>
    <cellStyle name="HeadingTable 2 6 2" xfId="20410" xr:uid="{00000000-0005-0000-0000-000044530000}"/>
    <cellStyle name="HeadingTable 2 6 3" xfId="20411" xr:uid="{00000000-0005-0000-0000-000045530000}"/>
    <cellStyle name="HeadingTable 2 6 4" xfId="20412" xr:uid="{00000000-0005-0000-0000-000046530000}"/>
    <cellStyle name="HeadingTable 2 7" xfId="20413" xr:uid="{00000000-0005-0000-0000-000047530000}"/>
    <cellStyle name="HeadingTable 2 7 2" xfId="20414" xr:uid="{00000000-0005-0000-0000-000048530000}"/>
    <cellStyle name="HeadingTable 2 7 3" xfId="20415" xr:uid="{00000000-0005-0000-0000-000049530000}"/>
    <cellStyle name="HeadingTable 2 7 4" xfId="20416" xr:uid="{00000000-0005-0000-0000-00004A530000}"/>
    <cellStyle name="HeadingTable 2 8" xfId="20417" xr:uid="{00000000-0005-0000-0000-00004B530000}"/>
    <cellStyle name="HeadingTable 2 8 2" xfId="20418" xr:uid="{00000000-0005-0000-0000-00004C530000}"/>
    <cellStyle name="HeadingTable 2 8 3" xfId="20419" xr:uid="{00000000-0005-0000-0000-00004D530000}"/>
    <cellStyle name="HeadingTable 2 8 4" xfId="20420" xr:uid="{00000000-0005-0000-0000-00004E530000}"/>
    <cellStyle name="HeadingTable 2 9" xfId="20421" xr:uid="{00000000-0005-0000-0000-00004F530000}"/>
    <cellStyle name="HeadingTable 2 9 2" xfId="20422" xr:uid="{00000000-0005-0000-0000-000050530000}"/>
    <cellStyle name="HeadingTable 2 9 3" xfId="20423" xr:uid="{00000000-0005-0000-0000-000051530000}"/>
    <cellStyle name="HeadingTable 2 9 4" xfId="20424" xr:uid="{00000000-0005-0000-0000-000052530000}"/>
    <cellStyle name="HeadingTable 3" xfId="20425" xr:uid="{00000000-0005-0000-0000-000053530000}"/>
    <cellStyle name="HeadingTable 3 2" xfId="20426" xr:uid="{00000000-0005-0000-0000-000054530000}"/>
    <cellStyle name="HeadingTable 3 3" xfId="20427" xr:uid="{00000000-0005-0000-0000-000055530000}"/>
    <cellStyle name="HeadingTable 4" xfId="20428" xr:uid="{00000000-0005-0000-0000-000056530000}"/>
    <cellStyle name="HeadingTable 4 2" xfId="20429" xr:uid="{00000000-0005-0000-0000-000057530000}"/>
    <cellStyle name="HeadingTable 4 3" xfId="20430" xr:uid="{00000000-0005-0000-0000-000058530000}"/>
    <cellStyle name="HeadingTable 5" xfId="20431" xr:uid="{00000000-0005-0000-0000-000059530000}"/>
    <cellStyle name="HeadingTable 5 2" xfId="20432" xr:uid="{00000000-0005-0000-0000-00005A530000}"/>
    <cellStyle name="HeadingTable 5 3" xfId="20433" xr:uid="{00000000-0005-0000-0000-00005B530000}"/>
    <cellStyle name="HeadingTable 5 4" xfId="20434" xr:uid="{00000000-0005-0000-0000-00005C530000}"/>
    <cellStyle name="HeadingTable 6" xfId="20435" xr:uid="{00000000-0005-0000-0000-00005D530000}"/>
    <cellStyle name="HeadingTable 6 2" xfId="20436" xr:uid="{00000000-0005-0000-0000-00005E530000}"/>
    <cellStyle name="HeadingTable 6 3" xfId="20437" xr:uid="{00000000-0005-0000-0000-00005F530000}"/>
    <cellStyle name="HeadingTable 6 4" xfId="20438" xr:uid="{00000000-0005-0000-0000-000060530000}"/>
    <cellStyle name="HeadingTable 7" xfId="20439" xr:uid="{00000000-0005-0000-0000-000061530000}"/>
    <cellStyle name="HeadingTable 7 2" xfId="20440" xr:uid="{00000000-0005-0000-0000-000062530000}"/>
    <cellStyle name="HeadingTable 7 3" xfId="20441" xr:uid="{00000000-0005-0000-0000-000063530000}"/>
    <cellStyle name="HeadingTable 7 4" xfId="20442" xr:uid="{00000000-0005-0000-0000-000064530000}"/>
    <cellStyle name="HeadingTable 8" xfId="20443" xr:uid="{00000000-0005-0000-0000-000065530000}"/>
    <cellStyle name="HeadingTable 8 2" xfId="20444" xr:uid="{00000000-0005-0000-0000-000066530000}"/>
    <cellStyle name="HeadingTable 8 3" xfId="20445" xr:uid="{00000000-0005-0000-0000-000067530000}"/>
    <cellStyle name="HeadingTable 8 4" xfId="20446" xr:uid="{00000000-0005-0000-0000-000068530000}"/>
    <cellStyle name="HeadingTable 9" xfId="20447" xr:uid="{00000000-0005-0000-0000-000069530000}"/>
    <cellStyle name="HeadingTable 9 2" xfId="20448" xr:uid="{00000000-0005-0000-0000-00006A530000}"/>
    <cellStyle name="HeadingTable 9 3" xfId="20449" xr:uid="{00000000-0005-0000-0000-00006B530000}"/>
    <cellStyle name="HeadingTable 9 4" xfId="20450" xr:uid="{00000000-0005-0000-0000-00006C530000}"/>
    <cellStyle name="highlightExposure" xfId="20451" xr:uid="{00000000-0005-0000-0000-00006D530000}"/>
    <cellStyle name="highlightExposure 2" xfId="20452" xr:uid="{00000000-0005-0000-0000-00006E530000}"/>
    <cellStyle name="highlightExposure 2 2" xfId="20453" xr:uid="{00000000-0005-0000-0000-00006F530000}"/>
    <cellStyle name="highlightExposure 2 2 2" xfId="20454" xr:uid="{00000000-0005-0000-0000-000070530000}"/>
    <cellStyle name="highlightExposure 2 3" xfId="20455" xr:uid="{00000000-0005-0000-0000-000071530000}"/>
    <cellStyle name="highlightExposure 2 3 2" xfId="20456" xr:uid="{00000000-0005-0000-0000-000072530000}"/>
    <cellStyle name="highlightExposure 2 4" xfId="20457" xr:uid="{00000000-0005-0000-0000-000073530000}"/>
    <cellStyle name="highlightExposure 2 4 2" xfId="20458" xr:uid="{00000000-0005-0000-0000-000074530000}"/>
    <cellStyle name="highlightExposure 2 4 3" xfId="20459" xr:uid="{00000000-0005-0000-0000-000075530000}"/>
    <cellStyle name="highlightExposure 2 4 4" xfId="20460" xr:uid="{00000000-0005-0000-0000-000076530000}"/>
    <cellStyle name="highlightExposure 2 5" xfId="20461" xr:uid="{00000000-0005-0000-0000-000077530000}"/>
    <cellStyle name="highlightExposure 2 5 2" xfId="20462" xr:uid="{00000000-0005-0000-0000-000078530000}"/>
    <cellStyle name="highlightExposure 2 5 3" xfId="20463" xr:uid="{00000000-0005-0000-0000-000079530000}"/>
    <cellStyle name="highlightExposure 2 5 4" xfId="20464" xr:uid="{00000000-0005-0000-0000-00007A530000}"/>
    <cellStyle name="highlightExposure 2 6" xfId="20465" xr:uid="{00000000-0005-0000-0000-00007B530000}"/>
    <cellStyle name="highlightExposure 2 6 2" xfId="20466" xr:uid="{00000000-0005-0000-0000-00007C530000}"/>
    <cellStyle name="highlightExposure 2 7" xfId="20467" xr:uid="{00000000-0005-0000-0000-00007D530000}"/>
    <cellStyle name="highlightExposure 2 7 2" xfId="20468" xr:uid="{00000000-0005-0000-0000-00007E530000}"/>
    <cellStyle name="highlightExposure 2 8" xfId="20469" xr:uid="{00000000-0005-0000-0000-00007F530000}"/>
    <cellStyle name="highlightExposure 2 9" xfId="20470" xr:uid="{00000000-0005-0000-0000-000080530000}"/>
    <cellStyle name="highlightExposure 3" xfId="20471" xr:uid="{00000000-0005-0000-0000-000081530000}"/>
    <cellStyle name="highlightExposure 3 2" xfId="20472" xr:uid="{00000000-0005-0000-0000-000082530000}"/>
    <cellStyle name="highlightExposure 3 3" xfId="20473" xr:uid="{00000000-0005-0000-0000-000083530000}"/>
    <cellStyle name="highlightExposure 4" xfId="20474" xr:uid="{00000000-0005-0000-0000-000084530000}"/>
    <cellStyle name="highlightExposure 4 2" xfId="20475" xr:uid="{00000000-0005-0000-0000-000085530000}"/>
    <cellStyle name="highlightExposure 4 3" xfId="20476" xr:uid="{00000000-0005-0000-0000-000086530000}"/>
    <cellStyle name="highlightExposure 4 4" xfId="20477" xr:uid="{00000000-0005-0000-0000-000087530000}"/>
    <cellStyle name="highlightExposure 5" xfId="20478" xr:uid="{00000000-0005-0000-0000-000088530000}"/>
    <cellStyle name="highlightExposure 6" xfId="20479" xr:uid="{00000000-0005-0000-0000-000089530000}"/>
    <cellStyle name="highlightExposure 7" xfId="20480" xr:uid="{00000000-0005-0000-0000-00008A530000}"/>
    <cellStyle name="highlightPD" xfId="20481" xr:uid="{00000000-0005-0000-0000-00008B530000}"/>
    <cellStyle name="highlightPD 2" xfId="20482" xr:uid="{00000000-0005-0000-0000-00008C530000}"/>
    <cellStyle name="highlightPD 2 2" xfId="20483" xr:uid="{00000000-0005-0000-0000-00008D530000}"/>
    <cellStyle name="highlightPD 2 2 2" xfId="20484" xr:uid="{00000000-0005-0000-0000-00008E530000}"/>
    <cellStyle name="highlightPD 2 3" xfId="20485" xr:uid="{00000000-0005-0000-0000-00008F530000}"/>
    <cellStyle name="highlightPD 2 3 2" xfId="20486" xr:uid="{00000000-0005-0000-0000-000090530000}"/>
    <cellStyle name="highlightPD 2 4" xfId="20487" xr:uid="{00000000-0005-0000-0000-000091530000}"/>
    <cellStyle name="highlightPD 2 4 2" xfId="20488" xr:uid="{00000000-0005-0000-0000-000092530000}"/>
    <cellStyle name="highlightPD 2 4 3" xfId="20489" xr:uid="{00000000-0005-0000-0000-000093530000}"/>
    <cellStyle name="highlightPD 2 4 4" xfId="20490" xr:uid="{00000000-0005-0000-0000-000094530000}"/>
    <cellStyle name="highlightPD 2 5" xfId="20491" xr:uid="{00000000-0005-0000-0000-000095530000}"/>
    <cellStyle name="highlightPD 2 5 2" xfId="20492" xr:uid="{00000000-0005-0000-0000-000096530000}"/>
    <cellStyle name="highlightPD 2 5 3" xfId="20493" xr:uid="{00000000-0005-0000-0000-000097530000}"/>
    <cellStyle name="highlightPD 2 5 4" xfId="20494" xr:uid="{00000000-0005-0000-0000-000098530000}"/>
    <cellStyle name="highlightPD 2 6" xfId="20495" xr:uid="{00000000-0005-0000-0000-000099530000}"/>
    <cellStyle name="highlightPD 2 6 2" xfId="20496" xr:uid="{00000000-0005-0000-0000-00009A530000}"/>
    <cellStyle name="highlightPD 2 7" xfId="20497" xr:uid="{00000000-0005-0000-0000-00009B530000}"/>
    <cellStyle name="highlightPD 2 7 2" xfId="20498" xr:uid="{00000000-0005-0000-0000-00009C530000}"/>
    <cellStyle name="highlightPD 2 8" xfId="20499" xr:uid="{00000000-0005-0000-0000-00009D530000}"/>
    <cellStyle name="highlightPD 2 9" xfId="20500" xr:uid="{00000000-0005-0000-0000-00009E530000}"/>
    <cellStyle name="highlightPD 3" xfId="20501" xr:uid="{00000000-0005-0000-0000-00009F530000}"/>
    <cellStyle name="highlightPD 3 2" xfId="20502" xr:uid="{00000000-0005-0000-0000-0000A0530000}"/>
    <cellStyle name="highlightPD 3 3" xfId="20503" xr:uid="{00000000-0005-0000-0000-0000A1530000}"/>
    <cellStyle name="highlightPD 4" xfId="20504" xr:uid="{00000000-0005-0000-0000-0000A2530000}"/>
    <cellStyle name="highlightPD 4 2" xfId="20505" xr:uid="{00000000-0005-0000-0000-0000A3530000}"/>
    <cellStyle name="highlightPD 4 3" xfId="20506" xr:uid="{00000000-0005-0000-0000-0000A4530000}"/>
    <cellStyle name="highlightPD 4 4" xfId="20507" xr:uid="{00000000-0005-0000-0000-0000A5530000}"/>
    <cellStyle name="highlightPD 5" xfId="20508" xr:uid="{00000000-0005-0000-0000-0000A6530000}"/>
    <cellStyle name="highlightPD 6" xfId="20509" xr:uid="{00000000-0005-0000-0000-0000A7530000}"/>
    <cellStyle name="highlightPD 7" xfId="20510" xr:uid="{00000000-0005-0000-0000-0000A8530000}"/>
    <cellStyle name="highlightPercentage" xfId="20511" xr:uid="{00000000-0005-0000-0000-0000A9530000}"/>
    <cellStyle name="highlightPercentage 2" xfId="20512" xr:uid="{00000000-0005-0000-0000-0000AA530000}"/>
    <cellStyle name="highlightPercentage 2 2" xfId="20513" xr:uid="{00000000-0005-0000-0000-0000AB530000}"/>
    <cellStyle name="highlightPercentage 2 2 2" xfId="20514" xr:uid="{00000000-0005-0000-0000-0000AC530000}"/>
    <cellStyle name="highlightPercentage 2 3" xfId="20515" xr:uid="{00000000-0005-0000-0000-0000AD530000}"/>
    <cellStyle name="highlightPercentage 2 3 2" xfId="20516" xr:uid="{00000000-0005-0000-0000-0000AE530000}"/>
    <cellStyle name="highlightPercentage 2 4" xfId="20517" xr:uid="{00000000-0005-0000-0000-0000AF530000}"/>
    <cellStyle name="highlightPercentage 2 4 2" xfId="20518" xr:uid="{00000000-0005-0000-0000-0000B0530000}"/>
    <cellStyle name="highlightPercentage 2 4 3" xfId="20519" xr:uid="{00000000-0005-0000-0000-0000B1530000}"/>
    <cellStyle name="highlightPercentage 2 4 4" xfId="20520" xr:uid="{00000000-0005-0000-0000-0000B2530000}"/>
    <cellStyle name="highlightPercentage 2 5" xfId="20521" xr:uid="{00000000-0005-0000-0000-0000B3530000}"/>
    <cellStyle name="highlightPercentage 2 5 2" xfId="20522" xr:uid="{00000000-0005-0000-0000-0000B4530000}"/>
    <cellStyle name="highlightPercentage 2 5 3" xfId="20523" xr:uid="{00000000-0005-0000-0000-0000B5530000}"/>
    <cellStyle name="highlightPercentage 2 5 4" xfId="20524" xr:uid="{00000000-0005-0000-0000-0000B6530000}"/>
    <cellStyle name="highlightPercentage 2 6" xfId="20525" xr:uid="{00000000-0005-0000-0000-0000B7530000}"/>
    <cellStyle name="highlightPercentage 2 6 2" xfId="20526" xr:uid="{00000000-0005-0000-0000-0000B8530000}"/>
    <cellStyle name="highlightPercentage 2 7" xfId="20527" xr:uid="{00000000-0005-0000-0000-0000B9530000}"/>
    <cellStyle name="highlightPercentage 2 7 2" xfId="20528" xr:uid="{00000000-0005-0000-0000-0000BA530000}"/>
    <cellStyle name="highlightPercentage 2 8" xfId="20529" xr:uid="{00000000-0005-0000-0000-0000BB530000}"/>
    <cellStyle name="highlightPercentage 2 9" xfId="20530" xr:uid="{00000000-0005-0000-0000-0000BC530000}"/>
    <cellStyle name="highlightPercentage 3" xfId="20531" xr:uid="{00000000-0005-0000-0000-0000BD530000}"/>
    <cellStyle name="highlightPercentage 3 2" xfId="20532" xr:uid="{00000000-0005-0000-0000-0000BE530000}"/>
    <cellStyle name="highlightPercentage 3 3" xfId="20533" xr:uid="{00000000-0005-0000-0000-0000BF530000}"/>
    <cellStyle name="highlightPercentage 4" xfId="20534" xr:uid="{00000000-0005-0000-0000-0000C0530000}"/>
    <cellStyle name="highlightPercentage 4 2" xfId="20535" xr:uid="{00000000-0005-0000-0000-0000C1530000}"/>
    <cellStyle name="highlightPercentage 4 3" xfId="20536" xr:uid="{00000000-0005-0000-0000-0000C2530000}"/>
    <cellStyle name="highlightPercentage 4 4" xfId="20537" xr:uid="{00000000-0005-0000-0000-0000C3530000}"/>
    <cellStyle name="highlightPercentage 5" xfId="20538" xr:uid="{00000000-0005-0000-0000-0000C4530000}"/>
    <cellStyle name="highlightPercentage 6" xfId="20539" xr:uid="{00000000-0005-0000-0000-0000C5530000}"/>
    <cellStyle name="highlightPercentage 7" xfId="20540" xr:uid="{00000000-0005-0000-0000-0000C6530000}"/>
    <cellStyle name="highlightText" xfId="20541" xr:uid="{00000000-0005-0000-0000-0000C7530000}"/>
    <cellStyle name="highlightText 10" xfId="20542" xr:uid="{00000000-0005-0000-0000-0000C8530000}"/>
    <cellStyle name="highlightText 10 2" xfId="20543" xr:uid="{00000000-0005-0000-0000-0000C9530000}"/>
    <cellStyle name="highlightText 10 3" xfId="20544" xr:uid="{00000000-0005-0000-0000-0000CA530000}"/>
    <cellStyle name="highlightText 10 4" xfId="20545" xr:uid="{00000000-0005-0000-0000-0000CB530000}"/>
    <cellStyle name="highlightText 11" xfId="20546" xr:uid="{00000000-0005-0000-0000-0000CC530000}"/>
    <cellStyle name="highlightText 11 2" xfId="20547" xr:uid="{00000000-0005-0000-0000-0000CD530000}"/>
    <cellStyle name="highlightText 11 3" xfId="20548" xr:uid="{00000000-0005-0000-0000-0000CE530000}"/>
    <cellStyle name="highlightText 11 4" xfId="20549" xr:uid="{00000000-0005-0000-0000-0000CF530000}"/>
    <cellStyle name="highlightText 12" xfId="20550" xr:uid="{00000000-0005-0000-0000-0000D0530000}"/>
    <cellStyle name="highlightText 12 2" xfId="20551" xr:uid="{00000000-0005-0000-0000-0000D1530000}"/>
    <cellStyle name="highlightText 12 3" xfId="20552" xr:uid="{00000000-0005-0000-0000-0000D2530000}"/>
    <cellStyle name="highlightText 12 4" xfId="20553" xr:uid="{00000000-0005-0000-0000-0000D3530000}"/>
    <cellStyle name="highlightText 13" xfId="20554" xr:uid="{00000000-0005-0000-0000-0000D4530000}"/>
    <cellStyle name="highlightText 13 2" xfId="20555" xr:uid="{00000000-0005-0000-0000-0000D5530000}"/>
    <cellStyle name="highlightText 13 3" xfId="20556" xr:uid="{00000000-0005-0000-0000-0000D6530000}"/>
    <cellStyle name="highlightText 13 4" xfId="20557" xr:uid="{00000000-0005-0000-0000-0000D7530000}"/>
    <cellStyle name="highlightText 14" xfId="20558" xr:uid="{00000000-0005-0000-0000-0000D8530000}"/>
    <cellStyle name="highlightText 14 2" xfId="20559" xr:uid="{00000000-0005-0000-0000-0000D9530000}"/>
    <cellStyle name="highlightText 14 3" xfId="20560" xr:uid="{00000000-0005-0000-0000-0000DA530000}"/>
    <cellStyle name="highlightText 15" xfId="20561" xr:uid="{00000000-0005-0000-0000-0000DB530000}"/>
    <cellStyle name="highlightText 16" xfId="20562" xr:uid="{00000000-0005-0000-0000-0000DC530000}"/>
    <cellStyle name="highlightText 17" xfId="20563" xr:uid="{00000000-0005-0000-0000-0000DD530000}"/>
    <cellStyle name="highlightText 2" xfId="20564" xr:uid="{00000000-0005-0000-0000-0000DE530000}"/>
    <cellStyle name="highlightText 2 10" xfId="20565" xr:uid="{00000000-0005-0000-0000-0000DF530000}"/>
    <cellStyle name="highlightText 2 10 2" xfId="20566" xr:uid="{00000000-0005-0000-0000-0000E0530000}"/>
    <cellStyle name="highlightText 2 10 3" xfId="20567" xr:uid="{00000000-0005-0000-0000-0000E1530000}"/>
    <cellStyle name="highlightText 2 10 4" xfId="20568" xr:uid="{00000000-0005-0000-0000-0000E2530000}"/>
    <cellStyle name="highlightText 2 11" xfId="20569" xr:uid="{00000000-0005-0000-0000-0000E3530000}"/>
    <cellStyle name="highlightText 2 11 2" xfId="20570" xr:uid="{00000000-0005-0000-0000-0000E4530000}"/>
    <cellStyle name="highlightText 2 11 3" xfId="20571" xr:uid="{00000000-0005-0000-0000-0000E5530000}"/>
    <cellStyle name="highlightText 2 11 4" xfId="20572" xr:uid="{00000000-0005-0000-0000-0000E6530000}"/>
    <cellStyle name="highlightText 2 12" xfId="20573" xr:uid="{00000000-0005-0000-0000-0000E7530000}"/>
    <cellStyle name="highlightText 2 13" xfId="20574" xr:uid="{00000000-0005-0000-0000-0000E8530000}"/>
    <cellStyle name="highlightText 2 14" xfId="20575" xr:uid="{00000000-0005-0000-0000-0000E9530000}"/>
    <cellStyle name="highlightText 2 2" xfId="20576" xr:uid="{00000000-0005-0000-0000-0000EA530000}"/>
    <cellStyle name="highlightText 2 2 2" xfId="20577" xr:uid="{00000000-0005-0000-0000-0000EB530000}"/>
    <cellStyle name="highlightText 2 2 3" xfId="20578" xr:uid="{00000000-0005-0000-0000-0000EC530000}"/>
    <cellStyle name="highlightText 2 3" xfId="20579" xr:uid="{00000000-0005-0000-0000-0000ED530000}"/>
    <cellStyle name="highlightText 2 3 2" xfId="20580" xr:uid="{00000000-0005-0000-0000-0000EE530000}"/>
    <cellStyle name="highlightText 2 3 3" xfId="20581" xr:uid="{00000000-0005-0000-0000-0000EF530000}"/>
    <cellStyle name="highlightText 2 4" xfId="20582" xr:uid="{00000000-0005-0000-0000-0000F0530000}"/>
    <cellStyle name="highlightText 2 4 2" xfId="20583" xr:uid="{00000000-0005-0000-0000-0000F1530000}"/>
    <cellStyle name="highlightText 2 4 3" xfId="20584" xr:uid="{00000000-0005-0000-0000-0000F2530000}"/>
    <cellStyle name="highlightText 2 4 4" xfId="20585" xr:uid="{00000000-0005-0000-0000-0000F3530000}"/>
    <cellStyle name="highlightText 2 5" xfId="20586" xr:uid="{00000000-0005-0000-0000-0000F4530000}"/>
    <cellStyle name="highlightText 2 5 2" xfId="20587" xr:uid="{00000000-0005-0000-0000-0000F5530000}"/>
    <cellStyle name="highlightText 2 5 3" xfId="20588" xr:uid="{00000000-0005-0000-0000-0000F6530000}"/>
    <cellStyle name="highlightText 2 5 4" xfId="20589" xr:uid="{00000000-0005-0000-0000-0000F7530000}"/>
    <cellStyle name="highlightText 2 6" xfId="20590" xr:uid="{00000000-0005-0000-0000-0000F8530000}"/>
    <cellStyle name="highlightText 2 6 2" xfId="20591" xr:uid="{00000000-0005-0000-0000-0000F9530000}"/>
    <cellStyle name="highlightText 2 6 3" xfId="20592" xr:uid="{00000000-0005-0000-0000-0000FA530000}"/>
    <cellStyle name="highlightText 2 6 4" xfId="20593" xr:uid="{00000000-0005-0000-0000-0000FB530000}"/>
    <cellStyle name="highlightText 2 7" xfId="20594" xr:uid="{00000000-0005-0000-0000-0000FC530000}"/>
    <cellStyle name="highlightText 2 7 2" xfId="20595" xr:uid="{00000000-0005-0000-0000-0000FD530000}"/>
    <cellStyle name="highlightText 2 7 3" xfId="20596" xr:uid="{00000000-0005-0000-0000-0000FE530000}"/>
    <cellStyle name="highlightText 2 7 4" xfId="20597" xr:uid="{00000000-0005-0000-0000-0000FF530000}"/>
    <cellStyle name="highlightText 2 8" xfId="20598" xr:uid="{00000000-0005-0000-0000-000000540000}"/>
    <cellStyle name="highlightText 2 8 2" xfId="20599" xr:uid="{00000000-0005-0000-0000-000001540000}"/>
    <cellStyle name="highlightText 2 8 3" xfId="20600" xr:uid="{00000000-0005-0000-0000-000002540000}"/>
    <cellStyle name="highlightText 2 8 4" xfId="20601" xr:uid="{00000000-0005-0000-0000-000003540000}"/>
    <cellStyle name="highlightText 2 9" xfId="20602" xr:uid="{00000000-0005-0000-0000-000004540000}"/>
    <cellStyle name="highlightText 2 9 2" xfId="20603" xr:uid="{00000000-0005-0000-0000-000005540000}"/>
    <cellStyle name="highlightText 2 9 3" xfId="20604" xr:uid="{00000000-0005-0000-0000-000006540000}"/>
    <cellStyle name="highlightText 2 9 4" xfId="20605" xr:uid="{00000000-0005-0000-0000-000007540000}"/>
    <cellStyle name="highlightText 3" xfId="20606" xr:uid="{00000000-0005-0000-0000-000008540000}"/>
    <cellStyle name="highlightText 3 2" xfId="20607" xr:uid="{00000000-0005-0000-0000-000009540000}"/>
    <cellStyle name="highlightText 3 3" xfId="20608" xr:uid="{00000000-0005-0000-0000-00000A540000}"/>
    <cellStyle name="highlightText 3 4" xfId="20609" xr:uid="{00000000-0005-0000-0000-00000B540000}"/>
    <cellStyle name="highlightText 4" xfId="20610" xr:uid="{00000000-0005-0000-0000-00000C540000}"/>
    <cellStyle name="highlightText 4 2" xfId="20611" xr:uid="{00000000-0005-0000-0000-00000D540000}"/>
    <cellStyle name="highlightText 4 3" xfId="20612" xr:uid="{00000000-0005-0000-0000-00000E540000}"/>
    <cellStyle name="highlightText 5" xfId="20613" xr:uid="{00000000-0005-0000-0000-00000F540000}"/>
    <cellStyle name="highlightText 5 2" xfId="20614" xr:uid="{00000000-0005-0000-0000-000010540000}"/>
    <cellStyle name="highlightText 5 3" xfId="20615" xr:uid="{00000000-0005-0000-0000-000011540000}"/>
    <cellStyle name="highlightText 5 4" xfId="20616" xr:uid="{00000000-0005-0000-0000-000012540000}"/>
    <cellStyle name="highlightText 6" xfId="20617" xr:uid="{00000000-0005-0000-0000-000013540000}"/>
    <cellStyle name="highlightText 6 2" xfId="20618" xr:uid="{00000000-0005-0000-0000-000014540000}"/>
    <cellStyle name="highlightText 6 3" xfId="20619" xr:uid="{00000000-0005-0000-0000-000015540000}"/>
    <cellStyle name="highlightText 6 4" xfId="20620" xr:uid="{00000000-0005-0000-0000-000016540000}"/>
    <cellStyle name="highlightText 7" xfId="20621" xr:uid="{00000000-0005-0000-0000-000017540000}"/>
    <cellStyle name="highlightText 7 2" xfId="20622" xr:uid="{00000000-0005-0000-0000-000018540000}"/>
    <cellStyle name="highlightText 7 3" xfId="20623" xr:uid="{00000000-0005-0000-0000-000019540000}"/>
    <cellStyle name="highlightText 7 4" xfId="20624" xr:uid="{00000000-0005-0000-0000-00001A540000}"/>
    <cellStyle name="highlightText 8" xfId="20625" xr:uid="{00000000-0005-0000-0000-00001B540000}"/>
    <cellStyle name="highlightText 8 2" xfId="20626" xr:uid="{00000000-0005-0000-0000-00001C540000}"/>
    <cellStyle name="highlightText 8 3" xfId="20627" xr:uid="{00000000-0005-0000-0000-00001D540000}"/>
    <cellStyle name="highlightText 8 4" xfId="20628" xr:uid="{00000000-0005-0000-0000-00001E540000}"/>
    <cellStyle name="highlightText 9" xfId="20629" xr:uid="{00000000-0005-0000-0000-00001F540000}"/>
    <cellStyle name="highlightText 9 2" xfId="20630" xr:uid="{00000000-0005-0000-0000-000020540000}"/>
    <cellStyle name="highlightText 9 3" xfId="20631" xr:uid="{00000000-0005-0000-0000-000021540000}"/>
    <cellStyle name="highlightText 9 4" xfId="20632" xr:uid="{00000000-0005-0000-0000-000022540000}"/>
    <cellStyle name="Hipervínculo" xfId="379" xr:uid="{00000000-0005-0000-0000-000023540000}"/>
    <cellStyle name="Hipervínculo 2" xfId="20633" xr:uid="{00000000-0005-0000-0000-000024540000}"/>
    <cellStyle name="Hipervínculo 2 2" xfId="20634" xr:uid="{00000000-0005-0000-0000-000025540000}"/>
    <cellStyle name="Hipervínculo 3" xfId="20635" xr:uid="{00000000-0005-0000-0000-000026540000}"/>
    <cellStyle name="Hipervínculo 4" xfId="20636" xr:uid="{00000000-0005-0000-0000-000027540000}"/>
    <cellStyle name="Hyperlink" xfId="5" builtinId="8"/>
    <cellStyle name="Hyperlink 2" xfId="45" xr:uid="{00000000-0005-0000-0000-000029540000}"/>
    <cellStyle name="Incorrecte" xfId="20637" xr:uid="{00000000-0005-0000-0000-00002A540000}"/>
    <cellStyle name="Incorrecte 2" xfId="20638" xr:uid="{00000000-0005-0000-0000-00002B540000}"/>
    <cellStyle name="Incorrecte 2 2" xfId="20639" xr:uid="{00000000-0005-0000-0000-00002C540000}"/>
    <cellStyle name="Incorrecte 2 3" xfId="20640" xr:uid="{00000000-0005-0000-0000-00002D540000}"/>
    <cellStyle name="Incorrecte 3" xfId="20641" xr:uid="{00000000-0005-0000-0000-00002E540000}"/>
    <cellStyle name="Incorrecte 3 2" xfId="20642" xr:uid="{00000000-0005-0000-0000-00002F540000}"/>
    <cellStyle name="Incorrecte 3 3" xfId="20643" xr:uid="{00000000-0005-0000-0000-000030540000}"/>
    <cellStyle name="Incorrecte 4" xfId="20644" xr:uid="{00000000-0005-0000-0000-000031540000}"/>
    <cellStyle name="Incorrecte 4 2" xfId="20645" xr:uid="{00000000-0005-0000-0000-000032540000}"/>
    <cellStyle name="Incorrecte 4 3" xfId="20646" xr:uid="{00000000-0005-0000-0000-000033540000}"/>
    <cellStyle name="Incorrecte 5" xfId="20647" xr:uid="{00000000-0005-0000-0000-000034540000}"/>
    <cellStyle name="Incorrecte 6" xfId="20648" xr:uid="{00000000-0005-0000-0000-000035540000}"/>
    <cellStyle name="Incorrecte 7" xfId="20649" xr:uid="{00000000-0005-0000-0000-000036540000}"/>
    <cellStyle name="Incorrecte_37. RESULTADO NEGOCIOS YOY" xfId="20650" xr:uid="{00000000-0005-0000-0000-000037540000}"/>
    <cellStyle name="Incorrecto 2" xfId="20651" xr:uid="{00000000-0005-0000-0000-000038540000}"/>
    <cellStyle name="Incorrecto 2 2" xfId="20652" xr:uid="{00000000-0005-0000-0000-000039540000}"/>
    <cellStyle name="Incorrecto 2 2 2" xfId="20653" xr:uid="{00000000-0005-0000-0000-00003A540000}"/>
    <cellStyle name="Incorrecto 2 2 3" xfId="20654" xr:uid="{00000000-0005-0000-0000-00003B540000}"/>
    <cellStyle name="Incorrecto 2 3" xfId="20655" xr:uid="{00000000-0005-0000-0000-00003C540000}"/>
    <cellStyle name="Incorrecto 2 3 2" xfId="20656" xr:uid="{00000000-0005-0000-0000-00003D540000}"/>
    <cellStyle name="Incorrecto 2 4" xfId="20657" xr:uid="{00000000-0005-0000-0000-00003E540000}"/>
    <cellStyle name="Incorrecto 2_37. RESULTADO NEGOCIOS YOY" xfId="20658" xr:uid="{00000000-0005-0000-0000-00003F540000}"/>
    <cellStyle name="Incorrecto 3" xfId="20659" xr:uid="{00000000-0005-0000-0000-000040540000}"/>
    <cellStyle name="Incorrecto 3 2" xfId="20660" xr:uid="{00000000-0005-0000-0000-000041540000}"/>
    <cellStyle name="Incorrecto 3 3" xfId="20661" xr:uid="{00000000-0005-0000-0000-000042540000}"/>
    <cellStyle name="Incorrecto 4" xfId="20662" xr:uid="{00000000-0005-0000-0000-000043540000}"/>
    <cellStyle name="Incorrecto 4 2" xfId="20663" xr:uid="{00000000-0005-0000-0000-000044540000}"/>
    <cellStyle name="Incorreto 2" xfId="224" xr:uid="{00000000-0005-0000-0000-000045540000}"/>
    <cellStyle name="Input 2" xfId="225" xr:uid="{00000000-0005-0000-0000-000046540000}"/>
    <cellStyle name="Input 2 2" xfId="20666" xr:uid="{00000000-0005-0000-0000-000047540000}"/>
    <cellStyle name="Input 2 3" xfId="20667" xr:uid="{00000000-0005-0000-0000-000048540000}"/>
    <cellStyle name="Input 2 4" xfId="20665" xr:uid="{00000000-0005-0000-0000-000049540000}"/>
    <cellStyle name="Input 3" xfId="20668" xr:uid="{00000000-0005-0000-0000-00004A540000}"/>
    <cellStyle name="Input 3 2" xfId="20669" xr:uid="{00000000-0005-0000-0000-00004B540000}"/>
    <cellStyle name="Input 3 3" xfId="20670" xr:uid="{00000000-0005-0000-0000-00004C540000}"/>
    <cellStyle name="Input 4" xfId="20671" xr:uid="{00000000-0005-0000-0000-00004D540000}"/>
    <cellStyle name="Input 4 2" xfId="20672" xr:uid="{00000000-0005-0000-0000-00004E540000}"/>
    <cellStyle name="Input 5" xfId="20673" xr:uid="{00000000-0005-0000-0000-00004F540000}"/>
    <cellStyle name="Input 6" xfId="20664" xr:uid="{00000000-0005-0000-0000-000050540000}"/>
    <cellStyle name="inputDate" xfId="20674" xr:uid="{00000000-0005-0000-0000-000051540000}"/>
    <cellStyle name="inputDate 2" xfId="20675" xr:uid="{00000000-0005-0000-0000-000052540000}"/>
    <cellStyle name="inputDate 2 2" xfId="20676" xr:uid="{00000000-0005-0000-0000-000053540000}"/>
    <cellStyle name="inputDate 2 2 2" xfId="20677" xr:uid="{00000000-0005-0000-0000-000054540000}"/>
    <cellStyle name="inputDate 2 3" xfId="20678" xr:uid="{00000000-0005-0000-0000-000055540000}"/>
    <cellStyle name="inputDate 2 3 2" xfId="20679" xr:uid="{00000000-0005-0000-0000-000056540000}"/>
    <cellStyle name="inputDate 2 4" xfId="20680" xr:uid="{00000000-0005-0000-0000-000057540000}"/>
    <cellStyle name="inputDate 2 4 2" xfId="20681" xr:uid="{00000000-0005-0000-0000-000058540000}"/>
    <cellStyle name="inputDate 2 4 3" xfId="20682" xr:uid="{00000000-0005-0000-0000-000059540000}"/>
    <cellStyle name="inputDate 2 4 4" xfId="20683" xr:uid="{00000000-0005-0000-0000-00005A540000}"/>
    <cellStyle name="inputDate 2 5" xfId="20684" xr:uid="{00000000-0005-0000-0000-00005B540000}"/>
    <cellStyle name="inputDate 2 5 2" xfId="20685" xr:uid="{00000000-0005-0000-0000-00005C540000}"/>
    <cellStyle name="inputDate 2 5 3" xfId="20686" xr:uid="{00000000-0005-0000-0000-00005D540000}"/>
    <cellStyle name="inputDate 2 5 4" xfId="20687" xr:uid="{00000000-0005-0000-0000-00005E540000}"/>
    <cellStyle name="inputDate 2 6" xfId="20688" xr:uid="{00000000-0005-0000-0000-00005F540000}"/>
    <cellStyle name="inputDate 2 6 2" xfId="20689" xr:uid="{00000000-0005-0000-0000-000060540000}"/>
    <cellStyle name="inputDate 2 7" xfId="20690" xr:uid="{00000000-0005-0000-0000-000061540000}"/>
    <cellStyle name="inputDate 2 7 2" xfId="20691" xr:uid="{00000000-0005-0000-0000-000062540000}"/>
    <cellStyle name="inputDate 2 8" xfId="20692" xr:uid="{00000000-0005-0000-0000-000063540000}"/>
    <cellStyle name="inputDate 2 9" xfId="20693" xr:uid="{00000000-0005-0000-0000-000064540000}"/>
    <cellStyle name="inputDate 3" xfId="20694" xr:uid="{00000000-0005-0000-0000-000065540000}"/>
    <cellStyle name="inputDate 3 2" xfId="20695" xr:uid="{00000000-0005-0000-0000-000066540000}"/>
    <cellStyle name="inputDate 3 3" xfId="20696" xr:uid="{00000000-0005-0000-0000-000067540000}"/>
    <cellStyle name="inputDate 4" xfId="20697" xr:uid="{00000000-0005-0000-0000-000068540000}"/>
    <cellStyle name="inputDate 4 2" xfId="20698" xr:uid="{00000000-0005-0000-0000-000069540000}"/>
    <cellStyle name="inputDate 4 3" xfId="20699" xr:uid="{00000000-0005-0000-0000-00006A540000}"/>
    <cellStyle name="inputDate 4 4" xfId="20700" xr:uid="{00000000-0005-0000-0000-00006B540000}"/>
    <cellStyle name="inputDate 5" xfId="20701" xr:uid="{00000000-0005-0000-0000-00006C540000}"/>
    <cellStyle name="inputDate 6" xfId="20702" xr:uid="{00000000-0005-0000-0000-00006D540000}"/>
    <cellStyle name="inputDate 7" xfId="20703" xr:uid="{00000000-0005-0000-0000-00006E540000}"/>
    <cellStyle name="inputExposure" xfId="20704" xr:uid="{00000000-0005-0000-0000-00006F540000}"/>
    <cellStyle name="inputExposure 2" xfId="20705" xr:uid="{00000000-0005-0000-0000-000070540000}"/>
    <cellStyle name="inputExposure 2 2" xfId="20706" xr:uid="{00000000-0005-0000-0000-000071540000}"/>
    <cellStyle name="inputExposure 2 2 2" xfId="20707" xr:uid="{00000000-0005-0000-0000-000072540000}"/>
    <cellStyle name="inputExposure 2 2 2 2" xfId="20708" xr:uid="{00000000-0005-0000-0000-000073540000}"/>
    <cellStyle name="inputExposure 2 2 3" xfId="20709" xr:uid="{00000000-0005-0000-0000-000074540000}"/>
    <cellStyle name="inputExposure 2 2 3 2" xfId="20710" xr:uid="{00000000-0005-0000-0000-000075540000}"/>
    <cellStyle name="inputExposure 2 2 4" xfId="20711" xr:uid="{00000000-0005-0000-0000-000076540000}"/>
    <cellStyle name="inputExposure 2 2 4 2" xfId="20712" xr:uid="{00000000-0005-0000-0000-000077540000}"/>
    <cellStyle name="inputExposure 2 2 4 3" xfId="20713" xr:uid="{00000000-0005-0000-0000-000078540000}"/>
    <cellStyle name="inputExposure 2 2 4 4" xfId="20714" xr:uid="{00000000-0005-0000-0000-000079540000}"/>
    <cellStyle name="inputExposure 2 2 5" xfId="20715" xr:uid="{00000000-0005-0000-0000-00007A540000}"/>
    <cellStyle name="inputExposure 2 2 5 2" xfId="20716" xr:uid="{00000000-0005-0000-0000-00007B540000}"/>
    <cellStyle name="inputExposure 2 2 5 3" xfId="20717" xr:uid="{00000000-0005-0000-0000-00007C540000}"/>
    <cellStyle name="inputExposure 2 2 5 4" xfId="20718" xr:uid="{00000000-0005-0000-0000-00007D540000}"/>
    <cellStyle name="inputExposure 2 2 6" xfId="20719" xr:uid="{00000000-0005-0000-0000-00007E540000}"/>
    <cellStyle name="inputExposure 2 2 6 2" xfId="20720" xr:uid="{00000000-0005-0000-0000-00007F540000}"/>
    <cellStyle name="inputExposure 2 2 7" xfId="20721" xr:uid="{00000000-0005-0000-0000-000080540000}"/>
    <cellStyle name="inputExposure 2 2 7 2" xfId="20722" xr:uid="{00000000-0005-0000-0000-000081540000}"/>
    <cellStyle name="inputExposure 2 2 8" xfId="20723" xr:uid="{00000000-0005-0000-0000-000082540000}"/>
    <cellStyle name="inputExposure 2 3" xfId="20724" xr:uid="{00000000-0005-0000-0000-000083540000}"/>
    <cellStyle name="inputExposure 2 3 2" xfId="20725" xr:uid="{00000000-0005-0000-0000-000084540000}"/>
    <cellStyle name="inputExposure 2 3 3" xfId="20726" xr:uid="{00000000-0005-0000-0000-000085540000}"/>
    <cellStyle name="inputExposure 2 4" xfId="20727" xr:uid="{00000000-0005-0000-0000-000086540000}"/>
    <cellStyle name="inputExposure 2 4 2" xfId="20728" xr:uid="{00000000-0005-0000-0000-000087540000}"/>
    <cellStyle name="inputExposure 2 4 3" xfId="20729" xr:uid="{00000000-0005-0000-0000-000088540000}"/>
    <cellStyle name="inputExposure 2 4 4" xfId="20730" xr:uid="{00000000-0005-0000-0000-000089540000}"/>
    <cellStyle name="inputExposure 2 5" xfId="20731" xr:uid="{00000000-0005-0000-0000-00008A540000}"/>
    <cellStyle name="inputExposure 2 6" xfId="20732" xr:uid="{00000000-0005-0000-0000-00008B540000}"/>
    <cellStyle name="inputExposure 2 7" xfId="20733" xr:uid="{00000000-0005-0000-0000-00008C540000}"/>
    <cellStyle name="inputExposure 2 8" xfId="20734" xr:uid="{00000000-0005-0000-0000-00008D540000}"/>
    <cellStyle name="inputExposure 3" xfId="20735" xr:uid="{00000000-0005-0000-0000-00008E540000}"/>
    <cellStyle name="inputExposure 3 2" xfId="20736" xr:uid="{00000000-0005-0000-0000-00008F540000}"/>
    <cellStyle name="inputExposure 3 2 2" xfId="20737" xr:uid="{00000000-0005-0000-0000-000090540000}"/>
    <cellStyle name="inputExposure 3 3" xfId="20738" xr:uid="{00000000-0005-0000-0000-000091540000}"/>
    <cellStyle name="inputExposure 3 3 2" xfId="20739" xr:uid="{00000000-0005-0000-0000-000092540000}"/>
    <cellStyle name="inputExposure 3 4" xfId="20740" xr:uid="{00000000-0005-0000-0000-000093540000}"/>
    <cellStyle name="inputExposure 3 4 2" xfId="20741" xr:uid="{00000000-0005-0000-0000-000094540000}"/>
    <cellStyle name="inputExposure 3 4 3" xfId="20742" xr:uid="{00000000-0005-0000-0000-000095540000}"/>
    <cellStyle name="inputExposure 3 4 4" xfId="20743" xr:uid="{00000000-0005-0000-0000-000096540000}"/>
    <cellStyle name="inputExposure 3 5" xfId="20744" xr:uid="{00000000-0005-0000-0000-000097540000}"/>
    <cellStyle name="inputExposure 3 5 2" xfId="20745" xr:uid="{00000000-0005-0000-0000-000098540000}"/>
    <cellStyle name="inputExposure 3 5 3" xfId="20746" xr:uid="{00000000-0005-0000-0000-000099540000}"/>
    <cellStyle name="inputExposure 3 5 4" xfId="20747" xr:uid="{00000000-0005-0000-0000-00009A540000}"/>
    <cellStyle name="inputExposure 3 6" xfId="20748" xr:uid="{00000000-0005-0000-0000-00009B540000}"/>
    <cellStyle name="inputExposure 3 6 2" xfId="20749" xr:uid="{00000000-0005-0000-0000-00009C540000}"/>
    <cellStyle name="inputExposure 3 7" xfId="20750" xr:uid="{00000000-0005-0000-0000-00009D540000}"/>
    <cellStyle name="inputExposure 3 7 2" xfId="20751" xr:uid="{00000000-0005-0000-0000-00009E540000}"/>
    <cellStyle name="inputExposure 3 8" xfId="20752" xr:uid="{00000000-0005-0000-0000-00009F540000}"/>
    <cellStyle name="inputExposure 3 9" xfId="20753" xr:uid="{00000000-0005-0000-0000-0000A0540000}"/>
    <cellStyle name="inputExposure 4" xfId="20754" xr:uid="{00000000-0005-0000-0000-0000A1540000}"/>
    <cellStyle name="inputExposure 4 2" xfId="20755" xr:uid="{00000000-0005-0000-0000-0000A2540000}"/>
    <cellStyle name="inputExposure 4 3" xfId="20756" xr:uid="{00000000-0005-0000-0000-0000A3540000}"/>
    <cellStyle name="inputExposure 5" xfId="20757" xr:uid="{00000000-0005-0000-0000-0000A4540000}"/>
    <cellStyle name="inputExposure 5 2" xfId="20758" xr:uid="{00000000-0005-0000-0000-0000A5540000}"/>
    <cellStyle name="inputExposure 5 3" xfId="20759" xr:uid="{00000000-0005-0000-0000-0000A6540000}"/>
    <cellStyle name="inputExposure 5 4" xfId="20760" xr:uid="{00000000-0005-0000-0000-0000A7540000}"/>
    <cellStyle name="inputExposure 6" xfId="20761" xr:uid="{00000000-0005-0000-0000-0000A8540000}"/>
    <cellStyle name="inputExposure 7" xfId="20762" xr:uid="{00000000-0005-0000-0000-0000A9540000}"/>
    <cellStyle name="inputExposure 8" xfId="20763" xr:uid="{00000000-0005-0000-0000-0000AA540000}"/>
    <cellStyle name="inputMaturity" xfId="20764" xr:uid="{00000000-0005-0000-0000-0000AB540000}"/>
    <cellStyle name="inputMaturity 2" xfId="20765" xr:uid="{00000000-0005-0000-0000-0000AC540000}"/>
    <cellStyle name="inputMaturity 2 2" xfId="20766" xr:uid="{00000000-0005-0000-0000-0000AD540000}"/>
    <cellStyle name="inputMaturity 2 2 2" xfId="20767" xr:uid="{00000000-0005-0000-0000-0000AE540000}"/>
    <cellStyle name="inputMaturity 2 3" xfId="20768" xr:uid="{00000000-0005-0000-0000-0000AF540000}"/>
    <cellStyle name="inputMaturity 2 3 2" xfId="20769" xr:uid="{00000000-0005-0000-0000-0000B0540000}"/>
    <cellStyle name="inputMaturity 2 4" xfId="20770" xr:uid="{00000000-0005-0000-0000-0000B1540000}"/>
    <cellStyle name="inputMaturity 2 4 2" xfId="20771" xr:uid="{00000000-0005-0000-0000-0000B2540000}"/>
    <cellStyle name="inputMaturity 2 4 3" xfId="20772" xr:uid="{00000000-0005-0000-0000-0000B3540000}"/>
    <cellStyle name="inputMaturity 2 4 4" xfId="20773" xr:uid="{00000000-0005-0000-0000-0000B4540000}"/>
    <cellStyle name="inputMaturity 2 5" xfId="20774" xr:uid="{00000000-0005-0000-0000-0000B5540000}"/>
    <cellStyle name="inputMaturity 2 5 2" xfId="20775" xr:uid="{00000000-0005-0000-0000-0000B6540000}"/>
    <cellStyle name="inputMaturity 2 5 3" xfId="20776" xr:uid="{00000000-0005-0000-0000-0000B7540000}"/>
    <cellStyle name="inputMaturity 2 5 4" xfId="20777" xr:uid="{00000000-0005-0000-0000-0000B8540000}"/>
    <cellStyle name="inputMaturity 2 6" xfId="20778" xr:uid="{00000000-0005-0000-0000-0000B9540000}"/>
    <cellStyle name="inputMaturity 2 6 2" xfId="20779" xr:uid="{00000000-0005-0000-0000-0000BA540000}"/>
    <cellStyle name="inputMaturity 2 7" xfId="20780" xr:uid="{00000000-0005-0000-0000-0000BB540000}"/>
    <cellStyle name="inputMaturity 2 7 2" xfId="20781" xr:uid="{00000000-0005-0000-0000-0000BC540000}"/>
    <cellStyle name="inputMaturity 2 8" xfId="20782" xr:uid="{00000000-0005-0000-0000-0000BD540000}"/>
    <cellStyle name="inputMaturity 2 9" xfId="20783" xr:uid="{00000000-0005-0000-0000-0000BE540000}"/>
    <cellStyle name="inputMaturity 3" xfId="20784" xr:uid="{00000000-0005-0000-0000-0000BF540000}"/>
    <cellStyle name="inputMaturity 3 2" xfId="20785" xr:uid="{00000000-0005-0000-0000-0000C0540000}"/>
    <cellStyle name="inputMaturity 3 3" xfId="20786" xr:uid="{00000000-0005-0000-0000-0000C1540000}"/>
    <cellStyle name="inputMaturity 4" xfId="20787" xr:uid="{00000000-0005-0000-0000-0000C2540000}"/>
    <cellStyle name="inputMaturity 4 2" xfId="20788" xr:uid="{00000000-0005-0000-0000-0000C3540000}"/>
    <cellStyle name="inputMaturity 4 3" xfId="20789" xr:uid="{00000000-0005-0000-0000-0000C4540000}"/>
    <cellStyle name="inputMaturity 4 4" xfId="20790" xr:uid="{00000000-0005-0000-0000-0000C5540000}"/>
    <cellStyle name="inputMaturity 5" xfId="20791" xr:uid="{00000000-0005-0000-0000-0000C6540000}"/>
    <cellStyle name="inputMaturity 6" xfId="20792" xr:uid="{00000000-0005-0000-0000-0000C7540000}"/>
    <cellStyle name="inputMaturity 7" xfId="20793" xr:uid="{00000000-0005-0000-0000-0000C8540000}"/>
    <cellStyle name="inputParameterE" xfId="20794" xr:uid="{00000000-0005-0000-0000-0000C9540000}"/>
    <cellStyle name="inputParameterE 2" xfId="20795" xr:uid="{00000000-0005-0000-0000-0000CA540000}"/>
    <cellStyle name="inputParameterE 2 2" xfId="20796" xr:uid="{00000000-0005-0000-0000-0000CB540000}"/>
    <cellStyle name="inputParameterE 2 2 2" xfId="20797" xr:uid="{00000000-0005-0000-0000-0000CC540000}"/>
    <cellStyle name="inputParameterE 2 3" xfId="20798" xr:uid="{00000000-0005-0000-0000-0000CD540000}"/>
    <cellStyle name="inputParameterE 2 3 2" xfId="20799" xr:uid="{00000000-0005-0000-0000-0000CE540000}"/>
    <cellStyle name="inputParameterE 2 4" xfId="20800" xr:uid="{00000000-0005-0000-0000-0000CF540000}"/>
    <cellStyle name="inputParameterE 2 4 2" xfId="20801" xr:uid="{00000000-0005-0000-0000-0000D0540000}"/>
    <cellStyle name="inputParameterE 2 4 3" xfId="20802" xr:uid="{00000000-0005-0000-0000-0000D1540000}"/>
    <cellStyle name="inputParameterE 2 4 4" xfId="20803" xr:uid="{00000000-0005-0000-0000-0000D2540000}"/>
    <cellStyle name="inputParameterE 2 5" xfId="20804" xr:uid="{00000000-0005-0000-0000-0000D3540000}"/>
    <cellStyle name="inputParameterE 2 5 2" xfId="20805" xr:uid="{00000000-0005-0000-0000-0000D4540000}"/>
    <cellStyle name="inputParameterE 2 5 3" xfId="20806" xr:uid="{00000000-0005-0000-0000-0000D5540000}"/>
    <cellStyle name="inputParameterE 2 5 4" xfId="20807" xr:uid="{00000000-0005-0000-0000-0000D6540000}"/>
    <cellStyle name="inputParameterE 2 6" xfId="20808" xr:uid="{00000000-0005-0000-0000-0000D7540000}"/>
    <cellStyle name="inputParameterE 2 6 2" xfId="20809" xr:uid="{00000000-0005-0000-0000-0000D8540000}"/>
    <cellStyle name="inputParameterE 2 7" xfId="20810" xr:uid="{00000000-0005-0000-0000-0000D9540000}"/>
    <cellStyle name="inputParameterE 2 7 2" xfId="20811" xr:uid="{00000000-0005-0000-0000-0000DA540000}"/>
    <cellStyle name="inputParameterE 2 8" xfId="20812" xr:uid="{00000000-0005-0000-0000-0000DB540000}"/>
    <cellStyle name="inputParameterE 2 9" xfId="20813" xr:uid="{00000000-0005-0000-0000-0000DC540000}"/>
    <cellStyle name="inputParameterE 3" xfId="20814" xr:uid="{00000000-0005-0000-0000-0000DD540000}"/>
    <cellStyle name="inputParameterE 3 2" xfId="20815" xr:uid="{00000000-0005-0000-0000-0000DE540000}"/>
    <cellStyle name="inputParameterE 3 3" xfId="20816" xr:uid="{00000000-0005-0000-0000-0000DF540000}"/>
    <cellStyle name="inputParameterE 3 4" xfId="20817" xr:uid="{00000000-0005-0000-0000-0000E0540000}"/>
    <cellStyle name="inputParameterE 4" xfId="20818" xr:uid="{00000000-0005-0000-0000-0000E1540000}"/>
    <cellStyle name="inputParameterE 4 2" xfId="20819" xr:uid="{00000000-0005-0000-0000-0000E2540000}"/>
    <cellStyle name="inputParameterE 4 3" xfId="20820" xr:uid="{00000000-0005-0000-0000-0000E3540000}"/>
    <cellStyle name="inputParameterE 4 4" xfId="20821" xr:uid="{00000000-0005-0000-0000-0000E4540000}"/>
    <cellStyle name="inputParameterE 5" xfId="20822" xr:uid="{00000000-0005-0000-0000-0000E5540000}"/>
    <cellStyle name="inputParameterE 6" xfId="20823" xr:uid="{00000000-0005-0000-0000-0000E6540000}"/>
    <cellStyle name="inputParameterE 7" xfId="20824" xr:uid="{00000000-0005-0000-0000-0000E7540000}"/>
    <cellStyle name="inputParameterE 8" xfId="20825" xr:uid="{00000000-0005-0000-0000-0000E8540000}"/>
    <cellStyle name="inputPD" xfId="20826" xr:uid="{00000000-0005-0000-0000-0000E9540000}"/>
    <cellStyle name="inputPD 2" xfId="20827" xr:uid="{00000000-0005-0000-0000-0000EA540000}"/>
    <cellStyle name="inputPD 2 2" xfId="20828" xr:uid="{00000000-0005-0000-0000-0000EB540000}"/>
    <cellStyle name="inputPD 2 2 2" xfId="20829" xr:uid="{00000000-0005-0000-0000-0000EC540000}"/>
    <cellStyle name="inputPD 2 3" xfId="20830" xr:uid="{00000000-0005-0000-0000-0000ED540000}"/>
    <cellStyle name="inputPD 2 3 2" xfId="20831" xr:uid="{00000000-0005-0000-0000-0000EE540000}"/>
    <cellStyle name="inputPD 2 4" xfId="20832" xr:uid="{00000000-0005-0000-0000-0000EF540000}"/>
    <cellStyle name="inputPD 2 4 2" xfId="20833" xr:uid="{00000000-0005-0000-0000-0000F0540000}"/>
    <cellStyle name="inputPD 2 4 3" xfId="20834" xr:uid="{00000000-0005-0000-0000-0000F1540000}"/>
    <cellStyle name="inputPD 2 4 4" xfId="20835" xr:uid="{00000000-0005-0000-0000-0000F2540000}"/>
    <cellStyle name="inputPD 2 5" xfId="20836" xr:uid="{00000000-0005-0000-0000-0000F3540000}"/>
    <cellStyle name="inputPD 2 5 2" xfId="20837" xr:uid="{00000000-0005-0000-0000-0000F4540000}"/>
    <cellStyle name="inputPD 2 5 3" xfId="20838" xr:uid="{00000000-0005-0000-0000-0000F5540000}"/>
    <cellStyle name="inputPD 2 5 4" xfId="20839" xr:uid="{00000000-0005-0000-0000-0000F6540000}"/>
    <cellStyle name="inputPD 2 6" xfId="20840" xr:uid="{00000000-0005-0000-0000-0000F7540000}"/>
    <cellStyle name="inputPD 2 6 2" xfId="20841" xr:uid="{00000000-0005-0000-0000-0000F8540000}"/>
    <cellStyle name="inputPD 2 7" xfId="20842" xr:uid="{00000000-0005-0000-0000-0000F9540000}"/>
    <cellStyle name="inputPD 2 7 2" xfId="20843" xr:uid="{00000000-0005-0000-0000-0000FA540000}"/>
    <cellStyle name="inputPD 2 8" xfId="20844" xr:uid="{00000000-0005-0000-0000-0000FB540000}"/>
    <cellStyle name="inputPD 2 9" xfId="20845" xr:uid="{00000000-0005-0000-0000-0000FC540000}"/>
    <cellStyle name="inputPD 3" xfId="20846" xr:uid="{00000000-0005-0000-0000-0000FD540000}"/>
    <cellStyle name="inputPD 3 2" xfId="20847" xr:uid="{00000000-0005-0000-0000-0000FE540000}"/>
    <cellStyle name="inputPD 3 3" xfId="20848" xr:uid="{00000000-0005-0000-0000-0000FF540000}"/>
    <cellStyle name="inputPD 4" xfId="20849" xr:uid="{00000000-0005-0000-0000-000000550000}"/>
    <cellStyle name="inputPD 4 2" xfId="20850" xr:uid="{00000000-0005-0000-0000-000001550000}"/>
    <cellStyle name="inputPD 4 3" xfId="20851" xr:uid="{00000000-0005-0000-0000-000002550000}"/>
    <cellStyle name="inputPD 4 4" xfId="20852" xr:uid="{00000000-0005-0000-0000-000003550000}"/>
    <cellStyle name="inputPD 5" xfId="20853" xr:uid="{00000000-0005-0000-0000-000004550000}"/>
    <cellStyle name="inputPD 6" xfId="20854" xr:uid="{00000000-0005-0000-0000-000005550000}"/>
    <cellStyle name="inputPD 7" xfId="20855" xr:uid="{00000000-0005-0000-0000-000006550000}"/>
    <cellStyle name="inputPercentage" xfId="20856" xr:uid="{00000000-0005-0000-0000-000007550000}"/>
    <cellStyle name="inputPercentage 10" xfId="20857" xr:uid="{00000000-0005-0000-0000-000008550000}"/>
    <cellStyle name="inputPercentage 10 2" xfId="20858" xr:uid="{00000000-0005-0000-0000-000009550000}"/>
    <cellStyle name="inputPercentage 10 3" xfId="20859" xr:uid="{00000000-0005-0000-0000-00000A550000}"/>
    <cellStyle name="inputPercentage 10 4" xfId="20860" xr:uid="{00000000-0005-0000-0000-00000B550000}"/>
    <cellStyle name="inputPercentage 11" xfId="20861" xr:uid="{00000000-0005-0000-0000-00000C550000}"/>
    <cellStyle name="inputPercentage 11 2" xfId="20862" xr:uid="{00000000-0005-0000-0000-00000D550000}"/>
    <cellStyle name="inputPercentage 11 3" xfId="20863" xr:uid="{00000000-0005-0000-0000-00000E550000}"/>
    <cellStyle name="inputPercentage 11 4" xfId="20864" xr:uid="{00000000-0005-0000-0000-00000F550000}"/>
    <cellStyle name="inputPercentage 12" xfId="20865" xr:uid="{00000000-0005-0000-0000-000010550000}"/>
    <cellStyle name="inputPercentage 13" xfId="20866" xr:uid="{00000000-0005-0000-0000-000011550000}"/>
    <cellStyle name="inputPercentage 14" xfId="20867" xr:uid="{00000000-0005-0000-0000-000012550000}"/>
    <cellStyle name="inputPercentage 2" xfId="20868" xr:uid="{00000000-0005-0000-0000-000013550000}"/>
    <cellStyle name="inputPercentage 2 10" xfId="20869" xr:uid="{00000000-0005-0000-0000-000014550000}"/>
    <cellStyle name="inputPercentage 2 10 2" xfId="20870" xr:uid="{00000000-0005-0000-0000-000015550000}"/>
    <cellStyle name="inputPercentage 2 10 3" xfId="20871" xr:uid="{00000000-0005-0000-0000-000016550000}"/>
    <cellStyle name="inputPercentage 2 10 4" xfId="20872" xr:uid="{00000000-0005-0000-0000-000017550000}"/>
    <cellStyle name="inputPercentage 2 11" xfId="20873" xr:uid="{00000000-0005-0000-0000-000018550000}"/>
    <cellStyle name="inputPercentage 2 11 2" xfId="20874" xr:uid="{00000000-0005-0000-0000-000019550000}"/>
    <cellStyle name="inputPercentage 2 11 3" xfId="20875" xr:uid="{00000000-0005-0000-0000-00001A550000}"/>
    <cellStyle name="inputPercentage 2 11 4" xfId="20876" xr:uid="{00000000-0005-0000-0000-00001B550000}"/>
    <cellStyle name="inputPercentage 2 12" xfId="20877" xr:uid="{00000000-0005-0000-0000-00001C550000}"/>
    <cellStyle name="inputPercentage 2 13" xfId="20878" xr:uid="{00000000-0005-0000-0000-00001D550000}"/>
    <cellStyle name="inputPercentage 2 2" xfId="20879" xr:uid="{00000000-0005-0000-0000-00001E550000}"/>
    <cellStyle name="inputPercentage 2 2 2" xfId="20880" xr:uid="{00000000-0005-0000-0000-00001F550000}"/>
    <cellStyle name="inputPercentage 2 2 3" xfId="20881" xr:uid="{00000000-0005-0000-0000-000020550000}"/>
    <cellStyle name="inputPercentage 2 2 4" xfId="20882" xr:uid="{00000000-0005-0000-0000-000021550000}"/>
    <cellStyle name="inputPercentage 2 3" xfId="20883" xr:uid="{00000000-0005-0000-0000-000022550000}"/>
    <cellStyle name="inputPercentage 2 3 2" xfId="20884" xr:uid="{00000000-0005-0000-0000-000023550000}"/>
    <cellStyle name="inputPercentage 2 3 3" xfId="20885" xr:uid="{00000000-0005-0000-0000-000024550000}"/>
    <cellStyle name="inputPercentage 2 3 4" xfId="20886" xr:uid="{00000000-0005-0000-0000-000025550000}"/>
    <cellStyle name="inputPercentage 2 4" xfId="20887" xr:uid="{00000000-0005-0000-0000-000026550000}"/>
    <cellStyle name="inputPercentage 2 4 2" xfId="20888" xr:uid="{00000000-0005-0000-0000-000027550000}"/>
    <cellStyle name="inputPercentage 2 4 3" xfId="20889" xr:uid="{00000000-0005-0000-0000-000028550000}"/>
    <cellStyle name="inputPercentage 2 4 4" xfId="20890" xr:uid="{00000000-0005-0000-0000-000029550000}"/>
    <cellStyle name="inputPercentage 2 5" xfId="20891" xr:uid="{00000000-0005-0000-0000-00002A550000}"/>
    <cellStyle name="inputPercentage 2 5 2" xfId="20892" xr:uid="{00000000-0005-0000-0000-00002B550000}"/>
    <cellStyle name="inputPercentage 2 5 3" xfId="20893" xr:uid="{00000000-0005-0000-0000-00002C550000}"/>
    <cellStyle name="inputPercentage 2 5 4" xfId="20894" xr:uid="{00000000-0005-0000-0000-00002D550000}"/>
    <cellStyle name="inputPercentage 2 6" xfId="20895" xr:uid="{00000000-0005-0000-0000-00002E550000}"/>
    <cellStyle name="inputPercentage 2 6 2" xfId="20896" xr:uid="{00000000-0005-0000-0000-00002F550000}"/>
    <cellStyle name="inputPercentage 2 6 3" xfId="20897" xr:uid="{00000000-0005-0000-0000-000030550000}"/>
    <cellStyle name="inputPercentage 2 6 4" xfId="20898" xr:uid="{00000000-0005-0000-0000-000031550000}"/>
    <cellStyle name="inputPercentage 2 7" xfId="20899" xr:uid="{00000000-0005-0000-0000-000032550000}"/>
    <cellStyle name="inputPercentage 2 7 2" xfId="20900" xr:uid="{00000000-0005-0000-0000-000033550000}"/>
    <cellStyle name="inputPercentage 2 7 3" xfId="20901" xr:uid="{00000000-0005-0000-0000-000034550000}"/>
    <cellStyle name="inputPercentage 2 7 4" xfId="20902" xr:uid="{00000000-0005-0000-0000-000035550000}"/>
    <cellStyle name="inputPercentage 2 8" xfId="20903" xr:uid="{00000000-0005-0000-0000-000036550000}"/>
    <cellStyle name="inputPercentage 2 8 2" xfId="20904" xr:uid="{00000000-0005-0000-0000-000037550000}"/>
    <cellStyle name="inputPercentage 2 8 3" xfId="20905" xr:uid="{00000000-0005-0000-0000-000038550000}"/>
    <cellStyle name="inputPercentage 2 8 4" xfId="20906" xr:uid="{00000000-0005-0000-0000-000039550000}"/>
    <cellStyle name="inputPercentage 2 9" xfId="20907" xr:uid="{00000000-0005-0000-0000-00003A550000}"/>
    <cellStyle name="inputPercentage 2 9 2" xfId="20908" xr:uid="{00000000-0005-0000-0000-00003B550000}"/>
    <cellStyle name="inputPercentage 2 9 3" xfId="20909" xr:uid="{00000000-0005-0000-0000-00003C550000}"/>
    <cellStyle name="inputPercentage 2 9 4" xfId="20910" xr:uid="{00000000-0005-0000-0000-00003D550000}"/>
    <cellStyle name="inputPercentage 3" xfId="20911" xr:uid="{00000000-0005-0000-0000-00003E550000}"/>
    <cellStyle name="inputPercentage 3 2" xfId="20912" xr:uid="{00000000-0005-0000-0000-00003F550000}"/>
    <cellStyle name="inputPercentage 3 3" xfId="20913" xr:uid="{00000000-0005-0000-0000-000040550000}"/>
    <cellStyle name="inputPercentage 3 4" xfId="20914" xr:uid="{00000000-0005-0000-0000-000041550000}"/>
    <cellStyle name="inputPercentage 4" xfId="20915" xr:uid="{00000000-0005-0000-0000-000042550000}"/>
    <cellStyle name="inputPercentage 4 2" xfId="20916" xr:uid="{00000000-0005-0000-0000-000043550000}"/>
    <cellStyle name="inputPercentage 4 3" xfId="20917" xr:uid="{00000000-0005-0000-0000-000044550000}"/>
    <cellStyle name="inputPercentage 4 4" xfId="20918" xr:uid="{00000000-0005-0000-0000-000045550000}"/>
    <cellStyle name="inputPercentage 5" xfId="20919" xr:uid="{00000000-0005-0000-0000-000046550000}"/>
    <cellStyle name="inputPercentage 5 2" xfId="20920" xr:uid="{00000000-0005-0000-0000-000047550000}"/>
    <cellStyle name="inputPercentage 5 3" xfId="20921" xr:uid="{00000000-0005-0000-0000-000048550000}"/>
    <cellStyle name="inputPercentage 5 4" xfId="20922" xr:uid="{00000000-0005-0000-0000-000049550000}"/>
    <cellStyle name="inputPercentage 6" xfId="20923" xr:uid="{00000000-0005-0000-0000-00004A550000}"/>
    <cellStyle name="inputPercentage 6 2" xfId="20924" xr:uid="{00000000-0005-0000-0000-00004B550000}"/>
    <cellStyle name="inputPercentage 6 3" xfId="20925" xr:uid="{00000000-0005-0000-0000-00004C550000}"/>
    <cellStyle name="inputPercentage 6 4" xfId="20926" xr:uid="{00000000-0005-0000-0000-00004D550000}"/>
    <cellStyle name="inputPercentage 7" xfId="20927" xr:uid="{00000000-0005-0000-0000-00004E550000}"/>
    <cellStyle name="inputPercentage 7 2" xfId="20928" xr:uid="{00000000-0005-0000-0000-00004F550000}"/>
    <cellStyle name="inputPercentage 7 3" xfId="20929" xr:uid="{00000000-0005-0000-0000-000050550000}"/>
    <cellStyle name="inputPercentage 7 4" xfId="20930" xr:uid="{00000000-0005-0000-0000-000051550000}"/>
    <cellStyle name="inputPercentage 8" xfId="20931" xr:uid="{00000000-0005-0000-0000-000052550000}"/>
    <cellStyle name="inputPercentage 8 2" xfId="20932" xr:uid="{00000000-0005-0000-0000-000053550000}"/>
    <cellStyle name="inputPercentage 8 3" xfId="20933" xr:uid="{00000000-0005-0000-0000-000054550000}"/>
    <cellStyle name="inputPercentage 8 4" xfId="20934" xr:uid="{00000000-0005-0000-0000-000055550000}"/>
    <cellStyle name="inputPercentage 9" xfId="20935" xr:uid="{00000000-0005-0000-0000-000056550000}"/>
    <cellStyle name="inputPercentage 9 2" xfId="20936" xr:uid="{00000000-0005-0000-0000-000057550000}"/>
    <cellStyle name="inputPercentage 9 3" xfId="20937" xr:uid="{00000000-0005-0000-0000-000058550000}"/>
    <cellStyle name="inputPercentage 9 4" xfId="20938" xr:uid="{00000000-0005-0000-0000-000059550000}"/>
    <cellStyle name="inputPercentageL" xfId="20939" xr:uid="{00000000-0005-0000-0000-00005A550000}"/>
    <cellStyle name="inputPercentageL 2" xfId="20940" xr:uid="{00000000-0005-0000-0000-00005B550000}"/>
    <cellStyle name="inputPercentageL 2 2" xfId="20941" xr:uid="{00000000-0005-0000-0000-00005C550000}"/>
    <cellStyle name="inputPercentageL 2 2 2" xfId="20942" xr:uid="{00000000-0005-0000-0000-00005D550000}"/>
    <cellStyle name="inputPercentageL 2 3" xfId="20943" xr:uid="{00000000-0005-0000-0000-00005E550000}"/>
    <cellStyle name="inputPercentageL 2 3 2" xfId="20944" xr:uid="{00000000-0005-0000-0000-00005F550000}"/>
    <cellStyle name="inputPercentageL 2 4" xfId="20945" xr:uid="{00000000-0005-0000-0000-000060550000}"/>
    <cellStyle name="inputPercentageL 2 4 2" xfId="20946" xr:uid="{00000000-0005-0000-0000-000061550000}"/>
    <cellStyle name="inputPercentageL 2 4 3" xfId="20947" xr:uid="{00000000-0005-0000-0000-000062550000}"/>
    <cellStyle name="inputPercentageL 2 4 4" xfId="20948" xr:uid="{00000000-0005-0000-0000-000063550000}"/>
    <cellStyle name="inputPercentageL 2 5" xfId="20949" xr:uid="{00000000-0005-0000-0000-000064550000}"/>
    <cellStyle name="inputPercentageL 2 5 2" xfId="20950" xr:uid="{00000000-0005-0000-0000-000065550000}"/>
    <cellStyle name="inputPercentageL 2 5 3" xfId="20951" xr:uid="{00000000-0005-0000-0000-000066550000}"/>
    <cellStyle name="inputPercentageL 2 5 4" xfId="20952" xr:uid="{00000000-0005-0000-0000-000067550000}"/>
    <cellStyle name="inputPercentageL 2 6" xfId="20953" xr:uid="{00000000-0005-0000-0000-000068550000}"/>
    <cellStyle name="inputPercentageL 2 6 2" xfId="20954" xr:uid="{00000000-0005-0000-0000-000069550000}"/>
    <cellStyle name="inputPercentageL 2 7" xfId="20955" xr:uid="{00000000-0005-0000-0000-00006A550000}"/>
    <cellStyle name="inputPercentageL 2 7 2" xfId="20956" xr:uid="{00000000-0005-0000-0000-00006B550000}"/>
    <cellStyle name="inputPercentageL 2 8" xfId="20957" xr:uid="{00000000-0005-0000-0000-00006C550000}"/>
    <cellStyle name="inputPercentageL 2 9" xfId="20958" xr:uid="{00000000-0005-0000-0000-00006D550000}"/>
    <cellStyle name="inputPercentageL 3" xfId="20959" xr:uid="{00000000-0005-0000-0000-00006E550000}"/>
    <cellStyle name="inputPercentageL 3 2" xfId="20960" xr:uid="{00000000-0005-0000-0000-00006F550000}"/>
    <cellStyle name="inputPercentageL 3 3" xfId="20961" xr:uid="{00000000-0005-0000-0000-000070550000}"/>
    <cellStyle name="inputPercentageL 4" xfId="20962" xr:uid="{00000000-0005-0000-0000-000071550000}"/>
    <cellStyle name="inputPercentageL 4 2" xfId="20963" xr:uid="{00000000-0005-0000-0000-000072550000}"/>
    <cellStyle name="inputPercentageL 4 3" xfId="20964" xr:uid="{00000000-0005-0000-0000-000073550000}"/>
    <cellStyle name="inputPercentageL 4 4" xfId="20965" xr:uid="{00000000-0005-0000-0000-000074550000}"/>
    <cellStyle name="inputPercentageL 5" xfId="20966" xr:uid="{00000000-0005-0000-0000-000075550000}"/>
    <cellStyle name="inputPercentageL 6" xfId="20967" xr:uid="{00000000-0005-0000-0000-000076550000}"/>
    <cellStyle name="inputPercentageL 7" xfId="20968" xr:uid="{00000000-0005-0000-0000-000077550000}"/>
    <cellStyle name="inputPercentageS" xfId="20969" xr:uid="{00000000-0005-0000-0000-000078550000}"/>
    <cellStyle name="inputPercentageS 10" xfId="20970" xr:uid="{00000000-0005-0000-0000-000079550000}"/>
    <cellStyle name="inputPercentageS 10 2" xfId="20971" xr:uid="{00000000-0005-0000-0000-00007A550000}"/>
    <cellStyle name="inputPercentageS 10 3" xfId="20972" xr:uid="{00000000-0005-0000-0000-00007B550000}"/>
    <cellStyle name="inputPercentageS 10 4" xfId="20973" xr:uid="{00000000-0005-0000-0000-00007C550000}"/>
    <cellStyle name="inputPercentageS 11" xfId="20974" xr:uid="{00000000-0005-0000-0000-00007D550000}"/>
    <cellStyle name="inputPercentageS 11 2" xfId="20975" xr:uid="{00000000-0005-0000-0000-00007E550000}"/>
    <cellStyle name="inputPercentageS 11 3" xfId="20976" xr:uid="{00000000-0005-0000-0000-00007F550000}"/>
    <cellStyle name="inputPercentageS 11 4" xfId="20977" xr:uid="{00000000-0005-0000-0000-000080550000}"/>
    <cellStyle name="inputPercentageS 12" xfId="20978" xr:uid="{00000000-0005-0000-0000-000081550000}"/>
    <cellStyle name="inputPercentageS 13" xfId="20979" xr:uid="{00000000-0005-0000-0000-000082550000}"/>
    <cellStyle name="inputPercentageS 14" xfId="20980" xr:uid="{00000000-0005-0000-0000-000083550000}"/>
    <cellStyle name="inputPercentageS 2" xfId="20981" xr:uid="{00000000-0005-0000-0000-000084550000}"/>
    <cellStyle name="inputPercentageS 2 10" xfId="20982" xr:uid="{00000000-0005-0000-0000-000085550000}"/>
    <cellStyle name="inputPercentageS 2 10 2" xfId="20983" xr:uid="{00000000-0005-0000-0000-000086550000}"/>
    <cellStyle name="inputPercentageS 2 10 3" xfId="20984" xr:uid="{00000000-0005-0000-0000-000087550000}"/>
    <cellStyle name="inputPercentageS 2 10 4" xfId="20985" xr:uid="{00000000-0005-0000-0000-000088550000}"/>
    <cellStyle name="inputPercentageS 2 11" xfId="20986" xr:uid="{00000000-0005-0000-0000-000089550000}"/>
    <cellStyle name="inputPercentageS 2 11 2" xfId="20987" xr:uid="{00000000-0005-0000-0000-00008A550000}"/>
    <cellStyle name="inputPercentageS 2 11 3" xfId="20988" xr:uid="{00000000-0005-0000-0000-00008B550000}"/>
    <cellStyle name="inputPercentageS 2 11 4" xfId="20989" xr:uid="{00000000-0005-0000-0000-00008C550000}"/>
    <cellStyle name="inputPercentageS 2 12" xfId="20990" xr:uid="{00000000-0005-0000-0000-00008D550000}"/>
    <cellStyle name="inputPercentageS 2 13" xfId="20991" xr:uid="{00000000-0005-0000-0000-00008E550000}"/>
    <cellStyle name="inputPercentageS 2 2" xfId="20992" xr:uid="{00000000-0005-0000-0000-00008F550000}"/>
    <cellStyle name="inputPercentageS 2 2 2" xfId="20993" xr:uid="{00000000-0005-0000-0000-000090550000}"/>
    <cellStyle name="inputPercentageS 2 2 3" xfId="20994" xr:uid="{00000000-0005-0000-0000-000091550000}"/>
    <cellStyle name="inputPercentageS 2 2 4" xfId="20995" xr:uid="{00000000-0005-0000-0000-000092550000}"/>
    <cellStyle name="inputPercentageS 2 3" xfId="20996" xr:uid="{00000000-0005-0000-0000-000093550000}"/>
    <cellStyle name="inputPercentageS 2 3 2" xfId="20997" xr:uid="{00000000-0005-0000-0000-000094550000}"/>
    <cellStyle name="inputPercentageS 2 3 3" xfId="20998" xr:uid="{00000000-0005-0000-0000-000095550000}"/>
    <cellStyle name="inputPercentageS 2 3 4" xfId="20999" xr:uid="{00000000-0005-0000-0000-000096550000}"/>
    <cellStyle name="inputPercentageS 2 4" xfId="21000" xr:uid="{00000000-0005-0000-0000-000097550000}"/>
    <cellStyle name="inputPercentageS 2 4 2" xfId="21001" xr:uid="{00000000-0005-0000-0000-000098550000}"/>
    <cellStyle name="inputPercentageS 2 4 3" xfId="21002" xr:uid="{00000000-0005-0000-0000-000099550000}"/>
    <cellStyle name="inputPercentageS 2 4 4" xfId="21003" xr:uid="{00000000-0005-0000-0000-00009A550000}"/>
    <cellStyle name="inputPercentageS 2 5" xfId="21004" xr:uid="{00000000-0005-0000-0000-00009B550000}"/>
    <cellStyle name="inputPercentageS 2 5 2" xfId="21005" xr:uid="{00000000-0005-0000-0000-00009C550000}"/>
    <cellStyle name="inputPercentageS 2 5 3" xfId="21006" xr:uid="{00000000-0005-0000-0000-00009D550000}"/>
    <cellStyle name="inputPercentageS 2 5 4" xfId="21007" xr:uid="{00000000-0005-0000-0000-00009E550000}"/>
    <cellStyle name="inputPercentageS 2 6" xfId="21008" xr:uid="{00000000-0005-0000-0000-00009F550000}"/>
    <cellStyle name="inputPercentageS 2 6 2" xfId="21009" xr:uid="{00000000-0005-0000-0000-0000A0550000}"/>
    <cellStyle name="inputPercentageS 2 6 3" xfId="21010" xr:uid="{00000000-0005-0000-0000-0000A1550000}"/>
    <cellStyle name="inputPercentageS 2 6 4" xfId="21011" xr:uid="{00000000-0005-0000-0000-0000A2550000}"/>
    <cellStyle name="inputPercentageS 2 7" xfId="21012" xr:uid="{00000000-0005-0000-0000-0000A3550000}"/>
    <cellStyle name="inputPercentageS 2 7 2" xfId="21013" xr:uid="{00000000-0005-0000-0000-0000A4550000}"/>
    <cellStyle name="inputPercentageS 2 7 3" xfId="21014" xr:uid="{00000000-0005-0000-0000-0000A5550000}"/>
    <cellStyle name="inputPercentageS 2 7 4" xfId="21015" xr:uid="{00000000-0005-0000-0000-0000A6550000}"/>
    <cellStyle name="inputPercentageS 2 8" xfId="21016" xr:uid="{00000000-0005-0000-0000-0000A7550000}"/>
    <cellStyle name="inputPercentageS 2 8 2" xfId="21017" xr:uid="{00000000-0005-0000-0000-0000A8550000}"/>
    <cellStyle name="inputPercentageS 2 8 3" xfId="21018" xr:uid="{00000000-0005-0000-0000-0000A9550000}"/>
    <cellStyle name="inputPercentageS 2 8 4" xfId="21019" xr:uid="{00000000-0005-0000-0000-0000AA550000}"/>
    <cellStyle name="inputPercentageS 2 9" xfId="21020" xr:uid="{00000000-0005-0000-0000-0000AB550000}"/>
    <cellStyle name="inputPercentageS 2 9 2" xfId="21021" xr:uid="{00000000-0005-0000-0000-0000AC550000}"/>
    <cellStyle name="inputPercentageS 2 9 3" xfId="21022" xr:uid="{00000000-0005-0000-0000-0000AD550000}"/>
    <cellStyle name="inputPercentageS 2 9 4" xfId="21023" xr:uid="{00000000-0005-0000-0000-0000AE550000}"/>
    <cellStyle name="inputPercentageS 3" xfId="21024" xr:uid="{00000000-0005-0000-0000-0000AF550000}"/>
    <cellStyle name="inputPercentageS 3 2" xfId="21025" xr:uid="{00000000-0005-0000-0000-0000B0550000}"/>
    <cellStyle name="inputPercentageS 3 3" xfId="21026" xr:uid="{00000000-0005-0000-0000-0000B1550000}"/>
    <cellStyle name="inputPercentageS 3 4" xfId="21027" xr:uid="{00000000-0005-0000-0000-0000B2550000}"/>
    <cellStyle name="inputPercentageS 4" xfId="21028" xr:uid="{00000000-0005-0000-0000-0000B3550000}"/>
    <cellStyle name="inputPercentageS 4 2" xfId="21029" xr:uid="{00000000-0005-0000-0000-0000B4550000}"/>
    <cellStyle name="inputPercentageS 4 3" xfId="21030" xr:uid="{00000000-0005-0000-0000-0000B5550000}"/>
    <cellStyle name="inputPercentageS 4 4" xfId="21031" xr:uid="{00000000-0005-0000-0000-0000B6550000}"/>
    <cellStyle name="inputPercentageS 5" xfId="21032" xr:uid="{00000000-0005-0000-0000-0000B7550000}"/>
    <cellStyle name="inputPercentageS 5 2" xfId="21033" xr:uid="{00000000-0005-0000-0000-0000B8550000}"/>
    <cellStyle name="inputPercentageS 5 3" xfId="21034" xr:uid="{00000000-0005-0000-0000-0000B9550000}"/>
    <cellStyle name="inputPercentageS 5 4" xfId="21035" xr:uid="{00000000-0005-0000-0000-0000BA550000}"/>
    <cellStyle name="inputPercentageS 6" xfId="21036" xr:uid="{00000000-0005-0000-0000-0000BB550000}"/>
    <cellStyle name="inputPercentageS 6 2" xfId="21037" xr:uid="{00000000-0005-0000-0000-0000BC550000}"/>
    <cellStyle name="inputPercentageS 6 3" xfId="21038" xr:uid="{00000000-0005-0000-0000-0000BD550000}"/>
    <cellStyle name="inputPercentageS 6 4" xfId="21039" xr:uid="{00000000-0005-0000-0000-0000BE550000}"/>
    <cellStyle name="inputPercentageS 7" xfId="21040" xr:uid="{00000000-0005-0000-0000-0000BF550000}"/>
    <cellStyle name="inputPercentageS 7 2" xfId="21041" xr:uid="{00000000-0005-0000-0000-0000C0550000}"/>
    <cellStyle name="inputPercentageS 7 3" xfId="21042" xr:uid="{00000000-0005-0000-0000-0000C1550000}"/>
    <cellStyle name="inputPercentageS 7 4" xfId="21043" xr:uid="{00000000-0005-0000-0000-0000C2550000}"/>
    <cellStyle name="inputPercentageS 8" xfId="21044" xr:uid="{00000000-0005-0000-0000-0000C3550000}"/>
    <cellStyle name="inputPercentageS 8 2" xfId="21045" xr:uid="{00000000-0005-0000-0000-0000C4550000}"/>
    <cellStyle name="inputPercentageS 8 3" xfId="21046" xr:uid="{00000000-0005-0000-0000-0000C5550000}"/>
    <cellStyle name="inputPercentageS 8 4" xfId="21047" xr:uid="{00000000-0005-0000-0000-0000C6550000}"/>
    <cellStyle name="inputPercentageS 9" xfId="21048" xr:uid="{00000000-0005-0000-0000-0000C7550000}"/>
    <cellStyle name="inputPercentageS 9 2" xfId="21049" xr:uid="{00000000-0005-0000-0000-0000C8550000}"/>
    <cellStyle name="inputPercentageS 9 3" xfId="21050" xr:uid="{00000000-0005-0000-0000-0000C9550000}"/>
    <cellStyle name="inputPercentageS 9 4" xfId="21051" xr:uid="{00000000-0005-0000-0000-0000CA550000}"/>
    <cellStyle name="inputSelection" xfId="21052" xr:uid="{00000000-0005-0000-0000-0000CB550000}"/>
    <cellStyle name="inputSelection 2" xfId="21053" xr:uid="{00000000-0005-0000-0000-0000CC550000}"/>
    <cellStyle name="inputSelection 2 2" xfId="21054" xr:uid="{00000000-0005-0000-0000-0000CD550000}"/>
    <cellStyle name="inputSelection 2 2 2" xfId="21055" xr:uid="{00000000-0005-0000-0000-0000CE550000}"/>
    <cellStyle name="inputSelection 2 3" xfId="21056" xr:uid="{00000000-0005-0000-0000-0000CF550000}"/>
    <cellStyle name="inputSelection 2 3 2" xfId="21057" xr:uid="{00000000-0005-0000-0000-0000D0550000}"/>
    <cellStyle name="inputSelection 2 4" xfId="21058" xr:uid="{00000000-0005-0000-0000-0000D1550000}"/>
    <cellStyle name="inputSelection 2 4 2" xfId="21059" xr:uid="{00000000-0005-0000-0000-0000D2550000}"/>
    <cellStyle name="inputSelection 2 4 3" xfId="21060" xr:uid="{00000000-0005-0000-0000-0000D3550000}"/>
    <cellStyle name="inputSelection 2 4 4" xfId="21061" xr:uid="{00000000-0005-0000-0000-0000D4550000}"/>
    <cellStyle name="inputSelection 2 5" xfId="21062" xr:uid="{00000000-0005-0000-0000-0000D5550000}"/>
    <cellStyle name="inputSelection 2 5 2" xfId="21063" xr:uid="{00000000-0005-0000-0000-0000D6550000}"/>
    <cellStyle name="inputSelection 2 5 3" xfId="21064" xr:uid="{00000000-0005-0000-0000-0000D7550000}"/>
    <cellStyle name="inputSelection 2 5 4" xfId="21065" xr:uid="{00000000-0005-0000-0000-0000D8550000}"/>
    <cellStyle name="inputSelection 2 6" xfId="21066" xr:uid="{00000000-0005-0000-0000-0000D9550000}"/>
    <cellStyle name="inputSelection 2 6 2" xfId="21067" xr:uid="{00000000-0005-0000-0000-0000DA550000}"/>
    <cellStyle name="inputSelection 2 7" xfId="21068" xr:uid="{00000000-0005-0000-0000-0000DB550000}"/>
    <cellStyle name="inputSelection 2 7 2" xfId="21069" xr:uid="{00000000-0005-0000-0000-0000DC550000}"/>
    <cellStyle name="inputSelection 2 8" xfId="21070" xr:uid="{00000000-0005-0000-0000-0000DD550000}"/>
    <cellStyle name="inputSelection 2 9" xfId="21071" xr:uid="{00000000-0005-0000-0000-0000DE550000}"/>
    <cellStyle name="inputSelection 3" xfId="21072" xr:uid="{00000000-0005-0000-0000-0000DF550000}"/>
    <cellStyle name="inputSelection 3 2" xfId="21073" xr:uid="{00000000-0005-0000-0000-0000E0550000}"/>
    <cellStyle name="inputSelection 3 3" xfId="21074" xr:uid="{00000000-0005-0000-0000-0000E1550000}"/>
    <cellStyle name="inputSelection 4" xfId="21075" xr:uid="{00000000-0005-0000-0000-0000E2550000}"/>
    <cellStyle name="inputSelection 4 2" xfId="21076" xr:uid="{00000000-0005-0000-0000-0000E3550000}"/>
    <cellStyle name="inputSelection 4 3" xfId="21077" xr:uid="{00000000-0005-0000-0000-0000E4550000}"/>
    <cellStyle name="inputSelection 4 4" xfId="21078" xr:uid="{00000000-0005-0000-0000-0000E5550000}"/>
    <cellStyle name="inputSelection 5" xfId="21079" xr:uid="{00000000-0005-0000-0000-0000E6550000}"/>
    <cellStyle name="inputSelection 6" xfId="21080" xr:uid="{00000000-0005-0000-0000-0000E7550000}"/>
    <cellStyle name="inputSelection 7" xfId="21081" xr:uid="{00000000-0005-0000-0000-0000E8550000}"/>
    <cellStyle name="inputText" xfId="21082" xr:uid="{00000000-0005-0000-0000-0000E9550000}"/>
    <cellStyle name="inputText 2" xfId="21083" xr:uid="{00000000-0005-0000-0000-0000EA550000}"/>
    <cellStyle name="inputText 2 2" xfId="21084" xr:uid="{00000000-0005-0000-0000-0000EB550000}"/>
    <cellStyle name="inputText 2 2 2" xfId="21085" xr:uid="{00000000-0005-0000-0000-0000EC550000}"/>
    <cellStyle name="inputText 2 3" xfId="21086" xr:uid="{00000000-0005-0000-0000-0000ED550000}"/>
    <cellStyle name="inputText 2 3 2" xfId="21087" xr:uid="{00000000-0005-0000-0000-0000EE550000}"/>
    <cellStyle name="inputText 2 4" xfId="21088" xr:uid="{00000000-0005-0000-0000-0000EF550000}"/>
    <cellStyle name="inputText 2 4 2" xfId="21089" xr:uid="{00000000-0005-0000-0000-0000F0550000}"/>
    <cellStyle name="inputText 2 4 3" xfId="21090" xr:uid="{00000000-0005-0000-0000-0000F1550000}"/>
    <cellStyle name="inputText 2 4 4" xfId="21091" xr:uid="{00000000-0005-0000-0000-0000F2550000}"/>
    <cellStyle name="inputText 2 5" xfId="21092" xr:uid="{00000000-0005-0000-0000-0000F3550000}"/>
    <cellStyle name="inputText 2 5 2" xfId="21093" xr:uid="{00000000-0005-0000-0000-0000F4550000}"/>
    <cellStyle name="inputText 2 5 3" xfId="21094" xr:uid="{00000000-0005-0000-0000-0000F5550000}"/>
    <cellStyle name="inputText 2 5 4" xfId="21095" xr:uid="{00000000-0005-0000-0000-0000F6550000}"/>
    <cellStyle name="inputText 2 6" xfId="21096" xr:uid="{00000000-0005-0000-0000-0000F7550000}"/>
    <cellStyle name="inputText 2 6 2" xfId="21097" xr:uid="{00000000-0005-0000-0000-0000F8550000}"/>
    <cellStyle name="inputText 2 7" xfId="21098" xr:uid="{00000000-0005-0000-0000-0000F9550000}"/>
    <cellStyle name="inputText 2 7 2" xfId="21099" xr:uid="{00000000-0005-0000-0000-0000FA550000}"/>
    <cellStyle name="inputText 2 8" xfId="21100" xr:uid="{00000000-0005-0000-0000-0000FB550000}"/>
    <cellStyle name="inputText 2 9" xfId="21101" xr:uid="{00000000-0005-0000-0000-0000FC550000}"/>
    <cellStyle name="inputText 3" xfId="21102" xr:uid="{00000000-0005-0000-0000-0000FD550000}"/>
    <cellStyle name="inputText 3 2" xfId="21103" xr:uid="{00000000-0005-0000-0000-0000FE550000}"/>
    <cellStyle name="inputText 3 3" xfId="21104" xr:uid="{00000000-0005-0000-0000-0000FF550000}"/>
    <cellStyle name="inputText 4" xfId="21105" xr:uid="{00000000-0005-0000-0000-000000560000}"/>
    <cellStyle name="inputText 4 2" xfId="21106" xr:uid="{00000000-0005-0000-0000-000001560000}"/>
    <cellStyle name="inputText 4 3" xfId="21107" xr:uid="{00000000-0005-0000-0000-000002560000}"/>
    <cellStyle name="inputText 4 4" xfId="21108" xr:uid="{00000000-0005-0000-0000-000003560000}"/>
    <cellStyle name="inputText 5" xfId="21109" xr:uid="{00000000-0005-0000-0000-000004560000}"/>
    <cellStyle name="inputText 6" xfId="21110" xr:uid="{00000000-0005-0000-0000-000005560000}"/>
    <cellStyle name="inputText 7" xfId="21111" xr:uid="{00000000-0005-0000-0000-000006560000}"/>
    <cellStyle name="l]_x000d__x000a_Path=M:\RIOCEN01_x000d__x000a_Name=Carlos Emilio Brousse_x000d__x000a_DDEApps=nsf,nsg,nsh,ntf,ns2,ors,org_x000d__x000a_SmartIcons=Todos_x000d__x000a_" xfId="21112" xr:uid="{00000000-0005-0000-0000-000007560000}"/>
    <cellStyle name="Linked Cell 2" xfId="226" xr:uid="{00000000-0005-0000-0000-000008560000}"/>
    <cellStyle name="Linked Cell 2 2" xfId="21115" xr:uid="{00000000-0005-0000-0000-000009560000}"/>
    <cellStyle name="Linked Cell 2 3" xfId="21114" xr:uid="{00000000-0005-0000-0000-00000A560000}"/>
    <cellStyle name="Linked Cell 3" xfId="21113" xr:uid="{00000000-0005-0000-0000-00000B560000}"/>
    <cellStyle name="Milakoak [0]_Modelo distribución del riesgo crediticio" xfId="21116" xr:uid="{00000000-0005-0000-0000-00000C560000}"/>
    <cellStyle name="Milers 2" xfId="21117" xr:uid="{00000000-0005-0000-0000-00000D560000}"/>
    <cellStyle name="Milers 2 2" xfId="21118" xr:uid="{00000000-0005-0000-0000-00000E560000}"/>
    <cellStyle name="Milers 2 2 2" xfId="21119" xr:uid="{00000000-0005-0000-0000-00000F560000}"/>
    <cellStyle name="Milers 2 2 2 2" xfId="21120" xr:uid="{00000000-0005-0000-0000-000010560000}"/>
    <cellStyle name="Milers 2 2 2 3" xfId="21121" xr:uid="{00000000-0005-0000-0000-000011560000}"/>
    <cellStyle name="Milers 2 2 3" xfId="21122" xr:uid="{00000000-0005-0000-0000-000012560000}"/>
    <cellStyle name="Milers 2 2 4" xfId="21123" xr:uid="{00000000-0005-0000-0000-000013560000}"/>
    <cellStyle name="Milers 2 3" xfId="21124" xr:uid="{00000000-0005-0000-0000-000014560000}"/>
    <cellStyle name="Milers 2 3 2" xfId="21125" xr:uid="{00000000-0005-0000-0000-000015560000}"/>
    <cellStyle name="Milers 2 3 3" xfId="21126" xr:uid="{00000000-0005-0000-0000-000016560000}"/>
    <cellStyle name="Milers 2 3 4" xfId="21127" xr:uid="{00000000-0005-0000-0000-000017560000}"/>
    <cellStyle name="Milers 2 4" xfId="21128" xr:uid="{00000000-0005-0000-0000-000018560000}"/>
    <cellStyle name="Milers 2 5" xfId="21129" xr:uid="{00000000-0005-0000-0000-000019560000}"/>
    <cellStyle name="Milers 3" xfId="21130" xr:uid="{00000000-0005-0000-0000-00001A560000}"/>
    <cellStyle name="Milers 3 2" xfId="21131" xr:uid="{00000000-0005-0000-0000-00001B560000}"/>
    <cellStyle name="Milers 3 2 2" xfId="21132" xr:uid="{00000000-0005-0000-0000-00001C560000}"/>
    <cellStyle name="Milers 3 2 2 2" xfId="21133" xr:uid="{00000000-0005-0000-0000-00001D560000}"/>
    <cellStyle name="Milers 3 2 2 3" xfId="21134" xr:uid="{00000000-0005-0000-0000-00001E560000}"/>
    <cellStyle name="Milers 3 2 3" xfId="21135" xr:uid="{00000000-0005-0000-0000-00001F560000}"/>
    <cellStyle name="Milers 3 2 4" xfId="21136" xr:uid="{00000000-0005-0000-0000-000020560000}"/>
    <cellStyle name="Milers 3 3" xfId="21137" xr:uid="{00000000-0005-0000-0000-000021560000}"/>
    <cellStyle name="Milers 3 3 2" xfId="21138" xr:uid="{00000000-0005-0000-0000-000022560000}"/>
    <cellStyle name="Milers 3 3 3" xfId="21139" xr:uid="{00000000-0005-0000-0000-000023560000}"/>
    <cellStyle name="Milers 3 3 4" xfId="21140" xr:uid="{00000000-0005-0000-0000-000024560000}"/>
    <cellStyle name="Milers 3 4" xfId="21141" xr:uid="{00000000-0005-0000-0000-000025560000}"/>
    <cellStyle name="Milers 3 5" xfId="21142" xr:uid="{00000000-0005-0000-0000-000026560000}"/>
    <cellStyle name="Milers 4" xfId="21143" xr:uid="{00000000-0005-0000-0000-000027560000}"/>
    <cellStyle name="Milers 4 2" xfId="21144" xr:uid="{00000000-0005-0000-0000-000028560000}"/>
    <cellStyle name="Milers 4 2 2" xfId="21145" xr:uid="{00000000-0005-0000-0000-000029560000}"/>
    <cellStyle name="Milers 4 2 2 2" xfId="21146" xr:uid="{00000000-0005-0000-0000-00002A560000}"/>
    <cellStyle name="Milers 4 2 3" xfId="21147" xr:uid="{00000000-0005-0000-0000-00002B560000}"/>
    <cellStyle name="Milers 4 2 3 2" xfId="21148" xr:uid="{00000000-0005-0000-0000-00002C560000}"/>
    <cellStyle name="Milers 4 2 4" xfId="21149" xr:uid="{00000000-0005-0000-0000-00002D560000}"/>
    <cellStyle name="Milers 4 2 5" xfId="21150" xr:uid="{00000000-0005-0000-0000-00002E560000}"/>
    <cellStyle name="Milers 4 2 6" xfId="21151" xr:uid="{00000000-0005-0000-0000-00002F560000}"/>
    <cellStyle name="Milers 4 2 7" xfId="21152" xr:uid="{00000000-0005-0000-0000-000030560000}"/>
    <cellStyle name="Milers 4 3" xfId="21153" xr:uid="{00000000-0005-0000-0000-000031560000}"/>
    <cellStyle name="Milers 4 3 2" xfId="21154" xr:uid="{00000000-0005-0000-0000-000032560000}"/>
    <cellStyle name="Milers 4 4" xfId="21155" xr:uid="{00000000-0005-0000-0000-000033560000}"/>
    <cellStyle name="Milers 4 4 2" xfId="21156" xr:uid="{00000000-0005-0000-0000-000034560000}"/>
    <cellStyle name="Milers 4 5" xfId="21157" xr:uid="{00000000-0005-0000-0000-000035560000}"/>
    <cellStyle name="Milers 4 6" xfId="21158" xr:uid="{00000000-0005-0000-0000-000036560000}"/>
    <cellStyle name="Milers 4 7" xfId="21159" xr:uid="{00000000-0005-0000-0000-000037560000}"/>
    <cellStyle name="Milers 4 8" xfId="21160" xr:uid="{00000000-0005-0000-0000-000038560000}"/>
    <cellStyle name="Milers 5" xfId="21161" xr:uid="{00000000-0005-0000-0000-000039560000}"/>
    <cellStyle name="Milers 5 2" xfId="21162" xr:uid="{00000000-0005-0000-0000-00003A560000}"/>
    <cellStyle name="Milers 5 3" xfId="21163" xr:uid="{00000000-0005-0000-0000-00003B560000}"/>
    <cellStyle name="Milers 5 3 2" xfId="21164" xr:uid="{00000000-0005-0000-0000-00003C560000}"/>
    <cellStyle name="Milers 5 4" xfId="21165" xr:uid="{00000000-0005-0000-0000-00003D560000}"/>
    <cellStyle name="Milers 5 5" xfId="21166" xr:uid="{00000000-0005-0000-0000-00003E560000}"/>
    <cellStyle name="Milers 5 6" xfId="21167" xr:uid="{00000000-0005-0000-0000-00003F560000}"/>
    <cellStyle name="Milers 5 7" xfId="21168" xr:uid="{00000000-0005-0000-0000-000040560000}"/>
    <cellStyle name="Milers 6" xfId="21169" xr:uid="{00000000-0005-0000-0000-000041560000}"/>
    <cellStyle name="Milers 6 2" xfId="21170" xr:uid="{00000000-0005-0000-0000-000042560000}"/>
    <cellStyle name="Milers 6 3" xfId="21171" xr:uid="{00000000-0005-0000-0000-000043560000}"/>
    <cellStyle name="Milers 6 3 2" xfId="21172" xr:uid="{00000000-0005-0000-0000-000044560000}"/>
    <cellStyle name="Milers 6 4" xfId="21173" xr:uid="{00000000-0005-0000-0000-000045560000}"/>
    <cellStyle name="Milers 6 5" xfId="21174" xr:uid="{00000000-0005-0000-0000-000046560000}"/>
    <cellStyle name="Milers 6 6" xfId="21175" xr:uid="{00000000-0005-0000-0000-000047560000}"/>
    <cellStyle name="Milers 6 7" xfId="21176" xr:uid="{00000000-0005-0000-0000-000048560000}"/>
    <cellStyle name="Milers_VB_Convertible Santander" xfId="21177" xr:uid="{00000000-0005-0000-0000-000049560000}"/>
    <cellStyle name="Millares" xfId="337" xr:uid="{00000000-0005-0000-0000-00004A560000}"/>
    <cellStyle name="Millares [0] 2" xfId="21178" xr:uid="{00000000-0005-0000-0000-00004B560000}"/>
    <cellStyle name="Millares [0] 2 10" xfId="21179" xr:uid="{00000000-0005-0000-0000-00004C560000}"/>
    <cellStyle name="Millares [0] 2 11" xfId="21180" xr:uid="{00000000-0005-0000-0000-00004D560000}"/>
    <cellStyle name="Millares [0] 2 12" xfId="21181" xr:uid="{00000000-0005-0000-0000-00004E560000}"/>
    <cellStyle name="Millares [0] 2 13" xfId="21182" xr:uid="{00000000-0005-0000-0000-00004F560000}"/>
    <cellStyle name="Millares [0] 2 14" xfId="21183" xr:uid="{00000000-0005-0000-0000-000050560000}"/>
    <cellStyle name="Millares [0] 2 2" xfId="21184" xr:uid="{00000000-0005-0000-0000-000051560000}"/>
    <cellStyle name="Millares [0] 2 2 2" xfId="21185" xr:uid="{00000000-0005-0000-0000-000052560000}"/>
    <cellStyle name="Millares [0] 2 2 2 2" xfId="21186" xr:uid="{00000000-0005-0000-0000-000053560000}"/>
    <cellStyle name="Millares [0] 2 2 2 3" xfId="21187" xr:uid="{00000000-0005-0000-0000-000054560000}"/>
    <cellStyle name="Millares [0] 2 2 2 4" xfId="21188" xr:uid="{00000000-0005-0000-0000-000055560000}"/>
    <cellStyle name="Millares [0] 2 2 3" xfId="21189" xr:uid="{00000000-0005-0000-0000-000056560000}"/>
    <cellStyle name="Millares [0] 2 2 3 2" xfId="21190" xr:uid="{00000000-0005-0000-0000-000057560000}"/>
    <cellStyle name="Millares [0] 2 2 3 3" xfId="21191" xr:uid="{00000000-0005-0000-0000-000058560000}"/>
    <cellStyle name="Millares [0] 2 2 4" xfId="21192" xr:uid="{00000000-0005-0000-0000-000059560000}"/>
    <cellStyle name="Millares [0] 2 2 5" xfId="21193" xr:uid="{00000000-0005-0000-0000-00005A560000}"/>
    <cellStyle name="Millares [0] 2 3" xfId="21194" xr:uid="{00000000-0005-0000-0000-00005B560000}"/>
    <cellStyle name="Millares [0] 2 3 2" xfId="21195" xr:uid="{00000000-0005-0000-0000-00005C560000}"/>
    <cellStyle name="Millares [0] 2 3 3" xfId="21196" xr:uid="{00000000-0005-0000-0000-00005D560000}"/>
    <cellStyle name="Millares [0] 2 3 4" xfId="21197" xr:uid="{00000000-0005-0000-0000-00005E560000}"/>
    <cellStyle name="Millares [0] 2 4" xfId="21198" xr:uid="{00000000-0005-0000-0000-00005F560000}"/>
    <cellStyle name="Millares [0] 2 4 2" xfId="21199" xr:uid="{00000000-0005-0000-0000-000060560000}"/>
    <cellStyle name="Millares [0] 2 4 3" xfId="21200" xr:uid="{00000000-0005-0000-0000-000061560000}"/>
    <cellStyle name="Millares [0] 2 4 4" xfId="21201" xr:uid="{00000000-0005-0000-0000-000062560000}"/>
    <cellStyle name="Millares [0] 2 5" xfId="21202" xr:uid="{00000000-0005-0000-0000-000063560000}"/>
    <cellStyle name="Millares [0] 2 5 2" xfId="21203" xr:uid="{00000000-0005-0000-0000-000064560000}"/>
    <cellStyle name="Millares [0] 2 5 3" xfId="21204" xr:uid="{00000000-0005-0000-0000-000065560000}"/>
    <cellStyle name="Millares [0] 2 5 4" xfId="21205" xr:uid="{00000000-0005-0000-0000-000066560000}"/>
    <cellStyle name="Millares [0] 2 6" xfId="21206" xr:uid="{00000000-0005-0000-0000-000067560000}"/>
    <cellStyle name="Millares [0] 2 6 2" xfId="21207" xr:uid="{00000000-0005-0000-0000-000068560000}"/>
    <cellStyle name="Millares [0] 2 6 3" xfId="21208" xr:uid="{00000000-0005-0000-0000-000069560000}"/>
    <cellStyle name="Millares [0] 2 7" xfId="21209" xr:uid="{00000000-0005-0000-0000-00006A560000}"/>
    <cellStyle name="Millares [0] 2 7 2" xfId="21210" xr:uid="{00000000-0005-0000-0000-00006B560000}"/>
    <cellStyle name="Millares [0] 2 7 3" xfId="21211" xr:uid="{00000000-0005-0000-0000-00006C560000}"/>
    <cellStyle name="Millares [0] 2 8" xfId="21212" xr:uid="{00000000-0005-0000-0000-00006D560000}"/>
    <cellStyle name="Millares [0] 2 8 2" xfId="21213" xr:uid="{00000000-0005-0000-0000-00006E560000}"/>
    <cellStyle name="Millares [0] 2 9" xfId="21214" xr:uid="{00000000-0005-0000-0000-00006F560000}"/>
    <cellStyle name="Millares [0] 2 9 2" xfId="21215" xr:uid="{00000000-0005-0000-0000-000070560000}"/>
    <cellStyle name="Millares [0] 3" xfId="21216" xr:uid="{00000000-0005-0000-0000-000071560000}"/>
    <cellStyle name="Millares [0] 3 10" xfId="21217" xr:uid="{00000000-0005-0000-0000-000072560000}"/>
    <cellStyle name="Millares [0] 3 11" xfId="21218" xr:uid="{00000000-0005-0000-0000-000073560000}"/>
    <cellStyle name="Millares [0] 3 12" xfId="21219" xr:uid="{00000000-0005-0000-0000-000074560000}"/>
    <cellStyle name="Millares [0] 3 13" xfId="21220" xr:uid="{00000000-0005-0000-0000-000075560000}"/>
    <cellStyle name="Millares [0] 3 14" xfId="21221" xr:uid="{00000000-0005-0000-0000-000076560000}"/>
    <cellStyle name="Millares [0] 3 2" xfId="21222" xr:uid="{00000000-0005-0000-0000-000077560000}"/>
    <cellStyle name="Millares [0] 3 2 2" xfId="21223" xr:uid="{00000000-0005-0000-0000-000078560000}"/>
    <cellStyle name="Millares [0] 3 2 3" xfId="21224" xr:uid="{00000000-0005-0000-0000-000079560000}"/>
    <cellStyle name="Millares [0] 3 3" xfId="21225" xr:uid="{00000000-0005-0000-0000-00007A560000}"/>
    <cellStyle name="Millares [0] 3 3 2" xfId="21226" xr:uid="{00000000-0005-0000-0000-00007B560000}"/>
    <cellStyle name="Millares [0] 3 3 3" xfId="21227" xr:uid="{00000000-0005-0000-0000-00007C560000}"/>
    <cellStyle name="Millares [0] 3 4" xfId="21228" xr:uid="{00000000-0005-0000-0000-00007D560000}"/>
    <cellStyle name="Millares [0] 3 4 2" xfId="21229" xr:uid="{00000000-0005-0000-0000-00007E560000}"/>
    <cellStyle name="Millares [0] 3 4 3" xfId="21230" xr:uid="{00000000-0005-0000-0000-00007F560000}"/>
    <cellStyle name="Millares [0] 3 5" xfId="21231" xr:uid="{00000000-0005-0000-0000-000080560000}"/>
    <cellStyle name="Millares [0] 3 5 2" xfId="21232" xr:uid="{00000000-0005-0000-0000-000081560000}"/>
    <cellStyle name="Millares [0] 3 5 3" xfId="21233" xr:uid="{00000000-0005-0000-0000-000082560000}"/>
    <cellStyle name="Millares [0] 3 6" xfId="21234" xr:uid="{00000000-0005-0000-0000-000083560000}"/>
    <cellStyle name="Millares [0] 3 6 2" xfId="21235" xr:uid="{00000000-0005-0000-0000-000084560000}"/>
    <cellStyle name="Millares [0] 3 6 3" xfId="21236" xr:uid="{00000000-0005-0000-0000-000085560000}"/>
    <cellStyle name="Millares [0] 3 7" xfId="21237" xr:uid="{00000000-0005-0000-0000-000086560000}"/>
    <cellStyle name="Millares [0] 3 7 2" xfId="21238" xr:uid="{00000000-0005-0000-0000-000087560000}"/>
    <cellStyle name="Millares [0] 3 8" xfId="21239" xr:uid="{00000000-0005-0000-0000-000088560000}"/>
    <cellStyle name="Millares [0] 3 9" xfId="21240" xr:uid="{00000000-0005-0000-0000-000089560000}"/>
    <cellStyle name="Millares [0] 4" xfId="21241" xr:uid="{00000000-0005-0000-0000-00008A560000}"/>
    <cellStyle name="Millares [0] 4 2" xfId="21242" xr:uid="{00000000-0005-0000-0000-00008B560000}"/>
    <cellStyle name="Millares [0] 5" xfId="21243" xr:uid="{00000000-0005-0000-0000-00008C560000}"/>
    <cellStyle name="Millares [0] 5 2" xfId="21244" xr:uid="{00000000-0005-0000-0000-00008D560000}"/>
    <cellStyle name="Millares [0] 6" xfId="21245" xr:uid="{00000000-0005-0000-0000-00008E560000}"/>
    <cellStyle name="Millares [0] 7" xfId="38612" xr:uid="{00000000-0005-0000-0000-00008F560000}"/>
    <cellStyle name="Millares 10" xfId="21246" xr:uid="{00000000-0005-0000-0000-000090560000}"/>
    <cellStyle name="Millares 10 10" xfId="374" xr:uid="{00000000-0005-0000-0000-000091560000}"/>
    <cellStyle name="Millares 10 10 2" xfId="38652" xr:uid="{00000000-0005-0000-0000-000092560000}"/>
    <cellStyle name="Millares 10 2" xfId="21247" xr:uid="{00000000-0005-0000-0000-000093560000}"/>
    <cellStyle name="Millares 10 2 2" xfId="21248" xr:uid="{00000000-0005-0000-0000-000094560000}"/>
    <cellStyle name="Millares 10 2 2 2" xfId="21249" xr:uid="{00000000-0005-0000-0000-000095560000}"/>
    <cellStyle name="Millares 10 2 2 3" xfId="21250" xr:uid="{00000000-0005-0000-0000-000096560000}"/>
    <cellStyle name="Millares 10 2 2 4" xfId="21251" xr:uid="{00000000-0005-0000-0000-000097560000}"/>
    <cellStyle name="Millares 10 2 3" xfId="21252" xr:uid="{00000000-0005-0000-0000-000098560000}"/>
    <cellStyle name="Millares 10 2 4" xfId="21253" xr:uid="{00000000-0005-0000-0000-000099560000}"/>
    <cellStyle name="Millares 10 2 5" xfId="21254" xr:uid="{00000000-0005-0000-0000-00009A560000}"/>
    <cellStyle name="Millares 10 3" xfId="21255" xr:uid="{00000000-0005-0000-0000-00009B560000}"/>
    <cellStyle name="Millares 10 3 2" xfId="21256" xr:uid="{00000000-0005-0000-0000-00009C560000}"/>
    <cellStyle name="Millares 10 3 2 2" xfId="21257" xr:uid="{00000000-0005-0000-0000-00009D560000}"/>
    <cellStyle name="Millares 10 3 2 4" xfId="21258" xr:uid="{00000000-0005-0000-0000-00009E560000}"/>
    <cellStyle name="Millares 10 3 3" xfId="21259" xr:uid="{00000000-0005-0000-0000-00009F560000}"/>
    <cellStyle name="Millares 10 3 4" xfId="21260" xr:uid="{00000000-0005-0000-0000-0000A0560000}"/>
    <cellStyle name="Millares 10 3 5" xfId="21261" xr:uid="{00000000-0005-0000-0000-0000A1560000}"/>
    <cellStyle name="Millares 10 4" xfId="21262" xr:uid="{00000000-0005-0000-0000-0000A2560000}"/>
    <cellStyle name="Millares 10 4 2" xfId="21263" xr:uid="{00000000-0005-0000-0000-0000A3560000}"/>
    <cellStyle name="Millares 10 4 2 2" xfId="21264" xr:uid="{00000000-0005-0000-0000-0000A4560000}"/>
    <cellStyle name="Millares 10 4 3" xfId="21265" xr:uid="{00000000-0005-0000-0000-0000A5560000}"/>
    <cellStyle name="Millares 10 4 4" xfId="21266" xr:uid="{00000000-0005-0000-0000-0000A6560000}"/>
    <cellStyle name="Millares 10 5" xfId="21267" xr:uid="{00000000-0005-0000-0000-0000A7560000}"/>
    <cellStyle name="Millares 10 5 2" xfId="21268" xr:uid="{00000000-0005-0000-0000-0000A8560000}"/>
    <cellStyle name="Millares 10 6" xfId="21269" xr:uid="{00000000-0005-0000-0000-0000A9560000}"/>
    <cellStyle name="Millares 10 7" xfId="21270" xr:uid="{00000000-0005-0000-0000-0000AA560000}"/>
    <cellStyle name="Millares 10 8" xfId="21271" xr:uid="{00000000-0005-0000-0000-0000AB560000}"/>
    <cellStyle name="Millares 10 9" xfId="21272" xr:uid="{00000000-0005-0000-0000-0000AC560000}"/>
    <cellStyle name="Millares 11" xfId="21273" xr:uid="{00000000-0005-0000-0000-0000AD560000}"/>
    <cellStyle name="Millares 11 2" xfId="21274" xr:uid="{00000000-0005-0000-0000-0000AE560000}"/>
    <cellStyle name="Millares 11 2 2" xfId="21275" xr:uid="{00000000-0005-0000-0000-0000AF560000}"/>
    <cellStyle name="Millares 11 2 2 2" xfId="21276" xr:uid="{00000000-0005-0000-0000-0000B0560000}"/>
    <cellStyle name="Millares 11 2 2 4" xfId="21277" xr:uid="{00000000-0005-0000-0000-0000B1560000}"/>
    <cellStyle name="Millares 11 2 3" xfId="21278" xr:uid="{00000000-0005-0000-0000-0000B2560000}"/>
    <cellStyle name="Millares 11 2 4" xfId="21279" xr:uid="{00000000-0005-0000-0000-0000B3560000}"/>
    <cellStyle name="Millares 11 2 5" xfId="21280" xr:uid="{00000000-0005-0000-0000-0000B4560000}"/>
    <cellStyle name="Millares 11 3" xfId="21281" xr:uid="{00000000-0005-0000-0000-0000B5560000}"/>
    <cellStyle name="Millares 11 3 2" xfId="21282" xr:uid="{00000000-0005-0000-0000-0000B6560000}"/>
    <cellStyle name="Millares 11 3 3" xfId="21283" xr:uid="{00000000-0005-0000-0000-0000B7560000}"/>
    <cellStyle name="Millares 11 3 4" xfId="21284" xr:uid="{00000000-0005-0000-0000-0000B8560000}"/>
    <cellStyle name="Millares 11 4" xfId="21285" xr:uid="{00000000-0005-0000-0000-0000B9560000}"/>
    <cellStyle name="Millares 11 5" xfId="21286" xr:uid="{00000000-0005-0000-0000-0000BA560000}"/>
    <cellStyle name="Millares 11 6" xfId="21287" xr:uid="{00000000-0005-0000-0000-0000BB560000}"/>
    <cellStyle name="Millares 11 7" xfId="21288" xr:uid="{00000000-0005-0000-0000-0000BC560000}"/>
    <cellStyle name="Millares 12" xfId="21289" xr:uid="{00000000-0005-0000-0000-0000BD560000}"/>
    <cellStyle name="Millares 12 2" xfId="21290" xr:uid="{00000000-0005-0000-0000-0000BE560000}"/>
    <cellStyle name="Millares 12 2 2" xfId="21291" xr:uid="{00000000-0005-0000-0000-0000BF560000}"/>
    <cellStyle name="Millares 12 2 2 2" xfId="21292" xr:uid="{00000000-0005-0000-0000-0000C0560000}"/>
    <cellStyle name="Millares 12 2 2 3" xfId="21293" xr:uid="{00000000-0005-0000-0000-0000C1560000}"/>
    <cellStyle name="Millares 12 2 2 4" xfId="21294" xr:uid="{00000000-0005-0000-0000-0000C2560000}"/>
    <cellStyle name="Millares 12 2 3" xfId="21295" xr:uid="{00000000-0005-0000-0000-0000C3560000}"/>
    <cellStyle name="Millares 12 2 3 2" xfId="21296" xr:uid="{00000000-0005-0000-0000-0000C4560000}"/>
    <cellStyle name="Millares 12 2 3 3" xfId="21297" xr:uid="{00000000-0005-0000-0000-0000C5560000}"/>
    <cellStyle name="Millares 12 2 3 4" xfId="21298" xr:uid="{00000000-0005-0000-0000-0000C6560000}"/>
    <cellStyle name="Millares 12 2 4" xfId="21299" xr:uid="{00000000-0005-0000-0000-0000C7560000}"/>
    <cellStyle name="Millares 12 2 5" xfId="21300" xr:uid="{00000000-0005-0000-0000-0000C8560000}"/>
    <cellStyle name="Millares 12 2 6" xfId="21301" xr:uid="{00000000-0005-0000-0000-0000C9560000}"/>
    <cellStyle name="Millares 12 3" xfId="21302" xr:uid="{00000000-0005-0000-0000-0000CA560000}"/>
    <cellStyle name="Millares 12 3 2" xfId="21303" xr:uid="{00000000-0005-0000-0000-0000CB560000}"/>
    <cellStyle name="Millares 12 4" xfId="21304" xr:uid="{00000000-0005-0000-0000-0000CC560000}"/>
    <cellStyle name="Millares 12 5" xfId="21305" xr:uid="{00000000-0005-0000-0000-0000CD560000}"/>
    <cellStyle name="Millares 12 6" xfId="21306" xr:uid="{00000000-0005-0000-0000-0000CE560000}"/>
    <cellStyle name="Millares 13" xfId="376" xr:uid="{00000000-0005-0000-0000-0000CF560000}"/>
    <cellStyle name="Millares 13 2" xfId="21307" xr:uid="{00000000-0005-0000-0000-0000D0560000}"/>
    <cellStyle name="Millares 13 2 2" xfId="21308" xr:uid="{00000000-0005-0000-0000-0000D1560000}"/>
    <cellStyle name="Millares 13 2 3" xfId="21309" xr:uid="{00000000-0005-0000-0000-0000D2560000}"/>
    <cellStyle name="Millares 13 3" xfId="21310" xr:uid="{00000000-0005-0000-0000-0000D3560000}"/>
    <cellStyle name="Millares 13 4" xfId="21311" xr:uid="{00000000-0005-0000-0000-0000D4560000}"/>
    <cellStyle name="Millares 13 5" xfId="21312" xr:uid="{00000000-0005-0000-0000-0000D5560000}"/>
    <cellStyle name="Millares 14" xfId="21313" xr:uid="{00000000-0005-0000-0000-0000D6560000}"/>
    <cellStyle name="Millares 14 2" xfId="21314" xr:uid="{00000000-0005-0000-0000-0000D7560000}"/>
    <cellStyle name="Millares 14 2 2" xfId="21315" xr:uid="{00000000-0005-0000-0000-0000D8560000}"/>
    <cellStyle name="Millares 14 2 3" xfId="21316" xr:uid="{00000000-0005-0000-0000-0000D9560000}"/>
    <cellStyle name="Millares 14 3" xfId="21317" xr:uid="{00000000-0005-0000-0000-0000DA560000}"/>
    <cellStyle name="Millares 14 4" xfId="21318" xr:uid="{00000000-0005-0000-0000-0000DB560000}"/>
    <cellStyle name="Millares 14 5" xfId="21319" xr:uid="{00000000-0005-0000-0000-0000DC560000}"/>
    <cellStyle name="Millares 15" xfId="21320" xr:uid="{00000000-0005-0000-0000-0000DD560000}"/>
    <cellStyle name="Millares 15 2" xfId="21321" xr:uid="{00000000-0005-0000-0000-0000DE560000}"/>
    <cellStyle name="Millares 15 2 2" xfId="21322" xr:uid="{00000000-0005-0000-0000-0000DF560000}"/>
    <cellStyle name="Millares 15 2 3" xfId="21323" xr:uid="{00000000-0005-0000-0000-0000E0560000}"/>
    <cellStyle name="Millares 15 3" xfId="21324" xr:uid="{00000000-0005-0000-0000-0000E1560000}"/>
    <cellStyle name="Millares 15 4" xfId="21325" xr:uid="{00000000-0005-0000-0000-0000E2560000}"/>
    <cellStyle name="Millares 15 5" xfId="21326" xr:uid="{00000000-0005-0000-0000-0000E3560000}"/>
    <cellStyle name="Millares 16" xfId="21327" xr:uid="{00000000-0005-0000-0000-0000E4560000}"/>
    <cellStyle name="Millares 16 2" xfId="21328" xr:uid="{00000000-0005-0000-0000-0000E5560000}"/>
    <cellStyle name="Millares 16 2 2" xfId="21329" xr:uid="{00000000-0005-0000-0000-0000E6560000}"/>
    <cellStyle name="Millares 16 3" xfId="21330" xr:uid="{00000000-0005-0000-0000-0000E7560000}"/>
    <cellStyle name="Millares 16 4" xfId="21331" xr:uid="{00000000-0005-0000-0000-0000E8560000}"/>
    <cellStyle name="Millares 16 5" xfId="21332" xr:uid="{00000000-0005-0000-0000-0000E9560000}"/>
    <cellStyle name="Millares 17" xfId="21333" xr:uid="{00000000-0005-0000-0000-0000EA560000}"/>
    <cellStyle name="Millares 17 2" xfId="21334" xr:uid="{00000000-0005-0000-0000-0000EB560000}"/>
    <cellStyle name="Millares 17 2 2" xfId="21335" xr:uid="{00000000-0005-0000-0000-0000EC560000}"/>
    <cellStyle name="Millares 17 3" xfId="21336" xr:uid="{00000000-0005-0000-0000-0000ED560000}"/>
    <cellStyle name="Millares 17 4" xfId="21337" xr:uid="{00000000-0005-0000-0000-0000EE560000}"/>
    <cellStyle name="Millares 17 5" xfId="21338" xr:uid="{00000000-0005-0000-0000-0000EF560000}"/>
    <cellStyle name="Millares 18" xfId="21339" xr:uid="{00000000-0005-0000-0000-0000F0560000}"/>
    <cellStyle name="Millares 18 2" xfId="21340" xr:uid="{00000000-0005-0000-0000-0000F1560000}"/>
    <cellStyle name="Millares 18 2 2" xfId="21341" xr:uid="{00000000-0005-0000-0000-0000F2560000}"/>
    <cellStyle name="Millares 18 3" xfId="21342" xr:uid="{00000000-0005-0000-0000-0000F3560000}"/>
    <cellStyle name="Millares 18 4" xfId="21343" xr:uid="{00000000-0005-0000-0000-0000F4560000}"/>
    <cellStyle name="Millares 19" xfId="21344" xr:uid="{00000000-0005-0000-0000-0000F5560000}"/>
    <cellStyle name="Millares 19 2" xfId="21345" xr:uid="{00000000-0005-0000-0000-0000F6560000}"/>
    <cellStyle name="Millares 19 2 2" xfId="21346" xr:uid="{00000000-0005-0000-0000-0000F7560000}"/>
    <cellStyle name="Millares 19 3" xfId="21347" xr:uid="{00000000-0005-0000-0000-0000F8560000}"/>
    <cellStyle name="Millares 19 4" xfId="21348" xr:uid="{00000000-0005-0000-0000-0000F9560000}"/>
    <cellStyle name="Millares 2" xfId="363" xr:uid="{00000000-0005-0000-0000-0000FA560000}"/>
    <cellStyle name="Millares 2 10" xfId="21349" xr:uid="{00000000-0005-0000-0000-0000FB560000}"/>
    <cellStyle name="Millares 2 10 2" xfId="21350" xr:uid="{00000000-0005-0000-0000-0000FC560000}"/>
    <cellStyle name="Millares 2 10 2 2" xfId="21351" xr:uid="{00000000-0005-0000-0000-0000FD560000}"/>
    <cellStyle name="Millares 2 10 2 2 2" xfId="21352" xr:uid="{00000000-0005-0000-0000-0000FE560000}"/>
    <cellStyle name="Millares 2 10 2 2 4" xfId="21353" xr:uid="{00000000-0005-0000-0000-0000FF560000}"/>
    <cellStyle name="Millares 2 10 2 3" xfId="21354" xr:uid="{00000000-0005-0000-0000-000000570000}"/>
    <cellStyle name="Millares 2 10 2 4" xfId="21355" xr:uid="{00000000-0005-0000-0000-000001570000}"/>
    <cellStyle name="Millares 2 10 2 5" xfId="21356" xr:uid="{00000000-0005-0000-0000-000002570000}"/>
    <cellStyle name="Millares 2 10 3" xfId="21357" xr:uid="{00000000-0005-0000-0000-000003570000}"/>
    <cellStyle name="Millares 2 10 3 2" xfId="21358" xr:uid="{00000000-0005-0000-0000-000004570000}"/>
    <cellStyle name="Millares 2 10 3 4" xfId="21359" xr:uid="{00000000-0005-0000-0000-000005570000}"/>
    <cellStyle name="Millares 2 10 4" xfId="21360" xr:uid="{00000000-0005-0000-0000-000006570000}"/>
    <cellStyle name="Millares 2 10 5" xfId="21361" xr:uid="{00000000-0005-0000-0000-000007570000}"/>
    <cellStyle name="Millares 2 10 6" xfId="21362" xr:uid="{00000000-0005-0000-0000-000008570000}"/>
    <cellStyle name="Millares 2 10 7" xfId="21363" xr:uid="{00000000-0005-0000-0000-000009570000}"/>
    <cellStyle name="Millares 2 11" xfId="21364" xr:uid="{00000000-0005-0000-0000-00000A570000}"/>
    <cellStyle name="Millares 2 11 2" xfId="21365" xr:uid="{00000000-0005-0000-0000-00000B570000}"/>
    <cellStyle name="Millares 2 11 2 2" xfId="21366" xr:uid="{00000000-0005-0000-0000-00000C570000}"/>
    <cellStyle name="Millares 2 11 2 4" xfId="21367" xr:uid="{00000000-0005-0000-0000-00000D570000}"/>
    <cellStyle name="Millares 2 11 3" xfId="21368" xr:uid="{00000000-0005-0000-0000-00000E570000}"/>
    <cellStyle name="Millares 2 11 4" xfId="21369" xr:uid="{00000000-0005-0000-0000-00000F570000}"/>
    <cellStyle name="Millares 2 11 5" xfId="21370" xr:uid="{00000000-0005-0000-0000-000010570000}"/>
    <cellStyle name="Millares 2 12" xfId="21371" xr:uid="{00000000-0005-0000-0000-000011570000}"/>
    <cellStyle name="Millares 2 12 2" xfId="21372" xr:uid="{00000000-0005-0000-0000-000012570000}"/>
    <cellStyle name="Millares 2 12 2 2" xfId="21373" xr:uid="{00000000-0005-0000-0000-000013570000}"/>
    <cellStyle name="Millares 2 12 2 4" xfId="21374" xr:uid="{00000000-0005-0000-0000-000014570000}"/>
    <cellStyle name="Millares 2 12 3" xfId="21375" xr:uid="{00000000-0005-0000-0000-000015570000}"/>
    <cellStyle name="Millares 2 12 5" xfId="21376" xr:uid="{00000000-0005-0000-0000-000016570000}"/>
    <cellStyle name="Millares 2 13" xfId="21377" xr:uid="{00000000-0005-0000-0000-000017570000}"/>
    <cellStyle name="Millares 2 13 2" xfId="21378" xr:uid="{00000000-0005-0000-0000-000018570000}"/>
    <cellStyle name="Millares 2 13 4" xfId="21379" xr:uid="{00000000-0005-0000-0000-000019570000}"/>
    <cellStyle name="Millares 2 14" xfId="21380" xr:uid="{00000000-0005-0000-0000-00001A570000}"/>
    <cellStyle name="Millares 2 14 2" xfId="21381" xr:uid="{00000000-0005-0000-0000-00001B570000}"/>
    <cellStyle name="Millares 2 14 4" xfId="21382" xr:uid="{00000000-0005-0000-0000-00001C570000}"/>
    <cellStyle name="Millares 2 15" xfId="21383" xr:uid="{00000000-0005-0000-0000-00001D570000}"/>
    <cellStyle name="Millares 2 15 2" xfId="21384" xr:uid="{00000000-0005-0000-0000-00001E570000}"/>
    <cellStyle name="Millares 2 15 3" xfId="21385" xr:uid="{00000000-0005-0000-0000-00001F570000}"/>
    <cellStyle name="Millares 2 15 4" xfId="21386" xr:uid="{00000000-0005-0000-0000-000020570000}"/>
    <cellStyle name="Millares 2 16" xfId="21387" xr:uid="{00000000-0005-0000-0000-000021570000}"/>
    <cellStyle name="Millares 2 16 2" xfId="21388" xr:uid="{00000000-0005-0000-0000-000022570000}"/>
    <cellStyle name="Millares 2 16 3" xfId="21389" xr:uid="{00000000-0005-0000-0000-000023570000}"/>
    <cellStyle name="Millares 2 16 4" xfId="21390" xr:uid="{00000000-0005-0000-0000-000024570000}"/>
    <cellStyle name="Millares 2 17" xfId="21391" xr:uid="{00000000-0005-0000-0000-000025570000}"/>
    <cellStyle name="Millares 2 17 2" xfId="21392" xr:uid="{00000000-0005-0000-0000-000026570000}"/>
    <cellStyle name="Millares 2 17 3" xfId="21393" xr:uid="{00000000-0005-0000-0000-000027570000}"/>
    <cellStyle name="Millares 2 18" xfId="21394" xr:uid="{00000000-0005-0000-0000-000028570000}"/>
    <cellStyle name="Millares 2 19" xfId="21395" xr:uid="{00000000-0005-0000-0000-000029570000}"/>
    <cellStyle name="Millares 2 19 2" xfId="21396" xr:uid="{00000000-0005-0000-0000-00002A570000}"/>
    <cellStyle name="Millares 2 2" xfId="21397" xr:uid="{00000000-0005-0000-0000-00002B570000}"/>
    <cellStyle name="Millares 2 2 10" xfId="21398" xr:uid="{00000000-0005-0000-0000-00002C570000}"/>
    <cellStyle name="Millares 2 2 10 2" xfId="21399" xr:uid="{00000000-0005-0000-0000-00002D570000}"/>
    <cellStyle name="Millares 2 2 10 2 2" xfId="21400" xr:uid="{00000000-0005-0000-0000-00002E570000}"/>
    <cellStyle name="Millares 2 2 10 2 2 2 2" xfId="368" xr:uid="{00000000-0005-0000-0000-00002F570000}"/>
    <cellStyle name="Millares 2 2 10 2 2 2 2 2" xfId="34135" xr:uid="{00000000-0005-0000-0000-000030570000}"/>
    <cellStyle name="Millares 2 2 10 3" xfId="21401" xr:uid="{00000000-0005-0000-0000-000031570000}"/>
    <cellStyle name="Millares 2 2 10 4" xfId="21402" xr:uid="{00000000-0005-0000-0000-000032570000}"/>
    <cellStyle name="Millares 2 2 11" xfId="21403" xr:uid="{00000000-0005-0000-0000-000033570000}"/>
    <cellStyle name="Millares 2 2 11 2" xfId="21404" xr:uid="{00000000-0005-0000-0000-000034570000}"/>
    <cellStyle name="Millares 2 2 11 3" xfId="21405" xr:uid="{00000000-0005-0000-0000-000035570000}"/>
    <cellStyle name="Millares 2 2 11 5" xfId="21406" xr:uid="{00000000-0005-0000-0000-000036570000}"/>
    <cellStyle name="Millares 2 2 11 6" xfId="21407" xr:uid="{00000000-0005-0000-0000-000037570000}"/>
    <cellStyle name="Millares 2 2 12" xfId="21408" xr:uid="{00000000-0005-0000-0000-000038570000}"/>
    <cellStyle name="Millares 2 2 13" xfId="21409" xr:uid="{00000000-0005-0000-0000-000039570000}"/>
    <cellStyle name="Millares 2 2 13 2" xfId="21410" xr:uid="{00000000-0005-0000-0000-00003A570000}"/>
    <cellStyle name="Millares 2 2 13 2 2" xfId="21411" xr:uid="{00000000-0005-0000-0000-00003B570000}"/>
    <cellStyle name="Millares 2 2 13 4" xfId="21412" xr:uid="{00000000-0005-0000-0000-00003C570000}"/>
    <cellStyle name="Millares 2 2 14" xfId="21413" xr:uid="{00000000-0005-0000-0000-00003D570000}"/>
    <cellStyle name="Millares 2 2 15" xfId="21414" xr:uid="{00000000-0005-0000-0000-00003E570000}"/>
    <cellStyle name="Millares 2 2 16" xfId="38645" xr:uid="{00000000-0005-0000-0000-00003F570000}"/>
    <cellStyle name="Millares 2 2 2" xfId="21415" xr:uid="{00000000-0005-0000-0000-000040570000}"/>
    <cellStyle name="Millares 2 2 2 10" xfId="21416" xr:uid="{00000000-0005-0000-0000-000041570000}"/>
    <cellStyle name="Millares 2 2 2 2" xfId="21417" xr:uid="{00000000-0005-0000-0000-000042570000}"/>
    <cellStyle name="Millares 2 2 2 2 2" xfId="21418" xr:uid="{00000000-0005-0000-0000-000043570000}"/>
    <cellStyle name="Millares 2 2 2 2 2 2" xfId="21419" xr:uid="{00000000-0005-0000-0000-000044570000}"/>
    <cellStyle name="Millares 2 2 2 2 2 4" xfId="21420" xr:uid="{00000000-0005-0000-0000-000045570000}"/>
    <cellStyle name="Millares 2 2 2 2 3" xfId="21421" xr:uid="{00000000-0005-0000-0000-000046570000}"/>
    <cellStyle name="Millares 2 2 2 2 3 2" xfId="21422" xr:uid="{00000000-0005-0000-0000-000047570000}"/>
    <cellStyle name="Millares 2 2 2 2 4" xfId="21423" xr:uid="{00000000-0005-0000-0000-000048570000}"/>
    <cellStyle name="Millares 2 2 2 2 5" xfId="21424" xr:uid="{00000000-0005-0000-0000-000049570000}"/>
    <cellStyle name="Millares 2 2 2 2 6" xfId="21425" xr:uid="{00000000-0005-0000-0000-00004A570000}"/>
    <cellStyle name="Millares 2 2 2 3" xfId="21426" xr:uid="{00000000-0005-0000-0000-00004B570000}"/>
    <cellStyle name="Millares 2 2 2 3 2" xfId="21427" xr:uid="{00000000-0005-0000-0000-00004C570000}"/>
    <cellStyle name="Millares 2 2 2 3 2 2" xfId="21428" xr:uid="{00000000-0005-0000-0000-00004D570000}"/>
    <cellStyle name="Millares 2 2 2 3 2 4" xfId="21429" xr:uid="{00000000-0005-0000-0000-00004E570000}"/>
    <cellStyle name="Millares 2 2 2 3 3" xfId="21430" xr:uid="{00000000-0005-0000-0000-00004F570000}"/>
    <cellStyle name="Millares 2 2 2 3 4" xfId="21431" xr:uid="{00000000-0005-0000-0000-000050570000}"/>
    <cellStyle name="Millares 2 2 2 3 5" xfId="21432" xr:uid="{00000000-0005-0000-0000-000051570000}"/>
    <cellStyle name="Millares 2 2 2 4" xfId="21433" xr:uid="{00000000-0005-0000-0000-000052570000}"/>
    <cellStyle name="Millares 2 2 2 4 2" xfId="21434" xr:uid="{00000000-0005-0000-0000-000053570000}"/>
    <cellStyle name="Millares 2 2 2 4 2 2" xfId="21435" xr:uid="{00000000-0005-0000-0000-000054570000}"/>
    <cellStyle name="Millares 2 2 2 4 2 3" xfId="21436" xr:uid="{00000000-0005-0000-0000-000055570000}"/>
    <cellStyle name="Millares 2 2 2 4 2 4" xfId="21437" xr:uid="{00000000-0005-0000-0000-000056570000}"/>
    <cellStyle name="Millares 2 2 2 4 3" xfId="21438" xr:uid="{00000000-0005-0000-0000-000057570000}"/>
    <cellStyle name="Millares 2 2 2 4 4" xfId="21439" xr:uid="{00000000-0005-0000-0000-000058570000}"/>
    <cellStyle name="Millares 2 2 2 4 5" xfId="21440" xr:uid="{00000000-0005-0000-0000-000059570000}"/>
    <cellStyle name="Millares 2 2 2 5" xfId="21441" xr:uid="{00000000-0005-0000-0000-00005A570000}"/>
    <cellStyle name="Millares 2 2 2 5 2" xfId="21442" xr:uid="{00000000-0005-0000-0000-00005B570000}"/>
    <cellStyle name="Millares 2 2 2 5 3" xfId="21443" xr:uid="{00000000-0005-0000-0000-00005C570000}"/>
    <cellStyle name="Millares 2 2 2 5 4" xfId="21444" xr:uid="{00000000-0005-0000-0000-00005D570000}"/>
    <cellStyle name="Millares 2 2 2 6" xfId="21445" xr:uid="{00000000-0005-0000-0000-00005E570000}"/>
    <cellStyle name="Millares 2 2 2 6 2" xfId="21446" xr:uid="{00000000-0005-0000-0000-00005F570000}"/>
    <cellStyle name="Millares 2 2 2 6 3" xfId="21447" xr:uid="{00000000-0005-0000-0000-000060570000}"/>
    <cellStyle name="Millares 2 2 2 7" xfId="21448" xr:uid="{00000000-0005-0000-0000-000061570000}"/>
    <cellStyle name="Millares 2 2 2 8" xfId="21449" xr:uid="{00000000-0005-0000-0000-000062570000}"/>
    <cellStyle name="Millares 2 2 2 9" xfId="21450" xr:uid="{00000000-0005-0000-0000-000063570000}"/>
    <cellStyle name="Millares 2 2 3" xfId="21451" xr:uid="{00000000-0005-0000-0000-000064570000}"/>
    <cellStyle name="Millares 2 2 3 2" xfId="21452" xr:uid="{00000000-0005-0000-0000-000065570000}"/>
    <cellStyle name="Millares 2 2 3 2 2" xfId="21453" xr:uid="{00000000-0005-0000-0000-000066570000}"/>
    <cellStyle name="Millares 2 2 3 2 2 2" xfId="21454" xr:uid="{00000000-0005-0000-0000-000067570000}"/>
    <cellStyle name="Millares 2 2 3 2 2 3" xfId="21455" xr:uid="{00000000-0005-0000-0000-000068570000}"/>
    <cellStyle name="Millares 2 2 3 2 2 4" xfId="21456" xr:uid="{00000000-0005-0000-0000-000069570000}"/>
    <cellStyle name="Millares 2 2 3 2 3" xfId="21457" xr:uid="{00000000-0005-0000-0000-00006A570000}"/>
    <cellStyle name="Millares 2 2 3 2 3 2" xfId="21458" xr:uid="{00000000-0005-0000-0000-00006B570000}"/>
    <cellStyle name="Millares 2 2 3 2 3 3" xfId="21459" xr:uid="{00000000-0005-0000-0000-00006C570000}"/>
    <cellStyle name="Millares 2 2 3 2 4" xfId="21460" xr:uid="{00000000-0005-0000-0000-00006D570000}"/>
    <cellStyle name="Millares 2 2 3 2 5" xfId="21461" xr:uid="{00000000-0005-0000-0000-00006E570000}"/>
    <cellStyle name="Millares 2 2 3 2 6" xfId="21462" xr:uid="{00000000-0005-0000-0000-00006F570000}"/>
    <cellStyle name="Millares 2 2 3 2 7" xfId="21463" xr:uid="{00000000-0005-0000-0000-000070570000}"/>
    <cellStyle name="Millares 2 2 3 2 8" xfId="21464" xr:uid="{00000000-0005-0000-0000-000071570000}"/>
    <cellStyle name="Millares 2 2 3 3" xfId="21465" xr:uid="{00000000-0005-0000-0000-000072570000}"/>
    <cellStyle name="Millares 2 2 3 3 2" xfId="21466" xr:uid="{00000000-0005-0000-0000-000073570000}"/>
    <cellStyle name="Millares 2 2 3 3 2 2" xfId="21467" xr:uid="{00000000-0005-0000-0000-000074570000}"/>
    <cellStyle name="Millares 2 2 3 3 2 4" xfId="21468" xr:uid="{00000000-0005-0000-0000-000075570000}"/>
    <cellStyle name="Millares 2 2 3 3 3" xfId="21469" xr:uid="{00000000-0005-0000-0000-000076570000}"/>
    <cellStyle name="Millares 2 2 3 3 4" xfId="21470" xr:uid="{00000000-0005-0000-0000-000077570000}"/>
    <cellStyle name="Millares 2 2 3 3 5" xfId="21471" xr:uid="{00000000-0005-0000-0000-000078570000}"/>
    <cellStyle name="Millares 2 2 3 4" xfId="21472" xr:uid="{00000000-0005-0000-0000-000079570000}"/>
    <cellStyle name="Millares 2 2 3 4 2" xfId="21473" xr:uid="{00000000-0005-0000-0000-00007A570000}"/>
    <cellStyle name="Millares 2 2 3 4 4" xfId="21474" xr:uid="{00000000-0005-0000-0000-00007B570000}"/>
    <cellStyle name="Millares 2 2 3 5" xfId="21475" xr:uid="{00000000-0005-0000-0000-00007C570000}"/>
    <cellStyle name="Millares 2 2 3 5 2" xfId="21476" xr:uid="{00000000-0005-0000-0000-00007D570000}"/>
    <cellStyle name="Millares 2 2 3 6" xfId="21477" xr:uid="{00000000-0005-0000-0000-00007E570000}"/>
    <cellStyle name="Millares 2 2 3 7" xfId="21478" xr:uid="{00000000-0005-0000-0000-00007F570000}"/>
    <cellStyle name="Millares 2 2 3 8" xfId="21479" xr:uid="{00000000-0005-0000-0000-000080570000}"/>
    <cellStyle name="Millares 2 2 3 9" xfId="21480" xr:uid="{00000000-0005-0000-0000-000081570000}"/>
    <cellStyle name="Millares 2 2 4" xfId="21481" xr:uid="{00000000-0005-0000-0000-000082570000}"/>
    <cellStyle name="Millares 2 2 4 10" xfId="21482" xr:uid="{00000000-0005-0000-0000-000083570000}"/>
    <cellStyle name="Millares 2 2 4 2" xfId="21483" xr:uid="{00000000-0005-0000-0000-000084570000}"/>
    <cellStyle name="Millares 2 2 4 2 2" xfId="21484" xr:uid="{00000000-0005-0000-0000-000085570000}"/>
    <cellStyle name="Millares 2 2 4 2 2 2" xfId="21485" xr:uid="{00000000-0005-0000-0000-000086570000}"/>
    <cellStyle name="Millares 2 2 4 2 2 4" xfId="21486" xr:uid="{00000000-0005-0000-0000-000087570000}"/>
    <cellStyle name="Millares 2 2 4 2 3" xfId="21487" xr:uid="{00000000-0005-0000-0000-000088570000}"/>
    <cellStyle name="Millares 2 2 4 2 4" xfId="21488" xr:uid="{00000000-0005-0000-0000-000089570000}"/>
    <cellStyle name="Millares 2 2 4 2 5" xfId="21489" xr:uid="{00000000-0005-0000-0000-00008A570000}"/>
    <cellStyle name="Millares 2 2 4 3" xfId="21490" xr:uid="{00000000-0005-0000-0000-00008B570000}"/>
    <cellStyle name="Millares 2 2 4 3 2" xfId="21491" xr:uid="{00000000-0005-0000-0000-00008C570000}"/>
    <cellStyle name="Millares 2 2 4 3 2 2" xfId="21492" xr:uid="{00000000-0005-0000-0000-00008D570000}"/>
    <cellStyle name="Millares 2 2 4 3 2 3" xfId="21493" xr:uid="{00000000-0005-0000-0000-00008E570000}"/>
    <cellStyle name="Millares 2 2 4 3 2 4" xfId="21494" xr:uid="{00000000-0005-0000-0000-00008F570000}"/>
    <cellStyle name="Millares 2 2 4 3 3" xfId="21495" xr:uid="{00000000-0005-0000-0000-000090570000}"/>
    <cellStyle name="Millares 2 2 4 3 4" xfId="21496" xr:uid="{00000000-0005-0000-0000-000091570000}"/>
    <cellStyle name="Millares 2 2 4 3 5" xfId="21497" xr:uid="{00000000-0005-0000-0000-000092570000}"/>
    <cellStyle name="Millares 2 2 4 4" xfId="21498" xr:uid="{00000000-0005-0000-0000-000093570000}"/>
    <cellStyle name="Millares 2 2 4 4 2" xfId="21499" xr:uid="{00000000-0005-0000-0000-000094570000}"/>
    <cellStyle name="Millares 2 2 4 4 3" xfId="21500" xr:uid="{00000000-0005-0000-0000-000095570000}"/>
    <cellStyle name="Millares 2 2 4 4 4" xfId="21501" xr:uid="{00000000-0005-0000-0000-000096570000}"/>
    <cellStyle name="Millares 2 2 4 5" xfId="21502" xr:uid="{00000000-0005-0000-0000-000097570000}"/>
    <cellStyle name="Millares 2 2 4 5 2" xfId="21503" xr:uid="{00000000-0005-0000-0000-000098570000}"/>
    <cellStyle name="Millares 2 2 4 6" xfId="21504" xr:uid="{00000000-0005-0000-0000-000099570000}"/>
    <cellStyle name="Millares 2 2 4 7" xfId="21505" xr:uid="{00000000-0005-0000-0000-00009A570000}"/>
    <cellStyle name="Millares 2 2 4 8" xfId="21506" xr:uid="{00000000-0005-0000-0000-00009B570000}"/>
    <cellStyle name="Millares 2 2 4 9" xfId="21507" xr:uid="{00000000-0005-0000-0000-00009C570000}"/>
    <cellStyle name="Millares 2 2 5" xfId="21508" xr:uid="{00000000-0005-0000-0000-00009D570000}"/>
    <cellStyle name="Millares 2 2 5 2" xfId="21509" xr:uid="{00000000-0005-0000-0000-00009E570000}"/>
    <cellStyle name="Millares 2 2 5 2 2" xfId="21510" xr:uid="{00000000-0005-0000-0000-00009F570000}"/>
    <cellStyle name="Millares 2 2 5 2 2 2" xfId="21511" xr:uid="{00000000-0005-0000-0000-0000A0570000}"/>
    <cellStyle name="Millares 2 2 5 2 2 4" xfId="21512" xr:uid="{00000000-0005-0000-0000-0000A1570000}"/>
    <cellStyle name="Millares 2 2 5 2 3" xfId="21513" xr:uid="{00000000-0005-0000-0000-0000A2570000}"/>
    <cellStyle name="Millares 2 2 5 2 4" xfId="21514" xr:uid="{00000000-0005-0000-0000-0000A3570000}"/>
    <cellStyle name="Millares 2 2 5 2 5" xfId="21515" xr:uid="{00000000-0005-0000-0000-0000A4570000}"/>
    <cellStyle name="Millares 2 2 5 3" xfId="21516" xr:uid="{00000000-0005-0000-0000-0000A5570000}"/>
    <cellStyle name="Millares 2 2 5 3 2" xfId="21517" xr:uid="{00000000-0005-0000-0000-0000A6570000}"/>
    <cellStyle name="Millares 2 2 5 3 2 2" xfId="21518" xr:uid="{00000000-0005-0000-0000-0000A7570000}"/>
    <cellStyle name="Millares 2 2 5 3 2 4" xfId="21519" xr:uid="{00000000-0005-0000-0000-0000A8570000}"/>
    <cellStyle name="Millares 2 2 5 3 3" xfId="21520" xr:uid="{00000000-0005-0000-0000-0000A9570000}"/>
    <cellStyle name="Millares 2 2 5 3 5" xfId="21521" xr:uid="{00000000-0005-0000-0000-0000AA570000}"/>
    <cellStyle name="Millares 2 2 5 4" xfId="21522" xr:uid="{00000000-0005-0000-0000-0000AB570000}"/>
    <cellStyle name="Millares 2 2 5 4 2" xfId="21523" xr:uid="{00000000-0005-0000-0000-0000AC570000}"/>
    <cellStyle name="Millares 2 2 5 4 4" xfId="21524" xr:uid="{00000000-0005-0000-0000-0000AD570000}"/>
    <cellStyle name="Millares 2 2 5 5" xfId="21525" xr:uid="{00000000-0005-0000-0000-0000AE570000}"/>
    <cellStyle name="Millares 2 2 5 6" xfId="21526" xr:uid="{00000000-0005-0000-0000-0000AF570000}"/>
    <cellStyle name="Millares 2 2 5 7" xfId="21527" xr:uid="{00000000-0005-0000-0000-0000B0570000}"/>
    <cellStyle name="Millares 2 2 6" xfId="21528" xr:uid="{00000000-0005-0000-0000-0000B1570000}"/>
    <cellStyle name="Millares 2 2 6 2" xfId="21529" xr:uid="{00000000-0005-0000-0000-0000B2570000}"/>
    <cellStyle name="Millares 2 2 6 2 2" xfId="21530" xr:uid="{00000000-0005-0000-0000-0000B3570000}"/>
    <cellStyle name="Millares 2 2 6 2 2 2" xfId="21531" xr:uid="{00000000-0005-0000-0000-0000B4570000}"/>
    <cellStyle name="Millares 2 2 6 2 2 4" xfId="21532" xr:uid="{00000000-0005-0000-0000-0000B5570000}"/>
    <cellStyle name="Millares 2 2 6 2 3" xfId="21533" xr:uid="{00000000-0005-0000-0000-0000B6570000}"/>
    <cellStyle name="Millares 2 2 6 2 4" xfId="21534" xr:uid="{00000000-0005-0000-0000-0000B7570000}"/>
    <cellStyle name="Millares 2 2 6 2 5" xfId="21535" xr:uid="{00000000-0005-0000-0000-0000B8570000}"/>
    <cellStyle name="Millares 2 2 6 3" xfId="21536" xr:uid="{00000000-0005-0000-0000-0000B9570000}"/>
    <cellStyle name="Millares 2 2 6 3 2" xfId="21537" xr:uid="{00000000-0005-0000-0000-0000BA570000}"/>
    <cellStyle name="Millares 2 2 6 3 2 2" xfId="21538" xr:uid="{00000000-0005-0000-0000-0000BB570000}"/>
    <cellStyle name="Millares 2 2 6 3 2 4" xfId="21539" xr:uid="{00000000-0005-0000-0000-0000BC570000}"/>
    <cellStyle name="Millares 2 2 6 3 3" xfId="21540" xr:uid="{00000000-0005-0000-0000-0000BD570000}"/>
    <cellStyle name="Millares 2 2 6 3 5" xfId="21541" xr:uid="{00000000-0005-0000-0000-0000BE570000}"/>
    <cellStyle name="Millares 2 2 6 4" xfId="21542" xr:uid="{00000000-0005-0000-0000-0000BF570000}"/>
    <cellStyle name="Millares 2 2 6 4 2" xfId="21543" xr:uid="{00000000-0005-0000-0000-0000C0570000}"/>
    <cellStyle name="Millares 2 2 6 4 4" xfId="21544" xr:uid="{00000000-0005-0000-0000-0000C1570000}"/>
    <cellStyle name="Millares 2 2 6 5" xfId="21545" xr:uid="{00000000-0005-0000-0000-0000C2570000}"/>
    <cellStyle name="Millares 2 2 6 6" xfId="21546" xr:uid="{00000000-0005-0000-0000-0000C3570000}"/>
    <cellStyle name="Millares 2 2 6 7" xfId="21547" xr:uid="{00000000-0005-0000-0000-0000C4570000}"/>
    <cellStyle name="Millares 2 2 7" xfId="21548" xr:uid="{00000000-0005-0000-0000-0000C5570000}"/>
    <cellStyle name="Millares 2 2 7 2" xfId="21549" xr:uid="{00000000-0005-0000-0000-0000C6570000}"/>
    <cellStyle name="Millares 2 2 7 2 2" xfId="21550" xr:uid="{00000000-0005-0000-0000-0000C7570000}"/>
    <cellStyle name="Millares 2 2 7 2 2 2" xfId="21551" xr:uid="{00000000-0005-0000-0000-0000C8570000}"/>
    <cellStyle name="Millares 2 2 7 2 2 4" xfId="21552" xr:uid="{00000000-0005-0000-0000-0000C9570000}"/>
    <cellStyle name="Millares 2 2 7 2 3" xfId="21553" xr:uid="{00000000-0005-0000-0000-0000CA570000}"/>
    <cellStyle name="Millares 2 2 7 2 4" xfId="21554" xr:uid="{00000000-0005-0000-0000-0000CB570000}"/>
    <cellStyle name="Millares 2 2 7 2 5" xfId="21555" xr:uid="{00000000-0005-0000-0000-0000CC570000}"/>
    <cellStyle name="Millares 2 2 7 3" xfId="21556" xr:uid="{00000000-0005-0000-0000-0000CD570000}"/>
    <cellStyle name="Millares 2 2 7 3 2" xfId="21557" xr:uid="{00000000-0005-0000-0000-0000CE570000}"/>
    <cellStyle name="Millares 2 2 7 3 4" xfId="21558" xr:uid="{00000000-0005-0000-0000-0000CF570000}"/>
    <cellStyle name="Millares 2 2 7 4" xfId="21559" xr:uid="{00000000-0005-0000-0000-0000D0570000}"/>
    <cellStyle name="Millares 2 2 7 5" xfId="21560" xr:uid="{00000000-0005-0000-0000-0000D1570000}"/>
    <cellStyle name="Millares 2 2 7 6" xfId="21561" xr:uid="{00000000-0005-0000-0000-0000D2570000}"/>
    <cellStyle name="Millares 2 2 8" xfId="21562" xr:uid="{00000000-0005-0000-0000-0000D3570000}"/>
    <cellStyle name="Millares 2 2 8 2" xfId="21563" xr:uid="{00000000-0005-0000-0000-0000D4570000}"/>
    <cellStyle name="Millares 2 2 8 2 2" xfId="21564" xr:uid="{00000000-0005-0000-0000-0000D5570000}"/>
    <cellStyle name="Millares 2 2 8 2 4" xfId="21565" xr:uid="{00000000-0005-0000-0000-0000D6570000}"/>
    <cellStyle name="Millares 2 2 8 3" xfId="21566" xr:uid="{00000000-0005-0000-0000-0000D7570000}"/>
    <cellStyle name="Millares 2 2 8 4" xfId="21567" xr:uid="{00000000-0005-0000-0000-0000D8570000}"/>
    <cellStyle name="Millares 2 2 8 5" xfId="21568" xr:uid="{00000000-0005-0000-0000-0000D9570000}"/>
    <cellStyle name="Millares 2 2 9" xfId="21569" xr:uid="{00000000-0005-0000-0000-0000DA570000}"/>
    <cellStyle name="Millares 2 2 9 2" xfId="21570" xr:uid="{00000000-0005-0000-0000-0000DB570000}"/>
    <cellStyle name="Millares 2 2 9 2 2" xfId="21571" xr:uid="{00000000-0005-0000-0000-0000DC570000}"/>
    <cellStyle name="Millares 2 2 9 3" xfId="21572" xr:uid="{00000000-0005-0000-0000-0000DD570000}"/>
    <cellStyle name="Millares 2 2 9 4" xfId="21573" xr:uid="{00000000-0005-0000-0000-0000DE570000}"/>
    <cellStyle name="Millares 2 2_41. REMUNERACIÓN ACCIONISTA" xfId="21574" xr:uid="{00000000-0005-0000-0000-0000DF570000}"/>
    <cellStyle name="Millares 2 20" xfId="21575" xr:uid="{00000000-0005-0000-0000-0000E0570000}"/>
    <cellStyle name="Millares 2 21" xfId="21576" xr:uid="{00000000-0005-0000-0000-0000E1570000}"/>
    <cellStyle name="Millares 2 22" xfId="21577" xr:uid="{00000000-0005-0000-0000-0000E2570000}"/>
    <cellStyle name="Millares 2 23" xfId="21578" xr:uid="{00000000-0005-0000-0000-0000E3570000}"/>
    <cellStyle name="Millares 2 3" xfId="21579" xr:uid="{00000000-0005-0000-0000-0000E4570000}"/>
    <cellStyle name="Millares 2 3 10" xfId="21580" xr:uid="{00000000-0005-0000-0000-0000E5570000}"/>
    <cellStyle name="Millares 2 3 11" xfId="21581" xr:uid="{00000000-0005-0000-0000-0000E6570000}"/>
    <cellStyle name="Millares 2 3 11 2" xfId="21582" xr:uid="{00000000-0005-0000-0000-0000E7570000}"/>
    <cellStyle name="Millares 2 3 12" xfId="21583" xr:uid="{00000000-0005-0000-0000-0000E8570000}"/>
    <cellStyle name="Millares 2 3 2" xfId="21584" xr:uid="{00000000-0005-0000-0000-0000E9570000}"/>
    <cellStyle name="Millares 2 3 2 2" xfId="21585" xr:uid="{00000000-0005-0000-0000-0000EA570000}"/>
    <cellStyle name="Millares 2 3 2 2 2" xfId="21586" xr:uid="{00000000-0005-0000-0000-0000EB570000}"/>
    <cellStyle name="Millares 2 3 2 2 2 2" xfId="21587" xr:uid="{00000000-0005-0000-0000-0000EC570000}"/>
    <cellStyle name="Millares 2 3 2 2 2 3" xfId="21588" xr:uid="{00000000-0005-0000-0000-0000ED570000}"/>
    <cellStyle name="Millares 2 3 2 2 2 4" xfId="21589" xr:uid="{00000000-0005-0000-0000-0000EE570000}"/>
    <cellStyle name="Millares 2 3 2 2 3" xfId="21590" xr:uid="{00000000-0005-0000-0000-0000EF570000}"/>
    <cellStyle name="Millares 2 3 2 2 3 2" xfId="21591" xr:uid="{00000000-0005-0000-0000-0000F0570000}"/>
    <cellStyle name="Millares 2 3 2 2 3 3" xfId="21592" xr:uid="{00000000-0005-0000-0000-0000F1570000}"/>
    <cellStyle name="Millares 2 3 2 2 4" xfId="21593" xr:uid="{00000000-0005-0000-0000-0000F2570000}"/>
    <cellStyle name="Millares 2 3 2 2 5" xfId="21594" xr:uid="{00000000-0005-0000-0000-0000F3570000}"/>
    <cellStyle name="Millares 2 3 2 2 6" xfId="21595" xr:uid="{00000000-0005-0000-0000-0000F4570000}"/>
    <cellStyle name="Millares 2 3 2 3" xfId="21596" xr:uid="{00000000-0005-0000-0000-0000F5570000}"/>
    <cellStyle name="Millares 2 3 2 3 2" xfId="21597" xr:uid="{00000000-0005-0000-0000-0000F6570000}"/>
    <cellStyle name="Millares 2 3 2 3 2 2" xfId="21598" xr:uid="{00000000-0005-0000-0000-0000F7570000}"/>
    <cellStyle name="Millares 2 3 2 3 2 3" xfId="21599" xr:uid="{00000000-0005-0000-0000-0000F8570000}"/>
    <cellStyle name="Millares 2 3 2 3 2 4" xfId="21600" xr:uid="{00000000-0005-0000-0000-0000F9570000}"/>
    <cellStyle name="Millares 2 3 2 3 3" xfId="21601" xr:uid="{00000000-0005-0000-0000-0000FA570000}"/>
    <cellStyle name="Millares 2 3 2 3 4" xfId="21602" xr:uid="{00000000-0005-0000-0000-0000FB570000}"/>
    <cellStyle name="Millares 2 3 2 3 5" xfId="21603" xr:uid="{00000000-0005-0000-0000-0000FC570000}"/>
    <cellStyle name="Millares 2 3 2 4" xfId="21604" xr:uid="{00000000-0005-0000-0000-0000FD570000}"/>
    <cellStyle name="Millares 2 3 2 4 2" xfId="21605" xr:uid="{00000000-0005-0000-0000-0000FE570000}"/>
    <cellStyle name="Millares 2 3 2 4 3" xfId="21606" xr:uid="{00000000-0005-0000-0000-0000FF570000}"/>
    <cellStyle name="Millares 2 3 2 4 4" xfId="21607" xr:uid="{00000000-0005-0000-0000-000000580000}"/>
    <cellStyle name="Millares 2 3 2 5" xfId="21608" xr:uid="{00000000-0005-0000-0000-000001580000}"/>
    <cellStyle name="Millares 2 3 2 5 2" xfId="21609" xr:uid="{00000000-0005-0000-0000-000002580000}"/>
    <cellStyle name="Millares 2 3 2 6" xfId="21610" xr:uid="{00000000-0005-0000-0000-000003580000}"/>
    <cellStyle name="Millares 2 3 2 7" xfId="21611" xr:uid="{00000000-0005-0000-0000-000004580000}"/>
    <cellStyle name="Millares 2 3 2 8" xfId="21612" xr:uid="{00000000-0005-0000-0000-000005580000}"/>
    <cellStyle name="Millares 2 3 3" xfId="21613" xr:uid="{00000000-0005-0000-0000-000006580000}"/>
    <cellStyle name="Millares 2 3 3 2" xfId="21614" xr:uid="{00000000-0005-0000-0000-000007580000}"/>
    <cellStyle name="Millares 2 3 3 2 2" xfId="21615" xr:uid="{00000000-0005-0000-0000-000008580000}"/>
    <cellStyle name="Millares 2 3 3 2 2 2" xfId="21616" xr:uid="{00000000-0005-0000-0000-000009580000}"/>
    <cellStyle name="Millares 2 3 3 2 2 4" xfId="21617" xr:uid="{00000000-0005-0000-0000-00000A580000}"/>
    <cellStyle name="Millares 2 3 3 2 3" xfId="21618" xr:uid="{00000000-0005-0000-0000-00000B580000}"/>
    <cellStyle name="Millares 2 3 3 2 4" xfId="21619" xr:uid="{00000000-0005-0000-0000-00000C580000}"/>
    <cellStyle name="Millares 2 3 3 2 5" xfId="21620" xr:uid="{00000000-0005-0000-0000-00000D580000}"/>
    <cellStyle name="Millares 2 3 3 3" xfId="21621" xr:uid="{00000000-0005-0000-0000-00000E580000}"/>
    <cellStyle name="Millares 2 3 3 3 2" xfId="21622" xr:uid="{00000000-0005-0000-0000-00000F580000}"/>
    <cellStyle name="Millares 2 3 3 3 2 2" xfId="21623" xr:uid="{00000000-0005-0000-0000-000010580000}"/>
    <cellStyle name="Millares 2 3 3 3 2 4" xfId="21624" xr:uid="{00000000-0005-0000-0000-000011580000}"/>
    <cellStyle name="Millares 2 3 3 3 3" xfId="21625" xr:uid="{00000000-0005-0000-0000-000012580000}"/>
    <cellStyle name="Millares 2 3 3 3 4" xfId="21626" xr:uid="{00000000-0005-0000-0000-000013580000}"/>
    <cellStyle name="Millares 2 3 3 3 5" xfId="21627" xr:uid="{00000000-0005-0000-0000-000014580000}"/>
    <cellStyle name="Millares 2 3 3 4" xfId="21628" xr:uid="{00000000-0005-0000-0000-000015580000}"/>
    <cellStyle name="Millares 2 3 3 4 2" xfId="21629" xr:uid="{00000000-0005-0000-0000-000016580000}"/>
    <cellStyle name="Millares 2 3 3 4 4" xfId="21630" xr:uid="{00000000-0005-0000-0000-000017580000}"/>
    <cellStyle name="Millares 2 3 3 5" xfId="21631" xr:uid="{00000000-0005-0000-0000-000018580000}"/>
    <cellStyle name="Millares 2 3 3 5 2" xfId="21632" xr:uid="{00000000-0005-0000-0000-000019580000}"/>
    <cellStyle name="Millares 2 3 3 6" xfId="21633" xr:uid="{00000000-0005-0000-0000-00001A580000}"/>
    <cellStyle name="Millares 2 3 3 7" xfId="21634" xr:uid="{00000000-0005-0000-0000-00001B580000}"/>
    <cellStyle name="Millares 2 3 3 8" xfId="21635" xr:uid="{00000000-0005-0000-0000-00001C580000}"/>
    <cellStyle name="Millares 2 3 4" xfId="21636" xr:uid="{00000000-0005-0000-0000-00001D580000}"/>
    <cellStyle name="Millares 2 3 4 10" xfId="21637" xr:uid="{00000000-0005-0000-0000-00001E580000}"/>
    <cellStyle name="Millares 2 3 4 2" xfId="21638" xr:uid="{00000000-0005-0000-0000-00001F580000}"/>
    <cellStyle name="Millares 2 3 4 2 2" xfId="21639" xr:uid="{00000000-0005-0000-0000-000020580000}"/>
    <cellStyle name="Millares 2 3 4 2 2 2" xfId="21640" xr:uid="{00000000-0005-0000-0000-000021580000}"/>
    <cellStyle name="Millares 2 3 4 2 2 4" xfId="21641" xr:uid="{00000000-0005-0000-0000-000022580000}"/>
    <cellStyle name="Millares 2 3 4 2 3" xfId="21642" xr:uid="{00000000-0005-0000-0000-000023580000}"/>
    <cellStyle name="Millares 2 3 4 2 4" xfId="21643" xr:uid="{00000000-0005-0000-0000-000024580000}"/>
    <cellStyle name="Millares 2 3 4 2 5" xfId="21644" xr:uid="{00000000-0005-0000-0000-000025580000}"/>
    <cellStyle name="Millares 2 3 4 3" xfId="21645" xr:uid="{00000000-0005-0000-0000-000026580000}"/>
    <cellStyle name="Millares 2 3 4 3 2" xfId="21646" xr:uid="{00000000-0005-0000-0000-000027580000}"/>
    <cellStyle name="Millares 2 3 4 3 2 2" xfId="21647" xr:uid="{00000000-0005-0000-0000-000028580000}"/>
    <cellStyle name="Millares 2 3 4 3 2 3" xfId="21648" xr:uid="{00000000-0005-0000-0000-000029580000}"/>
    <cellStyle name="Millares 2 3 4 3 2 4" xfId="21649" xr:uid="{00000000-0005-0000-0000-00002A580000}"/>
    <cellStyle name="Millares 2 3 4 3 3" xfId="21650" xr:uid="{00000000-0005-0000-0000-00002B580000}"/>
    <cellStyle name="Millares 2 3 4 3 4" xfId="21651" xr:uid="{00000000-0005-0000-0000-00002C580000}"/>
    <cellStyle name="Millares 2 3 4 3 5" xfId="21652" xr:uid="{00000000-0005-0000-0000-00002D580000}"/>
    <cellStyle name="Millares 2 3 4 4" xfId="21653" xr:uid="{00000000-0005-0000-0000-00002E580000}"/>
    <cellStyle name="Millares 2 3 4 4 2" xfId="21654" xr:uid="{00000000-0005-0000-0000-00002F580000}"/>
    <cellStyle name="Millares 2 3 4 4 3" xfId="21655" xr:uid="{00000000-0005-0000-0000-000030580000}"/>
    <cellStyle name="Millares 2 3 4 4 4" xfId="21656" xr:uid="{00000000-0005-0000-0000-000031580000}"/>
    <cellStyle name="Millares 2 3 4 5" xfId="21657" xr:uid="{00000000-0005-0000-0000-000032580000}"/>
    <cellStyle name="Millares 2 3 4 5 2" xfId="21658" xr:uid="{00000000-0005-0000-0000-000033580000}"/>
    <cellStyle name="Millares 2 3 4 6" xfId="21659" xr:uid="{00000000-0005-0000-0000-000034580000}"/>
    <cellStyle name="Millares 2 3 4 7" xfId="21660" xr:uid="{00000000-0005-0000-0000-000035580000}"/>
    <cellStyle name="Millares 2 3 4 8" xfId="21661" xr:uid="{00000000-0005-0000-0000-000036580000}"/>
    <cellStyle name="Millares 2 3 4 9" xfId="21662" xr:uid="{00000000-0005-0000-0000-000037580000}"/>
    <cellStyle name="Millares 2 3 5" xfId="21663" xr:uid="{00000000-0005-0000-0000-000038580000}"/>
    <cellStyle name="Millares 2 3 5 2" xfId="21664" xr:uid="{00000000-0005-0000-0000-000039580000}"/>
    <cellStyle name="Millares 2 3 5 2 2" xfId="21665" xr:uid="{00000000-0005-0000-0000-00003A580000}"/>
    <cellStyle name="Millares 2 3 5 2 2 2" xfId="21666" xr:uid="{00000000-0005-0000-0000-00003B580000}"/>
    <cellStyle name="Millares 2 3 5 2 2 4" xfId="21667" xr:uid="{00000000-0005-0000-0000-00003C580000}"/>
    <cellStyle name="Millares 2 3 5 2 3" xfId="21668" xr:uid="{00000000-0005-0000-0000-00003D580000}"/>
    <cellStyle name="Millares 2 3 5 2 5" xfId="21669" xr:uid="{00000000-0005-0000-0000-00003E580000}"/>
    <cellStyle name="Millares 2 3 5 3" xfId="21670" xr:uid="{00000000-0005-0000-0000-00003F580000}"/>
    <cellStyle name="Millares 2 3 5 3 2" xfId="21671" xr:uid="{00000000-0005-0000-0000-000040580000}"/>
    <cellStyle name="Millares 2 3 5 3 4" xfId="21672" xr:uid="{00000000-0005-0000-0000-000041580000}"/>
    <cellStyle name="Millares 2 3 5 4" xfId="21673" xr:uid="{00000000-0005-0000-0000-000042580000}"/>
    <cellStyle name="Millares 2 3 5 5" xfId="21674" xr:uid="{00000000-0005-0000-0000-000043580000}"/>
    <cellStyle name="Millares 2 3 5 6" xfId="21675" xr:uid="{00000000-0005-0000-0000-000044580000}"/>
    <cellStyle name="Millares 2 3 6" xfId="21676" xr:uid="{00000000-0005-0000-0000-000045580000}"/>
    <cellStyle name="Millares 2 3 6 2" xfId="21677" xr:uid="{00000000-0005-0000-0000-000046580000}"/>
    <cellStyle name="Millares 2 3 6 2 2" xfId="21678" xr:uid="{00000000-0005-0000-0000-000047580000}"/>
    <cellStyle name="Millares 2 3 6 2 4" xfId="21679" xr:uid="{00000000-0005-0000-0000-000048580000}"/>
    <cellStyle name="Millares 2 3 6 3" xfId="21680" xr:uid="{00000000-0005-0000-0000-000049580000}"/>
    <cellStyle name="Millares 2 3 6 4" xfId="21681" xr:uid="{00000000-0005-0000-0000-00004A580000}"/>
    <cellStyle name="Millares 2 3 6 5" xfId="21682" xr:uid="{00000000-0005-0000-0000-00004B580000}"/>
    <cellStyle name="Millares 2 3 7" xfId="21683" xr:uid="{00000000-0005-0000-0000-00004C580000}"/>
    <cellStyle name="Millares 2 3 7 2" xfId="21684" xr:uid="{00000000-0005-0000-0000-00004D580000}"/>
    <cellStyle name="Millares 2 3 7 4" xfId="21685" xr:uid="{00000000-0005-0000-0000-00004E580000}"/>
    <cellStyle name="Millares 2 3 8" xfId="21686" xr:uid="{00000000-0005-0000-0000-00004F580000}"/>
    <cellStyle name="Millares 2 3 8 2" xfId="21687" xr:uid="{00000000-0005-0000-0000-000050580000}"/>
    <cellStyle name="Millares 2 3 8 3" xfId="21688" xr:uid="{00000000-0005-0000-0000-000051580000}"/>
    <cellStyle name="Millares 2 3 8 4" xfId="21689" xr:uid="{00000000-0005-0000-0000-000052580000}"/>
    <cellStyle name="Millares 2 3 9" xfId="21690" xr:uid="{00000000-0005-0000-0000-000053580000}"/>
    <cellStyle name="Millares 2 3 9 2" xfId="21691" xr:uid="{00000000-0005-0000-0000-000054580000}"/>
    <cellStyle name="Millares 2 3 9 3" xfId="21692" xr:uid="{00000000-0005-0000-0000-000055580000}"/>
    <cellStyle name="Millares 2 3_Perd det activo" xfId="21693" xr:uid="{00000000-0005-0000-0000-000056580000}"/>
    <cellStyle name="Millares 2 4" xfId="21694" xr:uid="{00000000-0005-0000-0000-000057580000}"/>
    <cellStyle name="Millares 2 4 2" xfId="21695" xr:uid="{00000000-0005-0000-0000-000058580000}"/>
    <cellStyle name="Millares 2 4 2 2" xfId="21696" xr:uid="{00000000-0005-0000-0000-000059580000}"/>
    <cellStyle name="Millares 2 4 2 2 2" xfId="21697" xr:uid="{00000000-0005-0000-0000-00005A580000}"/>
    <cellStyle name="Millares 2 4 2 2 2 2" xfId="21698" xr:uid="{00000000-0005-0000-0000-00005B580000}"/>
    <cellStyle name="Millares 2 4 2 2 3" xfId="21699" xr:uid="{00000000-0005-0000-0000-00005C580000}"/>
    <cellStyle name="Millares 2 4 2 2 4" xfId="21700" xr:uid="{00000000-0005-0000-0000-00005D580000}"/>
    <cellStyle name="Millares 2 4 2 3" xfId="21701" xr:uid="{00000000-0005-0000-0000-00005E580000}"/>
    <cellStyle name="Millares 2 4 2 3 2" xfId="21702" xr:uid="{00000000-0005-0000-0000-00005F580000}"/>
    <cellStyle name="Millares 2 4 2 3 2 2" xfId="21703" xr:uid="{00000000-0005-0000-0000-000060580000}"/>
    <cellStyle name="Millares 2 4 2 3 3" xfId="21704" xr:uid="{00000000-0005-0000-0000-000061580000}"/>
    <cellStyle name="Millares 2 4 2 4" xfId="21705" xr:uid="{00000000-0005-0000-0000-000062580000}"/>
    <cellStyle name="Millares 2 4 2 4 2" xfId="21706" xr:uid="{00000000-0005-0000-0000-000063580000}"/>
    <cellStyle name="Millares 2 4 2 5" xfId="21707" xr:uid="{00000000-0005-0000-0000-000064580000}"/>
    <cellStyle name="Millares 2 4 2 5 2" xfId="21708" xr:uid="{00000000-0005-0000-0000-000065580000}"/>
    <cellStyle name="Millares 2 4 2 5 3" xfId="21709" xr:uid="{00000000-0005-0000-0000-000066580000}"/>
    <cellStyle name="Millares 2 4 2 6" xfId="21710" xr:uid="{00000000-0005-0000-0000-000067580000}"/>
    <cellStyle name="Millares 2 4 2 7" xfId="21711" xr:uid="{00000000-0005-0000-0000-000068580000}"/>
    <cellStyle name="Millares 2 4 2 8" xfId="21712" xr:uid="{00000000-0005-0000-0000-000069580000}"/>
    <cellStyle name="Millares 2 4 2 9" xfId="21713" xr:uid="{00000000-0005-0000-0000-00006A580000}"/>
    <cellStyle name="Millares 2 4 3" xfId="21714" xr:uid="{00000000-0005-0000-0000-00006B580000}"/>
    <cellStyle name="Millares 2 4 3 2" xfId="21715" xr:uid="{00000000-0005-0000-0000-00006C580000}"/>
    <cellStyle name="Millares 2 4 3 2 2" xfId="21716" xr:uid="{00000000-0005-0000-0000-00006D580000}"/>
    <cellStyle name="Millares 2 4 3 2 3" xfId="21717" xr:uid="{00000000-0005-0000-0000-00006E580000}"/>
    <cellStyle name="Millares 2 4 3 2 4" xfId="21718" xr:uid="{00000000-0005-0000-0000-00006F580000}"/>
    <cellStyle name="Millares 2 4 3 3" xfId="21719" xr:uid="{00000000-0005-0000-0000-000070580000}"/>
    <cellStyle name="Millares 2 4 3 4" xfId="21720" xr:uid="{00000000-0005-0000-0000-000071580000}"/>
    <cellStyle name="Millares 2 4 3 5" xfId="21721" xr:uid="{00000000-0005-0000-0000-000072580000}"/>
    <cellStyle name="Millares 2 4 4" xfId="21722" xr:uid="{00000000-0005-0000-0000-000073580000}"/>
    <cellStyle name="Millares 2 4 4 2" xfId="21723" xr:uid="{00000000-0005-0000-0000-000074580000}"/>
    <cellStyle name="Millares 2 4 4 2 2" xfId="21724" xr:uid="{00000000-0005-0000-0000-000075580000}"/>
    <cellStyle name="Millares 2 4 4 2 4" xfId="21725" xr:uid="{00000000-0005-0000-0000-000076580000}"/>
    <cellStyle name="Millares 2 4 4 3" xfId="21726" xr:uid="{00000000-0005-0000-0000-000077580000}"/>
    <cellStyle name="Millares 2 4 4 4" xfId="21727" xr:uid="{00000000-0005-0000-0000-000078580000}"/>
    <cellStyle name="Millares 2 4 4 5" xfId="21728" xr:uid="{00000000-0005-0000-0000-000079580000}"/>
    <cellStyle name="Millares 2 4 5" xfId="21729" xr:uid="{00000000-0005-0000-0000-00007A580000}"/>
    <cellStyle name="Millares 2 4 5 2" xfId="21730" xr:uid="{00000000-0005-0000-0000-00007B580000}"/>
    <cellStyle name="Millares 2 4 5 2 2" xfId="21731" xr:uid="{00000000-0005-0000-0000-00007C580000}"/>
    <cellStyle name="Millares 2 4 5 3" xfId="21732" xr:uid="{00000000-0005-0000-0000-00007D580000}"/>
    <cellStyle name="Millares 2 4 5 4" xfId="21733" xr:uid="{00000000-0005-0000-0000-00007E580000}"/>
    <cellStyle name="Millares 2 4 5 4 2" xfId="21734" xr:uid="{00000000-0005-0000-0000-00007F580000}"/>
    <cellStyle name="Millares 2 4 5 5" xfId="21735" xr:uid="{00000000-0005-0000-0000-000080580000}"/>
    <cellStyle name="Millares 2 4 6" xfId="21736" xr:uid="{00000000-0005-0000-0000-000081580000}"/>
    <cellStyle name="Millares 2 4 6 2" xfId="21737" xr:uid="{00000000-0005-0000-0000-000082580000}"/>
    <cellStyle name="Millares 2 4 6 3" xfId="21738" xr:uid="{00000000-0005-0000-0000-000083580000}"/>
    <cellStyle name="Millares 2 4 6 3 2" xfId="21739" xr:uid="{00000000-0005-0000-0000-000084580000}"/>
    <cellStyle name="Millares 2 4 6 4" xfId="21740" xr:uid="{00000000-0005-0000-0000-000085580000}"/>
    <cellStyle name="Millares 2 4 7" xfId="21741" xr:uid="{00000000-0005-0000-0000-000086580000}"/>
    <cellStyle name="Millares 2 4 8" xfId="21742" xr:uid="{00000000-0005-0000-0000-000087580000}"/>
    <cellStyle name="Millares 2 4 8 2" xfId="21743" xr:uid="{00000000-0005-0000-0000-000088580000}"/>
    <cellStyle name="Millares 2 4 9" xfId="21744" xr:uid="{00000000-0005-0000-0000-000089580000}"/>
    <cellStyle name="Millares 2 5" xfId="21745" xr:uid="{00000000-0005-0000-0000-00008A580000}"/>
    <cellStyle name="Millares 2 5 2" xfId="21746" xr:uid="{00000000-0005-0000-0000-00008B580000}"/>
    <cellStyle name="Millares 2 5 2 2" xfId="21747" xr:uid="{00000000-0005-0000-0000-00008C580000}"/>
    <cellStyle name="Millares 2 5 2 2 2" xfId="21748" xr:uid="{00000000-0005-0000-0000-00008D580000}"/>
    <cellStyle name="Millares 2 5 2 2 3" xfId="21749" xr:uid="{00000000-0005-0000-0000-00008E580000}"/>
    <cellStyle name="Millares 2 5 2 2 4" xfId="21750" xr:uid="{00000000-0005-0000-0000-00008F580000}"/>
    <cellStyle name="Millares 2 5 2 3" xfId="21751" xr:uid="{00000000-0005-0000-0000-000090580000}"/>
    <cellStyle name="Millares 2 5 2 3 2" xfId="21752" xr:uid="{00000000-0005-0000-0000-000091580000}"/>
    <cellStyle name="Millares 2 5 2 3 3" xfId="21753" xr:uid="{00000000-0005-0000-0000-000092580000}"/>
    <cellStyle name="Millares 2 5 2 4" xfId="21754" xr:uid="{00000000-0005-0000-0000-000093580000}"/>
    <cellStyle name="Millares 2 5 2 5" xfId="21755" xr:uid="{00000000-0005-0000-0000-000094580000}"/>
    <cellStyle name="Millares 2 5 2 6" xfId="21756" xr:uid="{00000000-0005-0000-0000-000095580000}"/>
    <cellStyle name="Millares 2 5 3" xfId="21757" xr:uid="{00000000-0005-0000-0000-000096580000}"/>
    <cellStyle name="Millares 2 5 3 2" xfId="21758" xr:uid="{00000000-0005-0000-0000-000097580000}"/>
    <cellStyle name="Millares 2 5 3 2 2" xfId="21759" xr:uid="{00000000-0005-0000-0000-000098580000}"/>
    <cellStyle name="Millares 2 5 3 2 3" xfId="21760" xr:uid="{00000000-0005-0000-0000-000099580000}"/>
    <cellStyle name="Millares 2 5 3 2 4" xfId="21761" xr:uid="{00000000-0005-0000-0000-00009A580000}"/>
    <cellStyle name="Millares 2 5 3 3" xfId="21762" xr:uid="{00000000-0005-0000-0000-00009B580000}"/>
    <cellStyle name="Millares 2 5 3 4" xfId="21763" xr:uid="{00000000-0005-0000-0000-00009C580000}"/>
    <cellStyle name="Millares 2 5 3 5" xfId="21764" xr:uid="{00000000-0005-0000-0000-00009D580000}"/>
    <cellStyle name="Millares 2 5 4" xfId="21765" xr:uid="{00000000-0005-0000-0000-00009E580000}"/>
    <cellStyle name="Millares 2 5 4 2" xfId="21766" xr:uid="{00000000-0005-0000-0000-00009F580000}"/>
    <cellStyle name="Millares 2 5 4 2 2" xfId="21767" xr:uid="{00000000-0005-0000-0000-0000A0580000}"/>
    <cellStyle name="Millares 2 5 4 2 4" xfId="21768" xr:uid="{00000000-0005-0000-0000-0000A1580000}"/>
    <cellStyle name="Millares 2 5 4 3" xfId="21769" xr:uid="{00000000-0005-0000-0000-0000A2580000}"/>
    <cellStyle name="Millares 2 5 4 4" xfId="21770" xr:uid="{00000000-0005-0000-0000-0000A3580000}"/>
    <cellStyle name="Millares 2 5 4 5" xfId="21771" xr:uid="{00000000-0005-0000-0000-0000A4580000}"/>
    <cellStyle name="Millares 2 5 5" xfId="21772" xr:uid="{00000000-0005-0000-0000-0000A5580000}"/>
    <cellStyle name="Millares 2 5 5 2" xfId="21773" xr:uid="{00000000-0005-0000-0000-0000A6580000}"/>
    <cellStyle name="Millares 2 5 5 3" xfId="21774" xr:uid="{00000000-0005-0000-0000-0000A7580000}"/>
    <cellStyle name="Millares 2 5 5 4" xfId="21775" xr:uid="{00000000-0005-0000-0000-0000A8580000}"/>
    <cellStyle name="Millares 2 5 6" xfId="21776" xr:uid="{00000000-0005-0000-0000-0000A9580000}"/>
    <cellStyle name="Millares 2 5 6 2" xfId="21777" xr:uid="{00000000-0005-0000-0000-0000AA580000}"/>
    <cellStyle name="Millares 2 5 7" xfId="21778" xr:uid="{00000000-0005-0000-0000-0000AB580000}"/>
    <cellStyle name="Millares 2 5 8" xfId="21779" xr:uid="{00000000-0005-0000-0000-0000AC580000}"/>
    <cellStyle name="Millares 2 5 9" xfId="21780" xr:uid="{00000000-0005-0000-0000-0000AD580000}"/>
    <cellStyle name="Millares 2 6" xfId="21781" xr:uid="{00000000-0005-0000-0000-0000AE580000}"/>
    <cellStyle name="Millares 2 6 2" xfId="21782" xr:uid="{00000000-0005-0000-0000-0000AF580000}"/>
    <cellStyle name="Millares 2 6 2 2" xfId="21783" xr:uid="{00000000-0005-0000-0000-0000B0580000}"/>
    <cellStyle name="Millares 2 6 2 2 2" xfId="21784" xr:uid="{00000000-0005-0000-0000-0000B1580000}"/>
    <cellStyle name="Millares 2 6 2 2 4" xfId="21785" xr:uid="{00000000-0005-0000-0000-0000B2580000}"/>
    <cellStyle name="Millares 2 6 2 3" xfId="21786" xr:uid="{00000000-0005-0000-0000-0000B3580000}"/>
    <cellStyle name="Millares 2 6 2 4" xfId="21787" xr:uid="{00000000-0005-0000-0000-0000B4580000}"/>
    <cellStyle name="Millares 2 6 2 5" xfId="21788" xr:uid="{00000000-0005-0000-0000-0000B5580000}"/>
    <cellStyle name="Millares 2 6 3" xfId="21789" xr:uid="{00000000-0005-0000-0000-0000B6580000}"/>
    <cellStyle name="Millares 2 6 3 2" xfId="21790" xr:uid="{00000000-0005-0000-0000-0000B7580000}"/>
    <cellStyle name="Millares 2 6 3 2 2" xfId="21791" xr:uid="{00000000-0005-0000-0000-0000B8580000}"/>
    <cellStyle name="Millares 2 6 3 2 4" xfId="21792" xr:uid="{00000000-0005-0000-0000-0000B9580000}"/>
    <cellStyle name="Millares 2 6 3 3" xfId="21793" xr:uid="{00000000-0005-0000-0000-0000BA580000}"/>
    <cellStyle name="Millares 2 6 3 4" xfId="21794" xr:uid="{00000000-0005-0000-0000-0000BB580000}"/>
    <cellStyle name="Millares 2 6 3 5" xfId="21795" xr:uid="{00000000-0005-0000-0000-0000BC580000}"/>
    <cellStyle name="Millares 2 6 4" xfId="21796" xr:uid="{00000000-0005-0000-0000-0000BD580000}"/>
    <cellStyle name="Millares 2 6 4 2" xfId="21797" xr:uid="{00000000-0005-0000-0000-0000BE580000}"/>
    <cellStyle name="Millares 2 6 4 2 2" xfId="21798" xr:uid="{00000000-0005-0000-0000-0000BF580000}"/>
    <cellStyle name="Millares 2 6 4 2 4" xfId="21799" xr:uid="{00000000-0005-0000-0000-0000C0580000}"/>
    <cellStyle name="Millares 2 6 4 3" xfId="21800" xr:uid="{00000000-0005-0000-0000-0000C1580000}"/>
    <cellStyle name="Millares 2 6 4 4" xfId="21801" xr:uid="{00000000-0005-0000-0000-0000C2580000}"/>
    <cellStyle name="Millares 2 6 4 5" xfId="21802" xr:uid="{00000000-0005-0000-0000-0000C3580000}"/>
    <cellStyle name="Millares 2 6 5" xfId="21803" xr:uid="{00000000-0005-0000-0000-0000C4580000}"/>
    <cellStyle name="Millares 2 6 5 2" xfId="21804" xr:uid="{00000000-0005-0000-0000-0000C5580000}"/>
    <cellStyle name="Millares 2 6 5 4" xfId="21805" xr:uid="{00000000-0005-0000-0000-0000C6580000}"/>
    <cellStyle name="Millares 2 6 6" xfId="21806" xr:uid="{00000000-0005-0000-0000-0000C7580000}"/>
    <cellStyle name="Millares 2 6 6 2" xfId="21807" xr:uid="{00000000-0005-0000-0000-0000C8580000}"/>
    <cellStyle name="Millares 2 6 7" xfId="21808" xr:uid="{00000000-0005-0000-0000-0000C9580000}"/>
    <cellStyle name="Millares 2 6 8" xfId="21809" xr:uid="{00000000-0005-0000-0000-0000CA580000}"/>
    <cellStyle name="Millares 2 6 9" xfId="21810" xr:uid="{00000000-0005-0000-0000-0000CB580000}"/>
    <cellStyle name="Millares 2 7" xfId="21811" xr:uid="{00000000-0005-0000-0000-0000CC580000}"/>
    <cellStyle name="Millares 2 7 10" xfId="21812" xr:uid="{00000000-0005-0000-0000-0000CD580000}"/>
    <cellStyle name="Millares 2 7 2" xfId="21813" xr:uid="{00000000-0005-0000-0000-0000CE580000}"/>
    <cellStyle name="Millares 2 7 2 2" xfId="21814" xr:uid="{00000000-0005-0000-0000-0000CF580000}"/>
    <cellStyle name="Millares 2 7 2 2 2" xfId="21815" xr:uid="{00000000-0005-0000-0000-0000D0580000}"/>
    <cellStyle name="Millares 2 7 2 2 3" xfId="21816" xr:uid="{00000000-0005-0000-0000-0000D1580000}"/>
    <cellStyle name="Millares 2 7 2 2 4" xfId="21817" xr:uid="{00000000-0005-0000-0000-0000D2580000}"/>
    <cellStyle name="Millares 2 7 2 3" xfId="21818" xr:uid="{00000000-0005-0000-0000-0000D3580000}"/>
    <cellStyle name="Millares 2 7 2 4" xfId="21819" xr:uid="{00000000-0005-0000-0000-0000D4580000}"/>
    <cellStyle name="Millares 2 7 2 5" xfId="21820" xr:uid="{00000000-0005-0000-0000-0000D5580000}"/>
    <cellStyle name="Millares 2 7 3" xfId="21821" xr:uid="{00000000-0005-0000-0000-0000D6580000}"/>
    <cellStyle name="Millares 2 7 3 2" xfId="21822" xr:uid="{00000000-0005-0000-0000-0000D7580000}"/>
    <cellStyle name="Millares 2 7 3 2 2" xfId="21823" xr:uid="{00000000-0005-0000-0000-0000D8580000}"/>
    <cellStyle name="Millares 2 7 3 2 4" xfId="21824" xr:uid="{00000000-0005-0000-0000-0000D9580000}"/>
    <cellStyle name="Millares 2 7 3 3" xfId="21825" xr:uid="{00000000-0005-0000-0000-0000DA580000}"/>
    <cellStyle name="Millares 2 7 3 4" xfId="21826" xr:uid="{00000000-0005-0000-0000-0000DB580000}"/>
    <cellStyle name="Millares 2 7 3 5" xfId="21827" xr:uid="{00000000-0005-0000-0000-0000DC580000}"/>
    <cellStyle name="Millares 2 7 4" xfId="21828" xr:uid="{00000000-0005-0000-0000-0000DD580000}"/>
    <cellStyle name="Millares 2 7 4 2" xfId="21829" xr:uid="{00000000-0005-0000-0000-0000DE580000}"/>
    <cellStyle name="Millares 2 7 4 2 2" xfId="21830" xr:uid="{00000000-0005-0000-0000-0000DF580000}"/>
    <cellStyle name="Millares 2 7 4 3" xfId="21831" xr:uid="{00000000-0005-0000-0000-0000E0580000}"/>
    <cellStyle name="Millares 2 7 4 4" xfId="21832" xr:uid="{00000000-0005-0000-0000-0000E1580000}"/>
    <cellStyle name="Millares 2 7 5" xfId="21833" xr:uid="{00000000-0005-0000-0000-0000E2580000}"/>
    <cellStyle name="Millares 2 7 5 2" xfId="21834" xr:uid="{00000000-0005-0000-0000-0000E3580000}"/>
    <cellStyle name="Millares 2 7 5 3" xfId="21835" xr:uid="{00000000-0005-0000-0000-0000E4580000}"/>
    <cellStyle name="Millares 2 7 6" xfId="21836" xr:uid="{00000000-0005-0000-0000-0000E5580000}"/>
    <cellStyle name="Millares 2 7 7" xfId="21837" xr:uid="{00000000-0005-0000-0000-0000E6580000}"/>
    <cellStyle name="Millares 2 7 8" xfId="21838" xr:uid="{00000000-0005-0000-0000-0000E7580000}"/>
    <cellStyle name="Millares 2 7 9" xfId="21839" xr:uid="{00000000-0005-0000-0000-0000E8580000}"/>
    <cellStyle name="Millares 2 8" xfId="21840" xr:uid="{00000000-0005-0000-0000-0000E9580000}"/>
    <cellStyle name="Millares 2 8 2" xfId="21841" xr:uid="{00000000-0005-0000-0000-0000EA580000}"/>
    <cellStyle name="Millares 2 8 2 2" xfId="21842" xr:uid="{00000000-0005-0000-0000-0000EB580000}"/>
    <cellStyle name="Millares 2 8 2 2 2" xfId="21843" xr:uid="{00000000-0005-0000-0000-0000EC580000}"/>
    <cellStyle name="Millares 2 8 2 2 3" xfId="21844" xr:uid="{00000000-0005-0000-0000-0000ED580000}"/>
    <cellStyle name="Millares 2 8 2 2 4" xfId="21845" xr:uid="{00000000-0005-0000-0000-0000EE580000}"/>
    <cellStyle name="Millares 2 8 2 3" xfId="21846" xr:uid="{00000000-0005-0000-0000-0000EF580000}"/>
    <cellStyle name="Millares 2 8 2 4" xfId="21847" xr:uid="{00000000-0005-0000-0000-0000F0580000}"/>
    <cellStyle name="Millares 2 8 2 5" xfId="21848" xr:uid="{00000000-0005-0000-0000-0000F1580000}"/>
    <cellStyle name="Millares 2 8 3" xfId="21849" xr:uid="{00000000-0005-0000-0000-0000F2580000}"/>
    <cellStyle name="Millares 2 8 3 2" xfId="21850" xr:uid="{00000000-0005-0000-0000-0000F3580000}"/>
    <cellStyle name="Millares 2 8 3 2 2" xfId="21851" xr:uid="{00000000-0005-0000-0000-0000F4580000}"/>
    <cellStyle name="Millares 2 8 3 2 3" xfId="21852" xr:uid="{00000000-0005-0000-0000-0000F5580000}"/>
    <cellStyle name="Millares 2 8 3 2 4" xfId="21853" xr:uid="{00000000-0005-0000-0000-0000F6580000}"/>
    <cellStyle name="Millares 2 8 3 3" xfId="21854" xr:uid="{00000000-0005-0000-0000-0000F7580000}"/>
    <cellStyle name="Millares 2 8 3 4" xfId="21855" xr:uid="{00000000-0005-0000-0000-0000F8580000}"/>
    <cellStyle name="Millares 2 8 3 5" xfId="21856" xr:uid="{00000000-0005-0000-0000-0000F9580000}"/>
    <cellStyle name="Millares 2 8 4" xfId="21857" xr:uid="{00000000-0005-0000-0000-0000FA580000}"/>
    <cellStyle name="Millares 2 8 4 2" xfId="21858" xr:uid="{00000000-0005-0000-0000-0000FB580000}"/>
    <cellStyle name="Millares 2 8 4 3" xfId="21859" xr:uid="{00000000-0005-0000-0000-0000FC580000}"/>
    <cellStyle name="Millares 2 8 4 4" xfId="21860" xr:uid="{00000000-0005-0000-0000-0000FD580000}"/>
    <cellStyle name="Millares 2 8 5" xfId="21861" xr:uid="{00000000-0005-0000-0000-0000FE580000}"/>
    <cellStyle name="Millares 2 8 5 2" xfId="21862" xr:uid="{00000000-0005-0000-0000-0000FF580000}"/>
    <cellStyle name="Millares 2 8 6" xfId="21863" xr:uid="{00000000-0005-0000-0000-000000590000}"/>
    <cellStyle name="Millares 2 8 7" xfId="21864" xr:uid="{00000000-0005-0000-0000-000001590000}"/>
    <cellStyle name="Millares 2 8 8" xfId="21865" xr:uid="{00000000-0005-0000-0000-000002590000}"/>
    <cellStyle name="Millares 2 9" xfId="21866" xr:uid="{00000000-0005-0000-0000-000003590000}"/>
    <cellStyle name="Millares 2 9 2" xfId="21867" xr:uid="{00000000-0005-0000-0000-000004590000}"/>
    <cellStyle name="Millares 2 9 2 2" xfId="21868" xr:uid="{00000000-0005-0000-0000-000005590000}"/>
    <cellStyle name="Millares 2 9 2 2 2" xfId="21869" xr:uid="{00000000-0005-0000-0000-000006590000}"/>
    <cellStyle name="Millares 2 9 2 2 4" xfId="21870" xr:uid="{00000000-0005-0000-0000-000007590000}"/>
    <cellStyle name="Millares 2 9 2 3" xfId="21871" xr:uid="{00000000-0005-0000-0000-000008590000}"/>
    <cellStyle name="Millares 2 9 2 4" xfId="21872" xr:uid="{00000000-0005-0000-0000-000009590000}"/>
    <cellStyle name="Millares 2 9 2 5" xfId="21873" xr:uid="{00000000-0005-0000-0000-00000A590000}"/>
    <cellStyle name="Millares 2 9 3" xfId="21874" xr:uid="{00000000-0005-0000-0000-00000B590000}"/>
    <cellStyle name="Millares 2 9 3 2" xfId="21875" xr:uid="{00000000-0005-0000-0000-00000C590000}"/>
    <cellStyle name="Millares 2 9 3 2 2" xfId="21876" xr:uid="{00000000-0005-0000-0000-00000D590000}"/>
    <cellStyle name="Millares 2 9 3 2 3" xfId="21877" xr:uid="{00000000-0005-0000-0000-00000E590000}"/>
    <cellStyle name="Millares 2 9 3 2 4" xfId="21878" xr:uid="{00000000-0005-0000-0000-00000F590000}"/>
    <cellStyle name="Millares 2 9 3 3" xfId="21879" xr:uid="{00000000-0005-0000-0000-000010590000}"/>
    <cellStyle name="Millares 2 9 3 4" xfId="21880" xr:uid="{00000000-0005-0000-0000-000011590000}"/>
    <cellStyle name="Millares 2 9 3 5" xfId="21881" xr:uid="{00000000-0005-0000-0000-000012590000}"/>
    <cellStyle name="Millares 2 9 4" xfId="21882" xr:uid="{00000000-0005-0000-0000-000013590000}"/>
    <cellStyle name="Millares 2 9 4 2" xfId="21883" xr:uid="{00000000-0005-0000-0000-000014590000}"/>
    <cellStyle name="Millares 2 9 4 3" xfId="21884" xr:uid="{00000000-0005-0000-0000-000015590000}"/>
    <cellStyle name="Millares 2 9 4 4" xfId="21885" xr:uid="{00000000-0005-0000-0000-000016590000}"/>
    <cellStyle name="Millares 2 9 5" xfId="21886" xr:uid="{00000000-0005-0000-0000-000017590000}"/>
    <cellStyle name="Millares 2 9 6" xfId="21887" xr:uid="{00000000-0005-0000-0000-000018590000}"/>
    <cellStyle name="Millares 2 9 7" xfId="21888" xr:uid="{00000000-0005-0000-0000-000019590000}"/>
    <cellStyle name="Millares 2 9 8" xfId="21889" xr:uid="{00000000-0005-0000-0000-00001A590000}"/>
    <cellStyle name="Millares 2_37. RESULTADO NEGOCIOS YOY" xfId="21890" xr:uid="{00000000-0005-0000-0000-00001B590000}"/>
    <cellStyle name="Millares 20" xfId="21891" xr:uid="{00000000-0005-0000-0000-00001C590000}"/>
    <cellStyle name="Millares 20 2" xfId="21892" xr:uid="{00000000-0005-0000-0000-00001D590000}"/>
    <cellStyle name="Millares 20 2 2" xfId="21893" xr:uid="{00000000-0005-0000-0000-00001E590000}"/>
    <cellStyle name="Millares 20 3" xfId="21894" xr:uid="{00000000-0005-0000-0000-00001F590000}"/>
    <cellStyle name="Millares 20 4" xfId="21895" xr:uid="{00000000-0005-0000-0000-000020590000}"/>
    <cellStyle name="Millares 21" xfId="21896" xr:uid="{00000000-0005-0000-0000-000021590000}"/>
    <cellStyle name="Millares 21 2" xfId="21897" xr:uid="{00000000-0005-0000-0000-000022590000}"/>
    <cellStyle name="Millares 21 2 2" xfId="21898" xr:uid="{00000000-0005-0000-0000-000023590000}"/>
    <cellStyle name="Millares 21 3" xfId="21899" xr:uid="{00000000-0005-0000-0000-000024590000}"/>
    <cellStyle name="Millares 21 3 2" xfId="21900" xr:uid="{00000000-0005-0000-0000-000025590000}"/>
    <cellStyle name="Millares 21 4" xfId="21901" xr:uid="{00000000-0005-0000-0000-000026590000}"/>
    <cellStyle name="Millares 22" xfId="21902" xr:uid="{00000000-0005-0000-0000-000027590000}"/>
    <cellStyle name="Millares 22 2" xfId="21903" xr:uid="{00000000-0005-0000-0000-000028590000}"/>
    <cellStyle name="Millares 22 2 2" xfId="21904" xr:uid="{00000000-0005-0000-0000-000029590000}"/>
    <cellStyle name="Millares 22 3" xfId="21905" xr:uid="{00000000-0005-0000-0000-00002A590000}"/>
    <cellStyle name="Millares 22 3 2" xfId="21906" xr:uid="{00000000-0005-0000-0000-00002B590000}"/>
    <cellStyle name="Millares 22 4" xfId="21907" xr:uid="{00000000-0005-0000-0000-00002C590000}"/>
    <cellStyle name="Millares 23" xfId="21908" xr:uid="{00000000-0005-0000-0000-00002D590000}"/>
    <cellStyle name="Millares 23 2" xfId="21909" xr:uid="{00000000-0005-0000-0000-00002E590000}"/>
    <cellStyle name="Millares 23 2 2" xfId="21910" xr:uid="{00000000-0005-0000-0000-00002F590000}"/>
    <cellStyle name="Millares 23 3" xfId="21911" xr:uid="{00000000-0005-0000-0000-000030590000}"/>
    <cellStyle name="Millares 23 4" xfId="21912" xr:uid="{00000000-0005-0000-0000-000031590000}"/>
    <cellStyle name="Millares 24" xfId="21913" xr:uid="{00000000-0005-0000-0000-000032590000}"/>
    <cellStyle name="Millares 24 2" xfId="21914" xr:uid="{00000000-0005-0000-0000-000033590000}"/>
    <cellStyle name="Millares 24 2 2" xfId="21915" xr:uid="{00000000-0005-0000-0000-000034590000}"/>
    <cellStyle name="Millares 24 3" xfId="21916" xr:uid="{00000000-0005-0000-0000-000035590000}"/>
    <cellStyle name="Millares 24 4" xfId="21917" xr:uid="{00000000-0005-0000-0000-000036590000}"/>
    <cellStyle name="Millares 25" xfId="21918" xr:uid="{00000000-0005-0000-0000-000037590000}"/>
    <cellStyle name="Millares 25 2" xfId="21919" xr:uid="{00000000-0005-0000-0000-000038590000}"/>
    <cellStyle name="Millares 25 2 2" xfId="21920" xr:uid="{00000000-0005-0000-0000-000039590000}"/>
    <cellStyle name="Millares 25 3" xfId="21921" xr:uid="{00000000-0005-0000-0000-00003A590000}"/>
    <cellStyle name="Millares 25 4" xfId="21922" xr:uid="{00000000-0005-0000-0000-00003B590000}"/>
    <cellStyle name="Millares 26" xfId="21923" xr:uid="{00000000-0005-0000-0000-00003C590000}"/>
    <cellStyle name="Millares 26 2" xfId="21924" xr:uid="{00000000-0005-0000-0000-00003D590000}"/>
    <cellStyle name="Millares 26 2 2" xfId="21925" xr:uid="{00000000-0005-0000-0000-00003E590000}"/>
    <cellStyle name="Millares 26 3" xfId="21926" xr:uid="{00000000-0005-0000-0000-00003F590000}"/>
    <cellStyle name="Millares 26 3 2" xfId="21927" xr:uid="{00000000-0005-0000-0000-000040590000}"/>
    <cellStyle name="Millares 26 4" xfId="21928" xr:uid="{00000000-0005-0000-0000-000041590000}"/>
    <cellStyle name="Millares 27" xfId="21929" xr:uid="{00000000-0005-0000-0000-000042590000}"/>
    <cellStyle name="Millares 27 2" xfId="21930" xr:uid="{00000000-0005-0000-0000-000043590000}"/>
    <cellStyle name="Millares 27 2 2" xfId="21931" xr:uid="{00000000-0005-0000-0000-000044590000}"/>
    <cellStyle name="Millares 27 3" xfId="21932" xr:uid="{00000000-0005-0000-0000-000045590000}"/>
    <cellStyle name="Millares 27 3 2" xfId="21933" xr:uid="{00000000-0005-0000-0000-000046590000}"/>
    <cellStyle name="Millares 27 4" xfId="21934" xr:uid="{00000000-0005-0000-0000-000047590000}"/>
    <cellStyle name="Millares 28" xfId="21935" xr:uid="{00000000-0005-0000-0000-000048590000}"/>
    <cellStyle name="Millares 28 2" xfId="21936" xr:uid="{00000000-0005-0000-0000-000049590000}"/>
    <cellStyle name="Millares 28 2 2" xfId="21937" xr:uid="{00000000-0005-0000-0000-00004A590000}"/>
    <cellStyle name="Millares 28 3" xfId="21938" xr:uid="{00000000-0005-0000-0000-00004B590000}"/>
    <cellStyle name="Millares 28 4" xfId="21939" xr:uid="{00000000-0005-0000-0000-00004C590000}"/>
    <cellStyle name="Millares 29" xfId="21940" xr:uid="{00000000-0005-0000-0000-00004D590000}"/>
    <cellStyle name="Millares 29 2" xfId="21941" xr:uid="{00000000-0005-0000-0000-00004E590000}"/>
    <cellStyle name="Millares 29 2 2" xfId="21942" xr:uid="{00000000-0005-0000-0000-00004F590000}"/>
    <cellStyle name="Millares 29 3" xfId="21943" xr:uid="{00000000-0005-0000-0000-000050590000}"/>
    <cellStyle name="Millares 3" xfId="21944" xr:uid="{00000000-0005-0000-0000-000051590000}"/>
    <cellStyle name="Millares 3 10" xfId="21945" xr:uid="{00000000-0005-0000-0000-000052590000}"/>
    <cellStyle name="Millares 3 10 2" xfId="21946" xr:uid="{00000000-0005-0000-0000-000053590000}"/>
    <cellStyle name="Millares 3 10 3" xfId="21947" xr:uid="{00000000-0005-0000-0000-000054590000}"/>
    <cellStyle name="Millares 3 10 4" xfId="21948" xr:uid="{00000000-0005-0000-0000-000055590000}"/>
    <cellStyle name="Millares 3 11" xfId="21949" xr:uid="{00000000-0005-0000-0000-000056590000}"/>
    <cellStyle name="Millares 3 11 2" xfId="21950" xr:uid="{00000000-0005-0000-0000-000057590000}"/>
    <cellStyle name="Millares 3 12" xfId="21951" xr:uid="{00000000-0005-0000-0000-000058590000}"/>
    <cellStyle name="Millares 3 13" xfId="21952" xr:uid="{00000000-0005-0000-0000-000059590000}"/>
    <cellStyle name="Millares 3 14" xfId="21953" xr:uid="{00000000-0005-0000-0000-00005A590000}"/>
    <cellStyle name="Millares 3 15" xfId="21954" xr:uid="{00000000-0005-0000-0000-00005B590000}"/>
    <cellStyle name="Millares 3 16" xfId="21955" xr:uid="{00000000-0005-0000-0000-00005C590000}"/>
    <cellStyle name="Millares 3 17" xfId="21956" xr:uid="{00000000-0005-0000-0000-00005D590000}"/>
    <cellStyle name="Millares 3 18" xfId="21957" xr:uid="{00000000-0005-0000-0000-00005E590000}"/>
    <cellStyle name="Millares 3 2" xfId="21958" xr:uid="{00000000-0005-0000-0000-00005F590000}"/>
    <cellStyle name="Millares 3 2 10" xfId="21959" xr:uid="{00000000-0005-0000-0000-000060590000}"/>
    <cellStyle name="Millares 3 2 2" xfId="21960" xr:uid="{00000000-0005-0000-0000-000061590000}"/>
    <cellStyle name="Millares 3 2 2 2" xfId="21961" xr:uid="{00000000-0005-0000-0000-000062590000}"/>
    <cellStyle name="Millares 3 2 2 2 2" xfId="21962" xr:uid="{00000000-0005-0000-0000-000063590000}"/>
    <cellStyle name="Millares 3 2 2 2 2 2" xfId="21963" xr:uid="{00000000-0005-0000-0000-000064590000}"/>
    <cellStyle name="Millares 3 2 2 2 3" xfId="21964" xr:uid="{00000000-0005-0000-0000-000065590000}"/>
    <cellStyle name="Millares 3 2 2 2 4" xfId="21965" xr:uid="{00000000-0005-0000-0000-000066590000}"/>
    <cellStyle name="Millares 3 2 2 3" xfId="21966" xr:uid="{00000000-0005-0000-0000-000067590000}"/>
    <cellStyle name="Millares 3 2 2 3 2" xfId="21967" xr:uid="{00000000-0005-0000-0000-000068590000}"/>
    <cellStyle name="Millares 3 2 2 4" xfId="21968" xr:uid="{00000000-0005-0000-0000-000069590000}"/>
    <cellStyle name="Millares 3 2 2 5" xfId="21969" xr:uid="{00000000-0005-0000-0000-00006A590000}"/>
    <cellStyle name="Millares 3 2 2 6" xfId="21970" xr:uid="{00000000-0005-0000-0000-00006B590000}"/>
    <cellStyle name="Millares 3 2 3" xfId="21971" xr:uid="{00000000-0005-0000-0000-00006C590000}"/>
    <cellStyle name="Millares 3 2 3 2" xfId="21972" xr:uid="{00000000-0005-0000-0000-00006D590000}"/>
    <cellStyle name="Millares 3 2 3 2 2" xfId="21973" xr:uid="{00000000-0005-0000-0000-00006E590000}"/>
    <cellStyle name="Millares 3 2 3 2 4" xfId="21974" xr:uid="{00000000-0005-0000-0000-00006F590000}"/>
    <cellStyle name="Millares 3 2 3 3" xfId="21975" xr:uid="{00000000-0005-0000-0000-000070590000}"/>
    <cellStyle name="Millares 3 2 3 4" xfId="21976" xr:uid="{00000000-0005-0000-0000-000071590000}"/>
    <cellStyle name="Millares 3 2 3 5" xfId="21977" xr:uid="{00000000-0005-0000-0000-000072590000}"/>
    <cellStyle name="Millares 3 2 3 6" xfId="21978" xr:uid="{00000000-0005-0000-0000-000073590000}"/>
    <cellStyle name="Millares 3 2 4" xfId="21979" xr:uid="{00000000-0005-0000-0000-000074590000}"/>
    <cellStyle name="Millares 3 2 4 2" xfId="21980" xr:uid="{00000000-0005-0000-0000-000075590000}"/>
    <cellStyle name="Millares 3 2 4 2 2" xfId="21981" xr:uid="{00000000-0005-0000-0000-000076590000}"/>
    <cellStyle name="Millares 3 2 4 3" xfId="21982" xr:uid="{00000000-0005-0000-0000-000077590000}"/>
    <cellStyle name="Millares 3 2 4 4" xfId="21983" xr:uid="{00000000-0005-0000-0000-000078590000}"/>
    <cellStyle name="Millares 3 2 5" xfId="21984" xr:uid="{00000000-0005-0000-0000-000079590000}"/>
    <cellStyle name="Millares 3 2 5 2" xfId="21985" xr:uid="{00000000-0005-0000-0000-00007A590000}"/>
    <cellStyle name="Millares 3 2 5 2 2" xfId="21986" xr:uid="{00000000-0005-0000-0000-00007B590000}"/>
    <cellStyle name="Millares 3 2 5 3" xfId="21987" xr:uid="{00000000-0005-0000-0000-00007C590000}"/>
    <cellStyle name="Millares 3 2 6" xfId="21988" xr:uid="{00000000-0005-0000-0000-00007D590000}"/>
    <cellStyle name="Millares 3 2 6 2" xfId="21989" xr:uid="{00000000-0005-0000-0000-00007E590000}"/>
    <cellStyle name="Millares 3 2 7" xfId="21990" xr:uid="{00000000-0005-0000-0000-00007F590000}"/>
    <cellStyle name="Millares 3 2 8" xfId="21991" xr:uid="{00000000-0005-0000-0000-000080590000}"/>
    <cellStyle name="Millares 3 2 9" xfId="21992" xr:uid="{00000000-0005-0000-0000-000081590000}"/>
    <cellStyle name="Millares 3 3" xfId="21993" xr:uid="{00000000-0005-0000-0000-000082590000}"/>
    <cellStyle name="Millares 3 3 10" xfId="21994" xr:uid="{00000000-0005-0000-0000-000083590000}"/>
    <cellStyle name="Millares 3 3 2" xfId="21995" xr:uid="{00000000-0005-0000-0000-000084590000}"/>
    <cellStyle name="Millares 3 3 2 2" xfId="21996" xr:uid="{00000000-0005-0000-0000-000085590000}"/>
    <cellStyle name="Millares 3 3 2 2 2" xfId="21997" xr:uid="{00000000-0005-0000-0000-000086590000}"/>
    <cellStyle name="Millares 3 3 2 2 2 2" xfId="21998" xr:uid="{00000000-0005-0000-0000-000087590000}"/>
    <cellStyle name="Millares 3 3 2 2 3" xfId="21999" xr:uid="{00000000-0005-0000-0000-000088590000}"/>
    <cellStyle name="Millares 3 3 2 2 4" xfId="22000" xr:uid="{00000000-0005-0000-0000-000089590000}"/>
    <cellStyle name="Millares 3 3 2 3" xfId="22001" xr:uid="{00000000-0005-0000-0000-00008A590000}"/>
    <cellStyle name="Millares 3 3 2 3 2" xfId="22002" xr:uid="{00000000-0005-0000-0000-00008B590000}"/>
    <cellStyle name="Millares 3 3 2 4" xfId="22003" xr:uid="{00000000-0005-0000-0000-00008C590000}"/>
    <cellStyle name="Millares 3 3 2 5" xfId="22004" xr:uid="{00000000-0005-0000-0000-00008D590000}"/>
    <cellStyle name="Millares 3 3 2 6" xfId="22005" xr:uid="{00000000-0005-0000-0000-00008E590000}"/>
    <cellStyle name="Millares 3 3 2 7" xfId="22006" xr:uid="{00000000-0005-0000-0000-00008F590000}"/>
    <cellStyle name="Millares 3 3 3" xfId="22007" xr:uid="{00000000-0005-0000-0000-000090590000}"/>
    <cellStyle name="Millares 3 3 3 2" xfId="22008" xr:uid="{00000000-0005-0000-0000-000091590000}"/>
    <cellStyle name="Millares 3 3 3 2 2" xfId="22009" xr:uid="{00000000-0005-0000-0000-000092590000}"/>
    <cellStyle name="Millares 3 3 3 2 3" xfId="22010" xr:uid="{00000000-0005-0000-0000-000093590000}"/>
    <cellStyle name="Millares 3 3 3 2 4" xfId="22011" xr:uid="{00000000-0005-0000-0000-000094590000}"/>
    <cellStyle name="Millares 3 3 3 3" xfId="22012" xr:uid="{00000000-0005-0000-0000-000095590000}"/>
    <cellStyle name="Millares 3 3 3 3 2" xfId="22013" xr:uid="{00000000-0005-0000-0000-000096590000}"/>
    <cellStyle name="Millares 3 3 3 4" xfId="22014" xr:uid="{00000000-0005-0000-0000-000097590000}"/>
    <cellStyle name="Millares 3 3 3 5" xfId="22015" xr:uid="{00000000-0005-0000-0000-000098590000}"/>
    <cellStyle name="Millares 3 3 4" xfId="22016" xr:uid="{00000000-0005-0000-0000-000099590000}"/>
    <cellStyle name="Millares 3 3 4 2" xfId="22017" xr:uid="{00000000-0005-0000-0000-00009A590000}"/>
    <cellStyle name="Millares 3 3 4 2 2" xfId="22018" xr:uid="{00000000-0005-0000-0000-00009B590000}"/>
    <cellStyle name="Millares 3 3 4 3" xfId="22019" xr:uid="{00000000-0005-0000-0000-00009C590000}"/>
    <cellStyle name="Millares 3 3 4 4" xfId="22020" xr:uid="{00000000-0005-0000-0000-00009D590000}"/>
    <cellStyle name="Millares 3 3 5" xfId="22021" xr:uid="{00000000-0005-0000-0000-00009E590000}"/>
    <cellStyle name="Millares 3 3 5 2" xfId="22022" xr:uid="{00000000-0005-0000-0000-00009F590000}"/>
    <cellStyle name="Millares 3 3 5 3" xfId="22023" xr:uid="{00000000-0005-0000-0000-0000A0590000}"/>
    <cellStyle name="Millares 3 3 6" xfId="22024" xr:uid="{00000000-0005-0000-0000-0000A1590000}"/>
    <cellStyle name="Millares 3 3 6 2" xfId="22025" xr:uid="{00000000-0005-0000-0000-0000A2590000}"/>
    <cellStyle name="Millares 3 3 6 3" xfId="22026" xr:uid="{00000000-0005-0000-0000-0000A3590000}"/>
    <cellStyle name="Millares 3 3 7" xfId="22027" xr:uid="{00000000-0005-0000-0000-0000A4590000}"/>
    <cellStyle name="Millares 3 3 7 2" xfId="22028" xr:uid="{00000000-0005-0000-0000-0000A5590000}"/>
    <cellStyle name="Millares 3 3 8" xfId="22029" xr:uid="{00000000-0005-0000-0000-0000A6590000}"/>
    <cellStyle name="Millares 3 3 9" xfId="22030" xr:uid="{00000000-0005-0000-0000-0000A7590000}"/>
    <cellStyle name="Millares 3 4" xfId="22031" xr:uid="{00000000-0005-0000-0000-0000A8590000}"/>
    <cellStyle name="Millares 3 4 2" xfId="22032" xr:uid="{00000000-0005-0000-0000-0000A9590000}"/>
    <cellStyle name="Millares 3 4 2 2" xfId="22033" xr:uid="{00000000-0005-0000-0000-0000AA590000}"/>
    <cellStyle name="Millares 3 4 2 2 2" xfId="22034" xr:uid="{00000000-0005-0000-0000-0000AB590000}"/>
    <cellStyle name="Millares 3 4 2 2 3" xfId="22035" xr:uid="{00000000-0005-0000-0000-0000AC590000}"/>
    <cellStyle name="Millares 3 4 2 2 4" xfId="22036" xr:uid="{00000000-0005-0000-0000-0000AD590000}"/>
    <cellStyle name="Millares 3 4 2 3" xfId="22037" xr:uid="{00000000-0005-0000-0000-0000AE590000}"/>
    <cellStyle name="Millares 3 4 2 4" xfId="22038" xr:uid="{00000000-0005-0000-0000-0000AF590000}"/>
    <cellStyle name="Millares 3 4 2 5" xfId="22039" xr:uid="{00000000-0005-0000-0000-0000B0590000}"/>
    <cellStyle name="Millares 3 4 3" xfId="22040" xr:uid="{00000000-0005-0000-0000-0000B1590000}"/>
    <cellStyle name="Millares 3 4 3 2" xfId="22041" xr:uid="{00000000-0005-0000-0000-0000B2590000}"/>
    <cellStyle name="Millares 3 4 3 2 2" xfId="22042" xr:uid="{00000000-0005-0000-0000-0000B3590000}"/>
    <cellStyle name="Millares 3 4 3 2 4" xfId="22043" xr:uid="{00000000-0005-0000-0000-0000B4590000}"/>
    <cellStyle name="Millares 3 4 3 3" xfId="22044" xr:uid="{00000000-0005-0000-0000-0000B5590000}"/>
    <cellStyle name="Millares 3 4 3 4" xfId="22045" xr:uid="{00000000-0005-0000-0000-0000B6590000}"/>
    <cellStyle name="Millares 3 4 3 5" xfId="22046" xr:uid="{00000000-0005-0000-0000-0000B7590000}"/>
    <cellStyle name="Millares 3 4 4" xfId="22047" xr:uid="{00000000-0005-0000-0000-0000B8590000}"/>
    <cellStyle name="Millares 3 4 4 2" xfId="22048" xr:uid="{00000000-0005-0000-0000-0000B9590000}"/>
    <cellStyle name="Millares 3 4 4 3" xfId="22049" xr:uid="{00000000-0005-0000-0000-0000BA590000}"/>
    <cellStyle name="Millares 3 4 4 4" xfId="22050" xr:uid="{00000000-0005-0000-0000-0000BB590000}"/>
    <cellStyle name="Millares 3 4 5" xfId="22051" xr:uid="{00000000-0005-0000-0000-0000BC590000}"/>
    <cellStyle name="Millares 3 4 5 2" xfId="22052" xr:uid="{00000000-0005-0000-0000-0000BD590000}"/>
    <cellStyle name="Millares 3 4 6" xfId="22053" xr:uid="{00000000-0005-0000-0000-0000BE590000}"/>
    <cellStyle name="Millares 3 4 7" xfId="22054" xr:uid="{00000000-0005-0000-0000-0000BF590000}"/>
    <cellStyle name="Millares 3 4 8" xfId="22055" xr:uid="{00000000-0005-0000-0000-0000C0590000}"/>
    <cellStyle name="Millares 3 5" xfId="22056" xr:uid="{00000000-0005-0000-0000-0000C1590000}"/>
    <cellStyle name="Millares 3 5 2" xfId="22057" xr:uid="{00000000-0005-0000-0000-0000C2590000}"/>
    <cellStyle name="Millares 3 5 2 2" xfId="22058" xr:uid="{00000000-0005-0000-0000-0000C3590000}"/>
    <cellStyle name="Millares 3 5 2 2 2" xfId="22059" xr:uid="{00000000-0005-0000-0000-0000C4590000}"/>
    <cellStyle name="Millares 3 5 2 2 3" xfId="22060" xr:uid="{00000000-0005-0000-0000-0000C5590000}"/>
    <cellStyle name="Millares 3 5 2 2 4" xfId="22061" xr:uid="{00000000-0005-0000-0000-0000C6590000}"/>
    <cellStyle name="Millares 3 5 2 3" xfId="22062" xr:uid="{00000000-0005-0000-0000-0000C7590000}"/>
    <cellStyle name="Millares 3 5 2 4" xfId="22063" xr:uid="{00000000-0005-0000-0000-0000C8590000}"/>
    <cellStyle name="Millares 3 5 2 5" xfId="22064" xr:uid="{00000000-0005-0000-0000-0000C9590000}"/>
    <cellStyle name="Millares 3 5 3" xfId="22065" xr:uid="{00000000-0005-0000-0000-0000CA590000}"/>
    <cellStyle name="Millares 3 5 3 2" xfId="22066" xr:uid="{00000000-0005-0000-0000-0000CB590000}"/>
    <cellStyle name="Millares 3 5 3 2 2" xfId="22067" xr:uid="{00000000-0005-0000-0000-0000CC590000}"/>
    <cellStyle name="Millares 3 5 3 2 4" xfId="22068" xr:uid="{00000000-0005-0000-0000-0000CD590000}"/>
    <cellStyle name="Millares 3 5 3 3" xfId="22069" xr:uid="{00000000-0005-0000-0000-0000CE590000}"/>
    <cellStyle name="Millares 3 5 3 4" xfId="22070" xr:uid="{00000000-0005-0000-0000-0000CF590000}"/>
    <cellStyle name="Millares 3 5 3 5" xfId="22071" xr:uid="{00000000-0005-0000-0000-0000D0590000}"/>
    <cellStyle name="Millares 3 5 4" xfId="22072" xr:uid="{00000000-0005-0000-0000-0000D1590000}"/>
    <cellStyle name="Millares 3 5 4 2" xfId="22073" xr:uid="{00000000-0005-0000-0000-0000D2590000}"/>
    <cellStyle name="Millares 3 5 4 4" xfId="22074" xr:uid="{00000000-0005-0000-0000-0000D3590000}"/>
    <cellStyle name="Millares 3 5 5" xfId="22075" xr:uid="{00000000-0005-0000-0000-0000D4590000}"/>
    <cellStyle name="Millares 3 5 6" xfId="22076" xr:uid="{00000000-0005-0000-0000-0000D5590000}"/>
    <cellStyle name="Millares 3 5 7" xfId="22077" xr:uid="{00000000-0005-0000-0000-0000D6590000}"/>
    <cellStyle name="Millares 3 5 8" xfId="22078" xr:uid="{00000000-0005-0000-0000-0000D7590000}"/>
    <cellStyle name="Millares 3 5 9" xfId="22079" xr:uid="{00000000-0005-0000-0000-0000D8590000}"/>
    <cellStyle name="Millares 3 6" xfId="22080" xr:uid="{00000000-0005-0000-0000-0000D9590000}"/>
    <cellStyle name="Millares 3 6 2" xfId="22081" xr:uid="{00000000-0005-0000-0000-0000DA590000}"/>
    <cellStyle name="Millares 3 6 2 2" xfId="22082" xr:uid="{00000000-0005-0000-0000-0000DB590000}"/>
    <cellStyle name="Millares 3 6 2 2 2" xfId="22083" xr:uid="{00000000-0005-0000-0000-0000DC590000}"/>
    <cellStyle name="Millares 3 6 2 2 4" xfId="22084" xr:uid="{00000000-0005-0000-0000-0000DD590000}"/>
    <cellStyle name="Millares 3 6 2 3" xfId="22085" xr:uid="{00000000-0005-0000-0000-0000DE590000}"/>
    <cellStyle name="Millares 3 6 2 4" xfId="22086" xr:uid="{00000000-0005-0000-0000-0000DF590000}"/>
    <cellStyle name="Millares 3 6 2 5" xfId="22087" xr:uid="{00000000-0005-0000-0000-0000E0590000}"/>
    <cellStyle name="Millares 3 6 3" xfId="22088" xr:uid="{00000000-0005-0000-0000-0000E1590000}"/>
    <cellStyle name="Millares 3 6 3 2" xfId="22089" xr:uid="{00000000-0005-0000-0000-0000E2590000}"/>
    <cellStyle name="Millares 3 6 3 2 2" xfId="22090" xr:uid="{00000000-0005-0000-0000-0000E3590000}"/>
    <cellStyle name="Millares 3 6 3 2 4" xfId="22091" xr:uid="{00000000-0005-0000-0000-0000E4590000}"/>
    <cellStyle name="Millares 3 6 3 3" xfId="22092" xr:uid="{00000000-0005-0000-0000-0000E5590000}"/>
    <cellStyle name="Millares 3 6 3 4" xfId="22093" xr:uid="{00000000-0005-0000-0000-0000E6590000}"/>
    <cellStyle name="Millares 3 6 3 5" xfId="22094" xr:uid="{00000000-0005-0000-0000-0000E7590000}"/>
    <cellStyle name="Millares 3 6 4" xfId="22095" xr:uid="{00000000-0005-0000-0000-0000E8590000}"/>
    <cellStyle name="Millares 3 6 4 2" xfId="22096" xr:uid="{00000000-0005-0000-0000-0000E9590000}"/>
    <cellStyle name="Millares 3 6 4 4" xfId="22097" xr:uid="{00000000-0005-0000-0000-0000EA590000}"/>
    <cellStyle name="Millares 3 6 5" xfId="22098" xr:uid="{00000000-0005-0000-0000-0000EB590000}"/>
    <cellStyle name="Millares 3 6 6" xfId="22099" xr:uid="{00000000-0005-0000-0000-0000EC590000}"/>
    <cellStyle name="Millares 3 6 7" xfId="22100" xr:uid="{00000000-0005-0000-0000-0000ED590000}"/>
    <cellStyle name="Millares 3 7" xfId="22101" xr:uid="{00000000-0005-0000-0000-0000EE590000}"/>
    <cellStyle name="Millares 3 7 2" xfId="22102" xr:uid="{00000000-0005-0000-0000-0000EF590000}"/>
    <cellStyle name="Millares 3 7 2 2" xfId="22103" xr:uid="{00000000-0005-0000-0000-0000F0590000}"/>
    <cellStyle name="Millares 3 7 2 2 2" xfId="22104" xr:uid="{00000000-0005-0000-0000-0000F1590000}"/>
    <cellStyle name="Millares 3 7 2 2 4" xfId="22105" xr:uid="{00000000-0005-0000-0000-0000F2590000}"/>
    <cellStyle name="Millares 3 7 2 3" xfId="22106" xr:uid="{00000000-0005-0000-0000-0000F3590000}"/>
    <cellStyle name="Millares 3 7 2 4" xfId="22107" xr:uid="{00000000-0005-0000-0000-0000F4590000}"/>
    <cellStyle name="Millares 3 7 2 5" xfId="22108" xr:uid="{00000000-0005-0000-0000-0000F5590000}"/>
    <cellStyle name="Millares 3 7 3" xfId="22109" xr:uid="{00000000-0005-0000-0000-0000F6590000}"/>
    <cellStyle name="Millares 3 7 3 2" xfId="22110" xr:uid="{00000000-0005-0000-0000-0000F7590000}"/>
    <cellStyle name="Millares 3 7 3 4" xfId="22111" xr:uid="{00000000-0005-0000-0000-0000F8590000}"/>
    <cellStyle name="Millares 3 7 4" xfId="22112" xr:uid="{00000000-0005-0000-0000-0000F9590000}"/>
    <cellStyle name="Millares 3 7 5" xfId="22113" xr:uid="{00000000-0005-0000-0000-0000FA590000}"/>
    <cellStyle name="Millares 3 7 6" xfId="22114" xr:uid="{00000000-0005-0000-0000-0000FB590000}"/>
    <cellStyle name="Millares 3 8" xfId="22115" xr:uid="{00000000-0005-0000-0000-0000FC590000}"/>
    <cellStyle name="Millares 3 8 2" xfId="22116" xr:uid="{00000000-0005-0000-0000-0000FD590000}"/>
    <cellStyle name="Millares 3 8 2 2" xfId="22117" xr:uid="{00000000-0005-0000-0000-0000FE590000}"/>
    <cellStyle name="Millares 3 8 2 4" xfId="22118" xr:uid="{00000000-0005-0000-0000-0000FF590000}"/>
    <cellStyle name="Millares 3 8 3" xfId="22119" xr:uid="{00000000-0005-0000-0000-0000005A0000}"/>
    <cellStyle name="Millares 3 8 4" xfId="22120" xr:uid="{00000000-0005-0000-0000-0000015A0000}"/>
    <cellStyle name="Millares 3 8 5" xfId="22121" xr:uid="{00000000-0005-0000-0000-0000025A0000}"/>
    <cellStyle name="Millares 3 9" xfId="22122" xr:uid="{00000000-0005-0000-0000-0000035A0000}"/>
    <cellStyle name="Millares 3 9 2" xfId="22123" xr:uid="{00000000-0005-0000-0000-0000045A0000}"/>
    <cellStyle name="Millares 3 9 3" xfId="22124" xr:uid="{00000000-0005-0000-0000-0000055A0000}"/>
    <cellStyle name="Millares 3 9 4" xfId="22125" xr:uid="{00000000-0005-0000-0000-0000065A0000}"/>
    <cellStyle name="Millares 3_37. RESULTADO NEGOCIOS YOY" xfId="22126" xr:uid="{00000000-0005-0000-0000-0000075A0000}"/>
    <cellStyle name="Millares 30" xfId="22127" xr:uid="{00000000-0005-0000-0000-0000085A0000}"/>
    <cellStyle name="Millares 30 2" xfId="22128" xr:uid="{00000000-0005-0000-0000-0000095A0000}"/>
    <cellStyle name="Millares 30 2 2" xfId="22129" xr:uid="{00000000-0005-0000-0000-00000A5A0000}"/>
    <cellStyle name="Millares 30 3" xfId="22130" xr:uid="{00000000-0005-0000-0000-00000B5A0000}"/>
    <cellStyle name="Millares 30 4" xfId="22131" xr:uid="{00000000-0005-0000-0000-00000C5A0000}"/>
    <cellStyle name="Millares 31" xfId="22132" xr:uid="{00000000-0005-0000-0000-00000D5A0000}"/>
    <cellStyle name="Millares 31 2" xfId="22133" xr:uid="{00000000-0005-0000-0000-00000E5A0000}"/>
    <cellStyle name="Millares 31 2 2" xfId="22134" xr:uid="{00000000-0005-0000-0000-00000F5A0000}"/>
    <cellStyle name="Millares 31 2 3" xfId="22135" xr:uid="{00000000-0005-0000-0000-0000105A0000}"/>
    <cellStyle name="Millares 31 2 4" xfId="22136" xr:uid="{00000000-0005-0000-0000-0000115A0000}"/>
    <cellStyle name="Millares 31 3" xfId="22137" xr:uid="{00000000-0005-0000-0000-0000125A0000}"/>
    <cellStyle name="Millares 31 4" xfId="22138" xr:uid="{00000000-0005-0000-0000-0000135A0000}"/>
    <cellStyle name="Millares 32" xfId="22139" xr:uid="{00000000-0005-0000-0000-0000145A0000}"/>
    <cellStyle name="Millares 32 2" xfId="22140" xr:uid="{00000000-0005-0000-0000-0000155A0000}"/>
    <cellStyle name="Millares 32 2 2" xfId="22141" xr:uid="{00000000-0005-0000-0000-0000165A0000}"/>
    <cellStyle name="Millares 32 2 3" xfId="22142" xr:uid="{00000000-0005-0000-0000-0000175A0000}"/>
    <cellStyle name="Millares 32 2 4" xfId="22143" xr:uid="{00000000-0005-0000-0000-0000185A0000}"/>
    <cellStyle name="Millares 32 3" xfId="22144" xr:uid="{00000000-0005-0000-0000-0000195A0000}"/>
    <cellStyle name="Millares 32 4" xfId="22145" xr:uid="{00000000-0005-0000-0000-00001A5A0000}"/>
    <cellStyle name="Millares 33" xfId="22146" xr:uid="{00000000-0005-0000-0000-00001B5A0000}"/>
    <cellStyle name="Millares 33 2" xfId="22147" xr:uid="{00000000-0005-0000-0000-00001C5A0000}"/>
    <cellStyle name="Millares 33 2 2" xfId="22148" xr:uid="{00000000-0005-0000-0000-00001D5A0000}"/>
    <cellStyle name="Millares 33 2 3" xfId="22149" xr:uid="{00000000-0005-0000-0000-00001E5A0000}"/>
    <cellStyle name="Millares 33 2 4" xfId="22150" xr:uid="{00000000-0005-0000-0000-00001F5A0000}"/>
    <cellStyle name="Millares 33 3" xfId="22151" xr:uid="{00000000-0005-0000-0000-0000205A0000}"/>
    <cellStyle name="Millares 33 4" xfId="22152" xr:uid="{00000000-0005-0000-0000-0000215A0000}"/>
    <cellStyle name="Millares 34" xfId="22153" xr:uid="{00000000-0005-0000-0000-0000225A0000}"/>
    <cellStyle name="Millares 34 2" xfId="22154" xr:uid="{00000000-0005-0000-0000-0000235A0000}"/>
    <cellStyle name="Millares 34 2 2" xfId="22155" xr:uid="{00000000-0005-0000-0000-0000245A0000}"/>
    <cellStyle name="Millares 34 3" xfId="22156" xr:uid="{00000000-0005-0000-0000-0000255A0000}"/>
    <cellStyle name="Millares 35" xfId="22157" xr:uid="{00000000-0005-0000-0000-0000265A0000}"/>
    <cellStyle name="Millares 35 2" xfId="22158" xr:uid="{00000000-0005-0000-0000-0000275A0000}"/>
    <cellStyle name="Millares 35 2 2" xfId="22159" xr:uid="{00000000-0005-0000-0000-0000285A0000}"/>
    <cellStyle name="Millares 35 3" xfId="22160" xr:uid="{00000000-0005-0000-0000-0000295A0000}"/>
    <cellStyle name="Millares 36" xfId="22161" xr:uid="{00000000-0005-0000-0000-00002A5A0000}"/>
    <cellStyle name="Millares 36 2" xfId="22162" xr:uid="{00000000-0005-0000-0000-00002B5A0000}"/>
    <cellStyle name="Millares 36 2 2" xfId="22163" xr:uid="{00000000-0005-0000-0000-00002C5A0000}"/>
    <cellStyle name="Millares 36 3" xfId="22164" xr:uid="{00000000-0005-0000-0000-00002D5A0000}"/>
    <cellStyle name="Millares 36 4" xfId="22165" xr:uid="{00000000-0005-0000-0000-00002E5A0000}"/>
    <cellStyle name="Millares 37" xfId="22166" xr:uid="{00000000-0005-0000-0000-00002F5A0000}"/>
    <cellStyle name="Millares 37 2" xfId="22167" xr:uid="{00000000-0005-0000-0000-0000305A0000}"/>
    <cellStyle name="Millares 37 2 2" xfId="22168" xr:uid="{00000000-0005-0000-0000-0000315A0000}"/>
    <cellStyle name="Millares 37 3" xfId="22169" xr:uid="{00000000-0005-0000-0000-0000325A0000}"/>
    <cellStyle name="Millares 38" xfId="22170" xr:uid="{00000000-0005-0000-0000-0000335A0000}"/>
    <cellStyle name="Millares 38 2" xfId="22171" xr:uid="{00000000-0005-0000-0000-0000345A0000}"/>
    <cellStyle name="Millares 38 2 2" xfId="22172" xr:uid="{00000000-0005-0000-0000-0000355A0000}"/>
    <cellStyle name="Millares 38 3" xfId="22173" xr:uid="{00000000-0005-0000-0000-0000365A0000}"/>
    <cellStyle name="Millares 39" xfId="22174" xr:uid="{00000000-0005-0000-0000-0000375A0000}"/>
    <cellStyle name="Millares 39 2" xfId="22175" xr:uid="{00000000-0005-0000-0000-0000385A0000}"/>
    <cellStyle name="Millares 39 2 2" xfId="22176" xr:uid="{00000000-0005-0000-0000-0000395A0000}"/>
    <cellStyle name="Millares 39 3" xfId="22177" xr:uid="{00000000-0005-0000-0000-00003A5A0000}"/>
    <cellStyle name="Millares 4" xfId="22178" xr:uid="{00000000-0005-0000-0000-00003B5A0000}"/>
    <cellStyle name="Millares 4 10" xfId="22179" xr:uid="{00000000-0005-0000-0000-00003C5A0000}"/>
    <cellStyle name="Millares 4 10 2" xfId="22180" xr:uid="{00000000-0005-0000-0000-00003D5A0000}"/>
    <cellStyle name="Millares 4 11" xfId="22181" xr:uid="{00000000-0005-0000-0000-00003E5A0000}"/>
    <cellStyle name="Millares 4 12" xfId="22182" xr:uid="{00000000-0005-0000-0000-00003F5A0000}"/>
    <cellStyle name="Millares 4 13" xfId="22183" xr:uid="{00000000-0005-0000-0000-0000405A0000}"/>
    <cellStyle name="Millares 4 2" xfId="22184" xr:uid="{00000000-0005-0000-0000-0000415A0000}"/>
    <cellStyle name="Millares 4 2 2" xfId="22185" xr:uid="{00000000-0005-0000-0000-0000425A0000}"/>
    <cellStyle name="Millares 4 2 2 2" xfId="22186" xr:uid="{00000000-0005-0000-0000-0000435A0000}"/>
    <cellStyle name="Millares 4 2 2 2 2" xfId="22187" xr:uid="{00000000-0005-0000-0000-0000445A0000}"/>
    <cellStyle name="Millares 4 2 2 2 2 2" xfId="22188" xr:uid="{00000000-0005-0000-0000-0000455A0000}"/>
    <cellStyle name="Millares 4 2 2 2 3" xfId="22189" xr:uid="{00000000-0005-0000-0000-0000465A0000}"/>
    <cellStyle name="Millares 4 2 2 2 4" xfId="22190" xr:uid="{00000000-0005-0000-0000-0000475A0000}"/>
    <cellStyle name="Millares 4 2 2 3" xfId="22191" xr:uid="{00000000-0005-0000-0000-0000485A0000}"/>
    <cellStyle name="Millares 4 2 2 3 2" xfId="22192" xr:uid="{00000000-0005-0000-0000-0000495A0000}"/>
    <cellStyle name="Millares 4 2 2 4" xfId="22193" xr:uid="{00000000-0005-0000-0000-00004A5A0000}"/>
    <cellStyle name="Millares 4 2 2 5" xfId="22194" xr:uid="{00000000-0005-0000-0000-00004B5A0000}"/>
    <cellStyle name="Millares 4 2 3" xfId="22195" xr:uid="{00000000-0005-0000-0000-00004C5A0000}"/>
    <cellStyle name="Millares 4 2 3 2" xfId="22196" xr:uid="{00000000-0005-0000-0000-00004D5A0000}"/>
    <cellStyle name="Millares 4 2 3 2 2" xfId="22197" xr:uid="{00000000-0005-0000-0000-00004E5A0000}"/>
    <cellStyle name="Millares 4 2 3 2 3" xfId="22198" xr:uid="{00000000-0005-0000-0000-00004F5A0000}"/>
    <cellStyle name="Millares 4 2 3 2 4" xfId="22199" xr:uid="{00000000-0005-0000-0000-0000505A0000}"/>
    <cellStyle name="Millares 4 2 3 3" xfId="22200" xr:uid="{00000000-0005-0000-0000-0000515A0000}"/>
    <cellStyle name="Millares 4 2 3 4" xfId="22201" xr:uid="{00000000-0005-0000-0000-0000525A0000}"/>
    <cellStyle name="Millares 4 2 3 5" xfId="22202" xr:uid="{00000000-0005-0000-0000-0000535A0000}"/>
    <cellStyle name="Millares 4 2 4" xfId="22203" xr:uid="{00000000-0005-0000-0000-0000545A0000}"/>
    <cellStyle name="Millares 4 2 4 2" xfId="22204" xr:uid="{00000000-0005-0000-0000-0000555A0000}"/>
    <cellStyle name="Millares 4 2 4 3" xfId="22205" xr:uid="{00000000-0005-0000-0000-0000565A0000}"/>
    <cellStyle name="Millares 4 2 4 4" xfId="22206" xr:uid="{00000000-0005-0000-0000-0000575A0000}"/>
    <cellStyle name="Millares 4 2 5" xfId="22207" xr:uid="{00000000-0005-0000-0000-0000585A0000}"/>
    <cellStyle name="Millares 4 2 5 2" xfId="22208" xr:uid="{00000000-0005-0000-0000-0000595A0000}"/>
    <cellStyle name="Millares 4 2 5 3" xfId="22209" xr:uid="{00000000-0005-0000-0000-00005A5A0000}"/>
    <cellStyle name="Millares 4 2 6" xfId="22210" xr:uid="{00000000-0005-0000-0000-00005B5A0000}"/>
    <cellStyle name="Millares 4 2 6 2" xfId="22211" xr:uid="{00000000-0005-0000-0000-00005C5A0000}"/>
    <cellStyle name="Millares 4 2 7" xfId="22212" xr:uid="{00000000-0005-0000-0000-00005D5A0000}"/>
    <cellStyle name="Millares 4 2 7 2" xfId="22213" xr:uid="{00000000-0005-0000-0000-00005E5A0000}"/>
    <cellStyle name="Millares 4 2 8" xfId="22214" xr:uid="{00000000-0005-0000-0000-00005F5A0000}"/>
    <cellStyle name="Millares 4 2 9" xfId="22215" xr:uid="{00000000-0005-0000-0000-0000605A0000}"/>
    <cellStyle name="Millares 4 3" xfId="22216" xr:uid="{00000000-0005-0000-0000-0000615A0000}"/>
    <cellStyle name="Millares 4 3 2" xfId="22217" xr:uid="{00000000-0005-0000-0000-0000625A0000}"/>
    <cellStyle name="Millares 4 3 2 2" xfId="22218" xr:uid="{00000000-0005-0000-0000-0000635A0000}"/>
    <cellStyle name="Millares 4 3 2 2 2" xfId="22219" xr:uid="{00000000-0005-0000-0000-0000645A0000}"/>
    <cellStyle name="Millares 4 3 2 2 3" xfId="22220" xr:uid="{00000000-0005-0000-0000-0000655A0000}"/>
    <cellStyle name="Millares 4 3 2 2 4" xfId="22221" xr:uid="{00000000-0005-0000-0000-0000665A0000}"/>
    <cellStyle name="Millares 4 3 2 3" xfId="22222" xr:uid="{00000000-0005-0000-0000-0000675A0000}"/>
    <cellStyle name="Millares 4 3 2 4" xfId="22223" xr:uid="{00000000-0005-0000-0000-0000685A0000}"/>
    <cellStyle name="Millares 4 3 2 5" xfId="22224" xr:uid="{00000000-0005-0000-0000-0000695A0000}"/>
    <cellStyle name="Millares 4 3 3" xfId="22225" xr:uid="{00000000-0005-0000-0000-00006A5A0000}"/>
    <cellStyle name="Millares 4 3 3 2" xfId="22226" xr:uid="{00000000-0005-0000-0000-00006B5A0000}"/>
    <cellStyle name="Millares 4 3 3 2 2" xfId="22227" xr:uid="{00000000-0005-0000-0000-00006C5A0000}"/>
    <cellStyle name="Millares 4 3 3 2 4" xfId="22228" xr:uid="{00000000-0005-0000-0000-00006D5A0000}"/>
    <cellStyle name="Millares 4 3 3 3" xfId="22229" xr:uid="{00000000-0005-0000-0000-00006E5A0000}"/>
    <cellStyle name="Millares 4 3 3 4" xfId="22230" xr:uid="{00000000-0005-0000-0000-00006F5A0000}"/>
    <cellStyle name="Millares 4 3 3 5" xfId="22231" xr:uid="{00000000-0005-0000-0000-0000705A0000}"/>
    <cellStyle name="Millares 4 3 4" xfId="22232" xr:uid="{00000000-0005-0000-0000-0000715A0000}"/>
    <cellStyle name="Millares 4 3 4 2" xfId="22233" xr:uid="{00000000-0005-0000-0000-0000725A0000}"/>
    <cellStyle name="Millares 4 3 4 3" xfId="22234" xr:uid="{00000000-0005-0000-0000-0000735A0000}"/>
    <cellStyle name="Millares 4 3 4 4" xfId="22235" xr:uid="{00000000-0005-0000-0000-0000745A0000}"/>
    <cellStyle name="Millares 4 3 5" xfId="22236" xr:uid="{00000000-0005-0000-0000-0000755A0000}"/>
    <cellStyle name="Millares 4 3 5 2" xfId="22237" xr:uid="{00000000-0005-0000-0000-0000765A0000}"/>
    <cellStyle name="Millares 4 3 5 3" xfId="22238" xr:uid="{00000000-0005-0000-0000-0000775A0000}"/>
    <cellStyle name="Millares 4 3 6" xfId="22239" xr:uid="{00000000-0005-0000-0000-0000785A0000}"/>
    <cellStyle name="Millares 4 3 6 2" xfId="22240" xr:uid="{00000000-0005-0000-0000-0000795A0000}"/>
    <cellStyle name="Millares 4 3 7" xfId="22241" xr:uid="{00000000-0005-0000-0000-00007A5A0000}"/>
    <cellStyle name="Millares 4 3 8" xfId="22242" xr:uid="{00000000-0005-0000-0000-00007B5A0000}"/>
    <cellStyle name="Millares 4 3 9" xfId="22243" xr:uid="{00000000-0005-0000-0000-00007C5A0000}"/>
    <cellStyle name="Millares 4 4" xfId="22244" xr:uid="{00000000-0005-0000-0000-00007D5A0000}"/>
    <cellStyle name="Millares 4 4 10" xfId="22245" xr:uid="{00000000-0005-0000-0000-00007E5A0000}"/>
    <cellStyle name="Millares 4 4 2" xfId="22246" xr:uid="{00000000-0005-0000-0000-00007F5A0000}"/>
    <cellStyle name="Millares 4 4 2 2" xfId="22247" xr:uid="{00000000-0005-0000-0000-0000805A0000}"/>
    <cellStyle name="Millares 4 4 2 2 2" xfId="22248" xr:uid="{00000000-0005-0000-0000-0000815A0000}"/>
    <cellStyle name="Millares 4 4 2 2 3" xfId="22249" xr:uid="{00000000-0005-0000-0000-0000825A0000}"/>
    <cellStyle name="Millares 4 4 2 2 4" xfId="22250" xr:uid="{00000000-0005-0000-0000-0000835A0000}"/>
    <cellStyle name="Millares 4 4 2 3" xfId="22251" xr:uid="{00000000-0005-0000-0000-0000845A0000}"/>
    <cellStyle name="Millares 4 4 2 4" xfId="22252" xr:uid="{00000000-0005-0000-0000-0000855A0000}"/>
    <cellStyle name="Millares 4 4 2 5" xfId="22253" xr:uid="{00000000-0005-0000-0000-0000865A0000}"/>
    <cellStyle name="Millares 4 4 3" xfId="22254" xr:uid="{00000000-0005-0000-0000-0000875A0000}"/>
    <cellStyle name="Millares 4 4 3 2" xfId="22255" xr:uid="{00000000-0005-0000-0000-0000885A0000}"/>
    <cellStyle name="Millares 4 4 3 2 2" xfId="22256" xr:uid="{00000000-0005-0000-0000-0000895A0000}"/>
    <cellStyle name="Millares 4 4 3 2 4" xfId="22257" xr:uid="{00000000-0005-0000-0000-00008A5A0000}"/>
    <cellStyle name="Millares 4 4 3 3" xfId="22258" xr:uid="{00000000-0005-0000-0000-00008B5A0000}"/>
    <cellStyle name="Millares 4 4 3 4" xfId="22259" xr:uid="{00000000-0005-0000-0000-00008C5A0000}"/>
    <cellStyle name="Millares 4 4 3 5" xfId="22260" xr:uid="{00000000-0005-0000-0000-00008D5A0000}"/>
    <cellStyle name="Millares 4 4 4" xfId="22261" xr:uid="{00000000-0005-0000-0000-00008E5A0000}"/>
    <cellStyle name="Millares 4 4 4 2" xfId="22262" xr:uid="{00000000-0005-0000-0000-00008F5A0000}"/>
    <cellStyle name="Millares 4 4 4 2 2" xfId="22263" xr:uid="{00000000-0005-0000-0000-0000905A0000}"/>
    <cellStyle name="Millares 4 4 4 3" xfId="22264" xr:uid="{00000000-0005-0000-0000-0000915A0000}"/>
    <cellStyle name="Millares 4 4 4 4" xfId="22265" xr:uid="{00000000-0005-0000-0000-0000925A0000}"/>
    <cellStyle name="Millares 4 4 5" xfId="22266" xr:uid="{00000000-0005-0000-0000-0000935A0000}"/>
    <cellStyle name="Millares 4 4 5 2" xfId="22267" xr:uid="{00000000-0005-0000-0000-0000945A0000}"/>
    <cellStyle name="Millares 4 4 6" xfId="22268" xr:uid="{00000000-0005-0000-0000-0000955A0000}"/>
    <cellStyle name="Millares 4 4 7" xfId="22269" xr:uid="{00000000-0005-0000-0000-0000965A0000}"/>
    <cellStyle name="Millares 4 4 8" xfId="22270" xr:uid="{00000000-0005-0000-0000-0000975A0000}"/>
    <cellStyle name="Millares 4 4 9" xfId="22271" xr:uid="{00000000-0005-0000-0000-0000985A0000}"/>
    <cellStyle name="Millares 4 5" xfId="22272" xr:uid="{00000000-0005-0000-0000-0000995A0000}"/>
    <cellStyle name="Millares 4 5 2" xfId="22273" xr:uid="{00000000-0005-0000-0000-00009A5A0000}"/>
    <cellStyle name="Millares 4 5 2 2" xfId="22274" xr:uid="{00000000-0005-0000-0000-00009B5A0000}"/>
    <cellStyle name="Millares 4 5 2 2 2" xfId="22275" xr:uid="{00000000-0005-0000-0000-00009C5A0000}"/>
    <cellStyle name="Millares 4 5 2 2 4" xfId="22276" xr:uid="{00000000-0005-0000-0000-00009D5A0000}"/>
    <cellStyle name="Millares 4 5 2 3" xfId="22277" xr:uid="{00000000-0005-0000-0000-00009E5A0000}"/>
    <cellStyle name="Millares 4 5 2 4" xfId="22278" xr:uid="{00000000-0005-0000-0000-00009F5A0000}"/>
    <cellStyle name="Millares 4 5 2 5" xfId="22279" xr:uid="{00000000-0005-0000-0000-0000A05A0000}"/>
    <cellStyle name="Millares 4 5 3" xfId="22280" xr:uid="{00000000-0005-0000-0000-0000A15A0000}"/>
    <cellStyle name="Millares 4 5 3 2" xfId="22281" xr:uid="{00000000-0005-0000-0000-0000A25A0000}"/>
    <cellStyle name="Millares 4 5 3 3" xfId="22282" xr:uid="{00000000-0005-0000-0000-0000A35A0000}"/>
    <cellStyle name="Millares 4 5 3 4" xfId="22283" xr:uid="{00000000-0005-0000-0000-0000A45A0000}"/>
    <cellStyle name="Millares 4 5 4" xfId="22284" xr:uid="{00000000-0005-0000-0000-0000A55A0000}"/>
    <cellStyle name="Millares 4 5 5" xfId="22285" xr:uid="{00000000-0005-0000-0000-0000A65A0000}"/>
    <cellStyle name="Millares 4 5 6" xfId="22286" xr:uid="{00000000-0005-0000-0000-0000A75A0000}"/>
    <cellStyle name="Millares 4 5 7" xfId="22287" xr:uid="{00000000-0005-0000-0000-0000A85A0000}"/>
    <cellStyle name="Millares 4 6" xfId="22288" xr:uid="{00000000-0005-0000-0000-0000A95A0000}"/>
    <cellStyle name="Millares 4 6 2" xfId="22289" xr:uid="{00000000-0005-0000-0000-0000AA5A0000}"/>
    <cellStyle name="Millares 4 6 2 2" xfId="22290" xr:uid="{00000000-0005-0000-0000-0000AB5A0000}"/>
    <cellStyle name="Millares 4 6 2 3" xfId="22291" xr:uid="{00000000-0005-0000-0000-0000AC5A0000}"/>
    <cellStyle name="Millares 4 6 2 4" xfId="22292" xr:uid="{00000000-0005-0000-0000-0000AD5A0000}"/>
    <cellStyle name="Millares 4 6 3" xfId="22293" xr:uid="{00000000-0005-0000-0000-0000AE5A0000}"/>
    <cellStyle name="Millares 4 6 4" xfId="22294" xr:uid="{00000000-0005-0000-0000-0000AF5A0000}"/>
    <cellStyle name="Millares 4 6 5" xfId="22295" xr:uid="{00000000-0005-0000-0000-0000B05A0000}"/>
    <cellStyle name="Millares 4 7" xfId="22296" xr:uid="{00000000-0005-0000-0000-0000B15A0000}"/>
    <cellStyle name="Millares 4 7 2" xfId="22297" xr:uid="{00000000-0005-0000-0000-0000B25A0000}"/>
    <cellStyle name="Millares 4 7 2 2" xfId="22298" xr:uid="{00000000-0005-0000-0000-0000B35A0000}"/>
    <cellStyle name="Millares 4 7 3" xfId="22299" xr:uid="{00000000-0005-0000-0000-0000B45A0000}"/>
    <cellStyle name="Millares 4 7 4" xfId="22300" xr:uid="{00000000-0005-0000-0000-0000B55A0000}"/>
    <cellStyle name="Millares 4 8" xfId="22301" xr:uid="{00000000-0005-0000-0000-0000B65A0000}"/>
    <cellStyle name="Millares 4 8 2" xfId="22302" xr:uid="{00000000-0005-0000-0000-0000B75A0000}"/>
    <cellStyle name="Millares 4 9" xfId="22303" xr:uid="{00000000-0005-0000-0000-0000B85A0000}"/>
    <cellStyle name="Millares 4 9 2" xfId="22304" xr:uid="{00000000-0005-0000-0000-0000B95A0000}"/>
    <cellStyle name="Millares 4 9 3" xfId="22305" xr:uid="{00000000-0005-0000-0000-0000BA5A0000}"/>
    <cellStyle name="Millares 4_37. RESULTADO NEGOCIOS YOY" xfId="22306" xr:uid="{00000000-0005-0000-0000-0000BB5A0000}"/>
    <cellStyle name="Millares 40" xfId="22307" xr:uid="{00000000-0005-0000-0000-0000BC5A0000}"/>
    <cellStyle name="Millares 40 2" xfId="22308" xr:uid="{00000000-0005-0000-0000-0000BD5A0000}"/>
    <cellStyle name="Millares 40 2 2" xfId="22309" xr:uid="{00000000-0005-0000-0000-0000BE5A0000}"/>
    <cellStyle name="Millares 40 3" xfId="22310" xr:uid="{00000000-0005-0000-0000-0000BF5A0000}"/>
    <cellStyle name="Millares 41" xfId="22311" xr:uid="{00000000-0005-0000-0000-0000C05A0000}"/>
    <cellStyle name="Millares 41 2" xfId="22312" xr:uid="{00000000-0005-0000-0000-0000C15A0000}"/>
    <cellStyle name="Millares 41 2 2" xfId="22313" xr:uid="{00000000-0005-0000-0000-0000C25A0000}"/>
    <cellStyle name="Millares 41 3" xfId="22314" xr:uid="{00000000-0005-0000-0000-0000C35A0000}"/>
    <cellStyle name="Millares 42" xfId="22315" xr:uid="{00000000-0005-0000-0000-0000C45A0000}"/>
    <cellStyle name="Millares 42 2" xfId="22316" xr:uid="{00000000-0005-0000-0000-0000C55A0000}"/>
    <cellStyle name="Millares 42 2 2" xfId="22317" xr:uid="{00000000-0005-0000-0000-0000C65A0000}"/>
    <cellStyle name="Millares 42 3" xfId="22318" xr:uid="{00000000-0005-0000-0000-0000C75A0000}"/>
    <cellStyle name="Millares 43" xfId="22319" xr:uid="{00000000-0005-0000-0000-0000C85A0000}"/>
    <cellStyle name="Millares 43 2" xfId="22320" xr:uid="{00000000-0005-0000-0000-0000C95A0000}"/>
    <cellStyle name="Millares 43 2 2" xfId="22321" xr:uid="{00000000-0005-0000-0000-0000CA5A0000}"/>
    <cellStyle name="Millares 43 3" xfId="22322" xr:uid="{00000000-0005-0000-0000-0000CB5A0000}"/>
    <cellStyle name="Millares 44" xfId="22323" xr:uid="{00000000-0005-0000-0000-0000CC5A0000}"/>
    <cellStyle name="Millares 44 2" xfId="22324" xr:uid="{00000000-0005-0000-0000-0000CD5A0000}"/>
    <cellStyle name="Millares 44 2 2" xfId="22325" xr:uid="{00000000-0005-0000-0000-0000CE5A0000}"/>
    <cellStyle name="Millares 44 3" xfId="22326" xr:uid="{00000000-0005-0000-0000-0000CF5A0000}"/>
    <cellStyle name="Millares 45" xfId="22327" xr:uid="{00000000-0005-0000-0000-0000D05A0000}"/>
    <cellStyle name="Millares 45 2" xfId="22328" xr:uid="{00000000-0005-0000-0000-0000D15A0000}"/>
    <cellStyle name="Millares 45 2 2" xfId="22329" xr:uid="{00000000-0005-0000-0000-0000D25A0000}"/>
    <cellStyle name="Millares 45 3" xfId="22330" xr:uid="{00000000-0005-0000-0000-0000D35A0000}"/>
    <cellStyle name="Millares 46" xfId="22331" xr:uid="{00000000-0005-0000-0000-0000D45A0000}"/>
    <cellStyle name="Millares 46 2" xfId="22332" xr:uid="{00000000-0005-0000-0000-0000D55A0000}"/>
    <cellStyle name="Millares 46 2 2" xfId="22333" xr:uid="{00000000-0005-0000-0000-0000D65A0000}"/>
    <cellStyle name="Millares 46 3" xfId="22334" xr:uid="{00000000-0005-0000-0000-0000D75A0000}"/>
    <cellStyle name="Millares 47" xfId="22335" xr:uid="{00000000-0005-0000-0000-0000D85A0000}"/>
    <cellStyle name="Millares 47 2" xfId="22336" xr:uid="{00000000-0005-0000-0000-0000D95A0000}"/>
    <cellStyle name="Millares 48" xfId="22337" xr:uid="{00000000-0005-0000-0000-0000DA5A0000}"/>
    <cellStyle name="Millares 48 2" xfId="22338" xr:uid="{00000000-0005-0000-0000-0000DB5A0000}"/>
    <cellStyle name="Millares 49" xfId="22339" xr:uid="{00000000-0005-0000-0000-0000DC5A0000}"/>
    <cellStyle name="Millares 49 2" xfId="22340" xr:uid="{00000000-0005-0000-0000-0000DD5A0000}"/>
    <cellStyle name="Millares 5" xfId="22341" xr:uid="{00000000-0005-0000-0000-0000DE5A0000}"/>
    <cellStyle name="Millares 5 10" xfId="22342" xr:uid="{00000000-0005-0000-0000-0000DF5A0000}"/>
    <cellStyle name="Millares 5 11" xfId="22343" xr:uid="{00000000-0005-0000-0000-0000E05A0000}"/>
    <cellStyle name="Millares 5 12" xfId="22344" xr:uid="{00000000-0005-0000-0000-0000E15A0000}"/>
    <cellStyle name="Millares 5 2" xfId="22345" xr:uid="{00000000-0005-0000-0000-0000E25A0000}"/>
    <cellStyle name="Millares 5 2 10" xfId="22346" xr:uid="{00000000-0005-0000-0000-0000E35A0000}"/>
    <cellStyle name="Millares 5 2 2" xfId="22347" xr:uid="{00000000-0005-0000-0000-0000E45A0000}"/>
    <cellStyle name="Millares 5 2 2 2" xfId="22348" xr:uid="{00000000-0005-0000-0000-0000E55A0000}"/>
    <cellStyle name="Millares 5 2 2 2 2" xfId="22349" xr:uid="{00000000-0005-0000-0000-0000E65A0000}"/>
    <cellStyle name="Millares 5 2 2 2 2 2" xfId="22350" xr:uid="{00000000-0005-0000-0000-0000E75A0000}"/>
    <cellStyle name="Millares 5 2 2 2 3" xfId="22351" xr:uid="{00000000-0005-0000-0000-0000E85A0000}"/>
    <cellStyle name="Millares 5 2 2 3" xfId="22352" xr:uid="{00000000-0005-0000-0000-0000E95A0000}"/>
    <cellStyle name="Millares 5 2 2 3 2" xfId="22353" xr:uid="{00000000-0005-0000-0000-0000EA5A0000}"/>
    <cellStyle name="Millares 5 2 2 3 3" xfId="22354" xr:uid="{00000000-0005-0000-0000-0000EB5A0000}"/>
    <cellStyle name="Millares 5 2 2 4" xfId="22355" xr:uid="{00000000-0005-0000-0000-0000EC5A0000}"/>
    <cellStyle name="Millares 5 2 3" xfId="22356" xr:uid="{00000000-0005-0000-0000-0000ED5A0000}"/>
    <cellStyle name="Millares 5 2 3 2" xfId="22357" xr:uid="{00000000-0005-0000-0000-0000EE5A0000}"/>
    <cellStyle name="Millares 5 2 3 2 2" xfId="22358" xr:uid="{00000000-0005-0000-0000-0000EF5A0000}"/>
    <cellStyle name="Millares 5 2 3 3" xfId="22359" xr:uid="{00000000-0005-0000-0000-0000F05A0000}"/>
    <cellStyle name="Millares 5 2 3 4" xfId="22360" xr:uid="{00000000-0005-0000-0000-0000F15A0000}"/>
    <cellStyle name="Millares 5 2 4" xfId="22361" xr:uid="{00000000-0005-0000-0000-0000F25A0000}"/>
    <cellStyle name="Millares 5 2 4 2" xfId="22362" xr:uid="{00000000-0005-0000-0000-0000F35A0000}"/>
    <cellStyle name="Millares 5 2 4 3" xfId="22363" xr:uid="{00000000-0005-0000-0000-0000F45A0000}"/>
    <cellStyle name="Millares 5 2 5" xfId="22364" xr:uid="{00000000-0005-0000-0000-0000F55A0000}"/>
    <cellStyle name="Millares 5 2 5 2" xfId="22365" xr:uid="{00000000-0005-0000-0000-0000F65A0000}"/>
    <cellStyle name="Millares 5 2 6" xfId="22366" xr:uid="{00000000-0005-0000-0000-0000F75A0000}"/>
    <cellStyle name="Millares 5 2 6 2" xfId="22367" xr:uid="{00000000-0005-0000-0000-0000F85A0000}"/>
    <cellStyle name="Millares 5 2 7" xfId="22368" xr:uid="{00000000-0005-0000-0000-0000F95A0000}"/>
    <cellStyle name="Millares 5 2 8" xfId="22369" xr:uid="{00000000-0005-0000-0000-0000FA5A0000}"/>
    <cellStyle name="Millares 5 2 9" xfId="22370" xr:uid="{00000000-0005-0000-0000-0000FB5A0000}"/>
    <cellStyle name="Millares 5 3" xfId="22371" xr:uid="{00000000-0005-0000-0000-0000FC5A0000}"/>
    <cellStyle name="Millares 5 3 2" xfId="22372" xr:uid="{00000000-0005-0000-0000-0000FD5A0000}"/>
    <cellStyle name="Millares 5 3 2 2" xfId="22373" xr:uid="{00000000-0005-0000-0000-0000FE5A0000}"/>
    <cellStyle name="Millares 5 3 2 2 2" xfId="22374" xr:uid="{00000000-0005-0000-0000-0000FF5A0000}"/>
    <cellStyle name="Millares 5 3 2 3" xfId="22375" xr:uid="{00000000-0005-0000-0000-0000005B0000}"/>
    <cellStyle name="Millares 5 3 2 4" xfId="22376" xr:uid="{00000000-0005-0000-0000-0000015B0000}"/>
    <cellStyle name="Millares 5 3 3" xfId="22377" xr:uid="{00000000-0005-0000-0000-0000025B0000}"/>
    <cellStyle name="Millares 5 3 3 2" xfId="22378" xr:uid="{00000000-0005-0000-0000-0000035B0000}"/>
    <cellStyle name="Millares 5 3 3 3" xfId="22379" xr:uid="{00000000-0005-0000-0000-0000045B0000}"/>
    <cellStyle name="Millares 5 3 4" xfId="22380" xr:uid="{00000000-0005-0000-0000-0000055B0000}"/>
    <cellStyle name="Millares 5 3 4 2" xfId="22381" xr:uid="{00000000-0005-0000-0000-0000065B0000}"/>
    <cellStyle name="Millares 5 3 5" xfId="22382" xr:uid="{00000000-0005-0000-0000-0000075B0000}"/>
    <cellStyle name="Millares 5 3 5 2" xfId="22383" xr:uid="{00000000-0005-0000-0000-0000085B0000}"/>
    <cellStyle name="Millares 5 3 5 3" xfId="22384" xr:uid="{00000000-0005-0000-0000-0000095B0000}"/>
    <cellStyle name="Millares 5 3 6" xfId="22385" xr:uid="{00000000-0005-0000-0000-00000A5B0000}"/>
    <cellStyle name="Millares 5 3 7" xfId="22386" xr:uid="{00000000-0005-0000-0000-00000B5B0000}"/>
    <cellStyle name="Millares 5 3 8" xfId="22387" xr:uid="{00000000-0005-0000-0000-00000C5B0000}"/>
    <cellStyle name="Millares 5 3 9" xfId="22388" xr:uid="{00000000-0005-0000-0000-00000D5B0000}"/>
    <cellStyle name="Millares 5 4" xfId="22389" xr:uid="{00000000-0005-0000-0000-00000E5B0000}"/>
    <cellStyle name="Millares 5 4 2" xfId="22390" xr:uid="{00000000-0005-0000-0000-00000F5B0000}"/>
    <cellStyle name="Millares 5 4 2 2" xfId="22391" xr:uid="{00000000-0005-0000-0000-0000105B0000}"/>
    <cellStyle name="Millares 5 4 3" xfId="22392" xr:uid="{00000000-0005-0000-0000-0000115B0000}"/>
    <cellStyle name="Millares 5 4 3 2" xfId="22393" xr:uid="{00000000-0005-0000-0000-0000125B0000}"/>
    <cellStyle name="Millares 5 4 4" xfId="22394" xr:uid="{00000000-0005-0000-0000-0000135B0000}"/>
    <cellStyle name="Millares 5 4 4 2" xfId="22395" xr:uid="{00000000-0005-0000-0000-0000145B0000}"/>
    <cellStyle name="Millares 5 4 5" xfId="22396" xr:uid="{00000000-0005-0000-0000-0000155B0000}"/>
    <cellStyle name="Millares 5 4 6" xfId="22397" xr:uid="{00000000-0005-0000-0000-0000165B0000}"/>
    <cellStyle name="Millares 5 4 7" xfId="22398" xr:uid="{00000000-0005-0000-0000-0000175B0000}"/>
    <cellStyle name="Millares 5 4 8" xfId="22399" xr:uid="{00000000-0005-0000-0000-0000185B0000}"/>
    <cellStyle name="Millares 5 5" xfId="22400" xr:uid="{00000000-0005-0000-0000-0000195B0000}"/>
    <cellStyle name="Millares 5 5 2" xfId="22401" xr:uid="{00000000-0005-0000-0000-00001A5B0000}"/>
    <cellStyle name="Millares 5 5 2 2" xfId="22402" xr:uid="{00000000-0005-0000-0000-00001B5B0000}"/>
    <cellStyle name="Millares 5 5 3" xfId="22403" xr:uid="{00000000-0005-0000-0000-00001C5B0000}"/>
    <cellStyle name="Millares 5 5 4" xfId="22404" xr:uid="{00000000-0005-0000-0000-00001D5B0000}"/>
    <cellStyle name="Millares 5 6" xfId="22405" xr:uid="{00000000-0005-0000-0000-00001E5B0000}"/>
    <cellStyle name="Millares 5 6 2" xfId="22406" xr:uid="{00000000-0005-0000-0000-00001F5B0000}"/>
    <cellStyle name="Millares 5 6 2 2" xfId="22407" xr:uid="{00000000-0005-0000-0000-0000205B0000}"/>
    <cellStyle name="Millares 5 6 3" xfId="22408" xr:uid="{00000000-0005-0000-0000-0000215B0000}"/>
    <cellStyle name="Millares 5 7" xfId="22409" xr:uid="{00000000-0005-0000-0000-0000225B0000}"/>
    <cellStyle name="Millares 5 7 2" xfId="22410" xr:uid="{00000000-0005-0000-0000-0000235B0000}"/>
    <cellStyle name="Millares 5 8" xfId="22411" xr:uid="{00000000-0005-0000-0000-0000245B0000}"/>
    <cellStyle name="Millares 5 8 2" xfId="22412" xr:uid="{00000000-0005-0000-0000-0000255B0000}"/>
    <cellStyle name="Millares 5 9" xfId="22413" xr:uid="{00000000-0005-0000-0000-0000265B0000}"/>
    <cellStyle name="Millares 5_41. REMUNERACIÓN ACCIONISTA" xfId="22414" xr:uid="{00000000-0005-0000-0000-0000275B0000}"/>
    <cellStyle name="Millares 50" xfId="22415" xr:uid="{00000000-0005-0000-0000-0000285B0000}"/>
    <cellStyle name="Millares 50 2" xfId="22416" xr:uid="{00000000-0005-0000-0000-0000295B0000}"/>
    <cellStyle name="Millares 51" xfId="22417" xr:uid="{00000000-0005-0000-0000-00002A5B0000}"/>
    <cellStyle name="Millares 51 2" xfId="22418" xr:uid="{00000000-0005-0000-0000-00002B5B0000}"/>
    <cellStyle name="Millares 52" xfId="22419" xr:uid="{00000000-0005-0000-0000-00002C5B0000}"/>
    <cellStyle name="Millares 52 2" xfId="22420" xr:uid="{00000000-0005-0000-0000-00002D5B0000}"/>
    <cellStyle name="Millares 53" xfId="22421" xr:uid="{00000000-0005-0000-0000-00002E5B0000}"/>
    <cellStyle name="Millares 54" xfId="22422" xr:uid="{00000000-0005-0000-0000-00002F5B0000}"/>
    <cellStyle name="Millares 55" xfId="22423" xr:uid="{00000000-0005-0000-0000-0000305B0000}"/>
    <cellStyle name="Millares 56" xfId="22424" xr:uid="{00000000-0005-0000-0000-0000315B0000}"/>
    <cellStyle name="Millares 57" xfId="22425" xr:uid="{00000000-0005-0000-0000-0000325B0000}"/>
    <cellStyle name="Millares 58" xfId="22426" xr:uid="{00000000-0005-0000-0000-0000335B0000}"/>
    <cellStyle name="Millares 59" xfId="22427" xr:uid="{00000000-0005-0000-0000-0000345B0000}"/>
    <cellStyle name="Millares 6" xfId="22428" xr:uid="{00000000-0005-0000-0000-0000355B0000}"/>
    <cellStyle name="Millares 6 2" xfId="22429" xr:uid="{00000000-0005-0000-0000-0000365B0000}"/>
    <cellStyle name="Millares 6 2 2" xfId="22430" xr:uid="{00000000-0005-0000-0000-0000375B0000}"/>
    <cellStyle name="Millares 6 2 2 2" xfId="22431" xr:uid="{00000000-0005-0000-0000-0000385B0000}"/>
    <cellStyle name="Millares 6 2 2 2 2" xfId="22432" xr:uid="{00000000-0005-0000-0000-0000395B0000}"/>
    <cellStyle name="Millares 6 2 2 3" xfId="22433" xr:uid="{00000000-0005-0000-0000-00003A5B0000}"/>
    <cellStyle name="Millares 6 2 2 4" xfId="22434" xr:uid="{00000000-0005-0000-0000-00003B5B0000}"/>
    <cellStyle name="Millares 6 2 2 5" xfId="22435" xr:uid="{00000000-0005-0000-0000-00003C5B0000}"/>
    <cellStyle name="Millares 6 2 3" xfId="22436" xr:uid="{00000000-0005-0000-0000-00003D5B0000}"/>
    <cellStyle name="Millares 6 2 3 2" xfId="22437" xr:uid="{00000000-0005-0000-0000-00003E5B0000}"/>
    <cellStyle name="Millares 6 2 3 3" xfId="22438" xr:uid="{00000000-0005-0000-0000-00003F5B0000}"/>
    <cellStyle name="Millares 6 2 4" xfId="22439" xr:uid="{00000000-0005-0000-0000-0000405B0000}"/>
    <cellStyle name="Millares 6 2 4 2" xfId="22440" xr:uid="{00000000-0005-0000-0000-0000415B0000}"/>
    <cellStyle name="Millares 6 2 4 3" xfId="22441" xr:uid="{00000000-0005-0000-0000-0000425B0000}"/>
    <cellStyle name="Millares 6 2 5" xfId="22442" xr:uid="{00000000-0005-0000-0000-0000435B0000}"/>
    <cellStyle name="Millares 6 2 6" xfId="22443" xr:uid="{00000000-0005-0000-0000-0000445B0000}"/>
    <cellStyle name="Millares 6 2 7" xfId="22444" xr:uid="{00000000-0005-0000-0000-0000455B0000}"/>
    <cellStyle name="Millares 6 2 8" xfId="22445" xr:uid="{00000000-0005-0000-0000-0000465B0000}"/>
    <cellStyle name="Millares 6 3" xfId="22446" xr:uid="{00000000-0005-0000-0000-0000475B0000}"/>
    <cellStyle name="Millares 6 3 2" xfId="22447" xr:uid="{00000000-0005-0000-0000-0000485B0000}"/>
    <cellStyle name="Millares 6 3 2 2" xfId="22448" xr:uid="{00000000-0005-0000-0000-0000495B0000}"/>
    <cellStyle name="Millares 6 3 2 3" xfId="22449" xr:uid="{00000000-0005-0000-0000-00004A5B0000}"/>
    <cellStyle name="Millares 6 3 2 4" xfId="22450" xr:uid="{00000000-0005-0000-0000-00004B5B0000}"/>
    <cellStyle name="Millares 6 3 3" xfId="22451" xr:uid="{00000000-0005-0000-0000-00004C5B0000}"/>
    <cellStyle name="Millares 6 3 3 2" xfId="22452" xr:uid="{00000000-0005-0000-0000-00004D5B0000}"/>
    <cellStyle name="Millares 6 3 3 3" xfId="22453" xr:uid="{00000000-0005-0000-0000-00004E5B0000}"/>
    <cellStyle name="Millares 6 3 4" xfId="22454" xr:uid="{00000000-0005-0000-0000-00004F5B0000}"/>
    <cellStyle name="Millares 6 3 5" xfId="22455" xr:uid="{00000000-0005-0000-0000-0000505B0000}"/>
    <cellStyle name="Millares 6 3 6" xfId="22456" xr:uid="{00000000-0005-0000-0000-0000515B0000}"/>
    <cellStyle name="Millares 6 4" xfId="22457" xr:uid="{00000000-0005-0000-0000-0000525B0000}"/>
    <cellStyle name="Millares 6 4 2" xfId="22458" xr:uid="{00000000-0005-0000-0000-0000535B0000}"/>
    <cellStyle name="Millares 6 4 2 2" xfId="22459" xr:uid="{00000000-0005-0000-0000-0000545B0000}"/>
    <cellStyle name="Millares 6 4 3" xfId="22460" xr:uid="{00000000-0005-0000-0000-0000555B0000}"/>
    <cellStyle name="Millares 6 4 3 2" xfId="22461" xr:uid="{00000000-0005-0000-0000-0000565B0000}"/>
    <cellStyle name="Millares 6 4 3 3" xfId="22462" xr:uid="{00000000-0005-0000-0000-0000575B0000}"/>
    <cellStyle name="Millares 6 4 4" xfId="22463" xr:uid="{00000000-0005-0000-0000-0000585B0000}"/>
    <cellStyle name="Millares 6 4 5" xfId="22464" xr:uid="{00000000-0005-0000-0000-0000595B0000}"/>
    <cellStyle name="Millares 6 4 6" xfId="22465" xr:uid="{00000000-0005-0000-0000-00005A5B0000}"/>
    <cellStyle name="Millares 6 4 7" xfId="22466" xr:uid="{00000000-0005-0000-0000-00005B5B0000}"/>
    <cellStyle name="Millares 6 5" xfId="22467" xr:uid="{00000000-0005-0000-0000-00005C5B0000}"/>
    <cellStyle name="Millares 6 5 2" xfId="22468" xr:uid="{00000000-0005-0000-0000-00005D5B0000}"/>
    <cellStyle name="Millares 6 6" xfId="22469" xr:uid="{00000000-0005-0000-0000-00005E5B0000}"/>
    <cellStyle name="Millares 6 6 2" xfId="22470" xr:uid="{00000000-0005-0000-0000-00005F5B0000}"/>
    <cellStyle name="Millares 6 6 3" xfId="22471" xr:uid="{00000000-0005-0000-0000-0000605B0000}"/>
    <cellStyle name="Millares 6 7" xfId="22472" xr:uid="{00000000-0005-0000-0000-0000615B0000}"/>
    <cellStyle name="Millares 6 8" xfId="22473" xr:uid="{00000000-0005-0000-0000-0000625B0000}"/>
    <cellStyle name="Millares 6 9" xfId="22474" xr:uid="{00000000-0005-0000-0000-0000635B0000}"/>
    <cellStyle name="Millares 60" xfId="22475" xr:uid="{00000000-0005-0000-0000-0000645B0000}"/>
    <cellStyle name="Millares 61" xfId="22476" xr:uid="{00000000-0005-0000-0000-0000655B0000}"/>
    <cellStyle name="Millares 61 2" xfId="22477" xr:uid="{00000000-0005-0000-0000-0000665B0000}"/>
    <cellStyle name="Millares 61 3" xfId="22478" xr:uid="{00000000-0005-0000-0000-0000675B0000}"/>
    <cellStyle name="Millares 62" xfId="22479" xr:uid="{00000000-0005-0000-0000-0000685B0000}"/>
    <cellStyle name="Millares 63" xfId="22480" xr:uid="{00000000-0005-0000-0000-0000695B0000}"/>
    <cellStyle name="Millares 64" xfId="22481" xr:uid="{00000000-0005-0000-0000-00006A5B0000}"/>
    <cellStyle name="Millares 65" xfId="22482" xr:uid="{00000000-0005-0000-0000-00006B5B0000}"/>
    <cellStyle name="Millares 66" xfId="22483" xr:uid="{00000000-0005-0000-0000-00006C5B0000}"/>
    <cellStyle name="Millares 67" xfId="359" xr:uid="{00000000-0005-0000-0000-00006D5B0000}"/>
    <cellStyle name="Millares 67 2" xfId="34136" xr:uid="{00000000-0005-0000-0000-00006E5B0000}"/>
    <cellStyle name="Millares 68" xfId="34137" xr:uid="{00000000-0005-0000-0000-00006F5B0000}"/>
    <cellStyle name="Millares 69" xfId="34138" xr:uid="{00000000-0005-0000-0000-0000705B0000}"/>
    <cellStyle name="Millares 7" xfId="22484" xr:uid="{00000000-0005-0000-0000-0000715B0000}"/>
    <cellStyle name="Millares 7 10" xfId="22485" xr:uid="{00000000-0005-0000-0000-0000725B0000}"/>
    <cellStyle name="Millares 7 2" xfId="22486" xr:uid="{00000000-0005-0000-0000-0000735B0000}"/>
    <cellStyle name="Millares 7 2 10" xfId="22487" xr:uid="{00000000-0005-0000-0000-0000745B0000}"/>
    <cellStyle name="Millares 7 2 2" xfId="22488" xr:uid="{00000000-0005-0000-0000-0000755B0000}"/>
    <cellStyle name="Millares 7 2 2 2" xfId="22489" xr:uid="{00000000-0005-0000-0000-0000765B0000}"/>
    <cellStyle name="Millares 7 2 2 2 2" xfId="22490" xr:uid="{00000000-0005-0000-0000-0000775B0000}"/>
    <cellStyle name="Millares 7 2 2 3" xfId="22491" xr:uid="{00000000-0005-0000-0000-0000785B0000}"/>
    <cellStyle name="Millares 7 2 2 4" xfId="22492" xr:uid="{00000000-0005-0000-0000-0000795B0000}"/>
    <cellStyle name="Millares 7 2 3" xfId="22493" xr:uid="{00000000-0005-0000-0000-00007A5B0000}"/>
    <cellStyle name="Millares 7 2 3 2" xfId="22494" xr:uid="{00000000-0005-0000-0000-00007B5B0000}"/>
    <cellStyle name="Millares 7 2 3 3" xfId="22495" xr:uid="{00000000-0005-0000-0000-00007C5B0000}"/>
    <cellStyle name="Millares 7 2 4" xfId="22496" xr:uid="{00000000-0005-0000-0000-00007D5B0000}"/>
    <cellStyle name="Millares 7 2 4 2" xfId="22497" xr:uid="{00000000-0005-0000-0000-00007E5B0000}"/>
    <cellStyle name="Millares 7 2 4 3" xfId="22498" xr:uid="{00000000-0005-0000-0000-00007F5B0000}"/>
    <cellStyle name="Millares 7 2 5" xfId="22499" xr:uid="{00000000-0005-0000-0000-0000805B0000}"/>
    <cellStyle name="Millares 7 2 6" xfId="22500" xr:uid="{00000000-0005-0000-0000-0000815B0000}"/>
    <cellStyle name="Millares 7 2 6 2" xfId="22501" xr:uid="{00000000-0005-0000-0000-0000825B0000}"/>
    <cellStyle name="Millares 7 2 7" xfId="22502" xr:uid="{00000000-0005-0000-0000-0000835B0000}"/>
    <cellStyle name="Millares 7 2 8" xfId="22503" xr:uid="{00000000-0005-0000-0000-0000845B0000}"/>
    <cellStyle name="Millares 7 2 9" xfId="22504" xr:uid="{00000000-0005-0000-0000-0000855B0000}"/>
    <cellStyle name="Millares 7 3" xfId="22505" xr:uid="{00000000-0005-0000-0000-0000865B0000}"/>
    <cellStyle name="Millares 7 3 2" xfId="22506" xr:uid="{00000000-0005-0000-0000-0000875B0000}"/>
    <cellStyle name="Millares 7 3 2 2" xfId="22507" xr:uid="{00000000-0005-0000-0000-0000885B0000}"/>
    <cellStyle name="Millares 7 3 2 2 2" xfId="22508" xr:uid="{00000000-0005-0000-0000-0000895B0000}"/>
    <cellStyle name="Millares 7 3 2 3" xfId="22509" xr:uid="{00000000-0005-0000-0000-00008A5B0000}"/>
    <cellStyle name="Millares 7 3 2 4" xfId="22510" xr:uid="{00000000-0005-0000-0000-00008B5B0000}"/>
    <cellStyle name="Millares 7 3 3" xfId="22511" xr:uid="{00000000-0005-0000-0000-00008C5B0000}"/>
    <cellStyle name="Millares 7 3 3 2" xfId="22512" xr:uid="{00000000-0005-0000-0000-00008D5B0000}"/>
    <cellStyle name="Millares 7 3 4" xfId="22513" xr:uid="{00000000-0005-0000-0000-00008E5B0000}"/>
    <cellStyle name="Millares 7 3 4 2" xfId="22514" xr:uid="{00000000-0005-0000-0000-00008F5B0000}"/>
    <cellStyle name="Millares 7 3 4 3" xfId="22515" xr:uid="{00000000-0005-0000-0000-0000905B0000}"/>
    <cellStyle name="Millares 7 3 5" xfId="22516" xr:uid="{00000000-0005-0000-0000-0000915B0000}"/>
    <cellStyle name="Millares 7 3 6" xfId="22517" xr:uid="{00000000-0005-0000-0000-0000925B0000}"/>
    <cellStyle name="Millares 7 3 7" xfId="22518" xr:uid="{00000000-0005-0000-0000-0000935B0000}"/>
    <cellStyle name="Millares 7 3 8" xfId="22519" xr:uid="{00000000-0005-0000-0000-0000945B0000}"/>
    <cellStyle name="Millares 7 4" xfId="22520" xr:uid="{00000000-0005-0000-0000-0000955B0000}"/>
    <cellStyle name="Millares 7 4 2" xfId="22521" xr:uid="{00000000-0005-0000-0000-0000965B0000}"/>
    <cellStyle name="Millares 7 4 2 2" xfId="22522" xr:uid="{00000000-0005-0000-0000-0000975B0000}"/>
    <cellStyle name="Millares 7 4 2 3" xfId="22523" xr:uid="{00000000-0005-0000-0000-0000985B0000}"/>
    <cellStyle name="Millares 7 4 3" xfId="22524" xr:uid="{00000000-0005-0000-0000-0000995B0000}"/>
    <cellStyle name="Millares 7 4 3 2" xfId="22525" xr:uid="{00000000-0005-0000-0000-00009A5B0000}"/>
    <cellStyle name="Millares 7 4 3 3" xfId="22526" xr:uid="{00000000-0005-0000-0000-00009B5B0000}"/>
    <cellStyle name="Millares 7 4 4" xfId="22527" xr:uid="{00000000-0005-0000-0000-00009C5B0000}"/>
    <cellStyle name="Millares 7 4 5" xfId="22528" xr:uid="{00000000-0005-0000-0000-00009D5B0000}"/>
    <cellStyle name="Millares 7 4 6" xfId="22529" xr:uid="{00000000-0005-0000-0000-00009E5B0000}"/>
    <cellStyle name="Millares 7 5" xfId="22530" xr:uid="{00000000-0005-0000-0000-00009F5B0000}"/>
    <cellStyle name="Millares 7 5 2" xfId="22531" xr:uid="{00000000-0005-0000-0000-0000A05B0000}"/>
    <cellStyle name="Millares 7 6" xfId="22532" xr:uid="{00000000-0005-0000-0000-0000A15B0000}"/>
    <cellStyle name="Millares 7 6 2" xfId="22533" xr:uid="{00000000-0005-0000-0000-0000A25B0000}"/>
    <cellStyle name="Millares 7 6 3" xfId="22534" xr:uid="{00000000-0005-0000-0000-0000A35B0000}"/>
    <cellStyle name="Millares 7 7" xfId="22535" xr:uid="{00000000-0005-0000-0000-0000A45B0000}"/>
    <cellStyle name="Millares 7 8" xfId="22536" xr:uid="{00000000-0005-0000-0000-0000A55B0000}"/>
    <cellStyle name="Millares 7 9" xfId="22537" xr:uid="{00000000-0005-0000-0000-0000A65B0000}"/>
    <cellStyle name="Millares 70" xfId="34139" xr:uid="{00000000-0005-0000-0000-0000A75B0000}"/>
    <cellStyle name="Millares 71" xfId="34140" xr:uid="{00000000-0005-0000-0000-0000A85B0000}"/>
    <cellStyle name="Millares 72" xfId="34141" xr:uid="{00000000-0005-0000-0000-0000A95B0000}"/>
    <cellStyle name="Millares 73" xfId="34142" xr:uid="{00000000-0005-0000-0000-0000AA5B0000}"/>
    <cellStyle name="Millares 74" xfId="34143" xr:uid="{00000000-0005-0000-0000-0000AB5B0000}"/>
    <cellStyle name="Millares 75" xfId="34144" xr:uid="{00000000-0005-0000-0000-0000AC5B0000}"/>
    <cellStyle name="Millares 76" xfId="34145" xr:uid="{00000000-0005-0000-0000-0000AD5B0000}"/>
    <cellStyle name="Millares 77" xfId="34146" xr:uid="{00000000-0005-0000-0000-0000AE5B0000}"/>
    <cellStyle name="Millares 78" xfId="34147" xr:uid="{00000000-0005-0000-0000-0000AF5B0000}"/>
    <cellStyle name="Millares 79" xfId="34148" xr:uid="{00000000-0005-0000-0000-0000B05B0000}"/>
    <cellStyle name="Millares 8" xfId="22538" xr:uid="{00000000-0005-0000-0000-0000B15B0000}"/>
    <cellStyle name="Millares 8 2" xfId="22539" xr:uid="{00000000-0005-0000-0000-0000B25B0000}"/>
    <cellStyle name="Millares 8 2 2" xfId="22540" xr:uid="{00000000-0005-0000-0000-0000B35B0000}"/>
    <cellStyle name="Millares 8 2 2 2" xfId="22541" xr:uid="{00000000-0005-0000-0000-0000B45B0000}"/>
    <cellStyle name="Millares 8 2 2 3" xfId="22542" xr:uid="{00000000-0005-0000-0000-0000B55B0000}"/>
    <cellStyle name="Millares 8 2 2 4" xfId="22543" xr:uid="{00000000-0005-0000-0000-0000B65B0000}"/>
    <cellStyle name="Millares 8 2 3" xfId="22544" xr:uid="{00000000-0005-0000-0000-0000B75B0000}"/>
    <cellStyle name="Millares 8 2 3 2" xfId="22545" xr:uid="{00000000-0005-0000-0000-0000B85B0000}"/>
    <cellStyle name="Millares 8 2 3 3" xfId="22546" xr:uid="{00000000-0005-0000-0000-0000B95B0000}"/>
    <cellStyle name="Millares 8 2 4" xfId="22547" xr:uid="{00000000-0005-0000-0000-0000BA5B0000}"/>
    <cellStyle name="Millares 8 2 4 2" xfId="22548" xr:uid="{00000000-0005-0000-0000-0000BB5B0000}"/>
    <cellStyle name="Millares 8 2 5" xfId="22549" xr:uid="{00000000-0005-0000-0000-0000BC5B0000}"/>
    <cellStyle name="Millares 8 2 6" xfId="22550" xr:uid="{00000000-0005-0000-0000-0000BD5B0000}"/>
    <cellStyle name="Millares 8 2 7" xfId="22551" xr:uid="{00000000-0005-0000-0000-0000BE5B0000}"/>
    <cellStyle name="Millares 8 3" xfId="22552" xr:uid="{00000000-0005-0000-0000-0000BF5B0000}"/>
    <cellStyle name="Millares 8 3 2" xfId="22553" xr:uid="{00000000-0005-0000-0000-0000C05B0000}"/>
    <cellStyle name="Millares 8 3 2 2" xfId="22554" xr:uid="{00000000-0005-0000-0000-0000C15B0000}"/>
    <cellStyle name="Millares 8 3 2 3" xfId="22555" xr:uid="{00000000-0005-0000-0000-0000C25B0000}"/>
    <cellStyle name="Millares 8 3 2 4" xfId="22556" xr:uid="{00000000-0005-0000-0000-0000C35B0000}"/>
    <cellStyle name="Millares 8 3 3" xfId="22557" xr:uid="{00000000-0005-0000-0000-0000C45B0000}"/>
    <cellStyle name="Millares 8 3 4" xfId="22558" xr:uid="{00000000-0005-0000-0000-0000C55B0000}"/>
    <cellStyle name="Millares 8 3 5" xfId="22559" xr:uid="{00000000-0005-0000-0000-0000C65B0000}"/>
    <cellStyle name="Millares 8 4" xfId="22560" xr:uid="{00000000-0005-0000-0000-0000C75B0000}"/>
    <cellStyle name="Millares 8 4 2" xfId="22561" xr:uid="{00000000-0005-0000-0000-0000C85B0000}"/>
    <cellStyle name="Millares 8 4 3" xfId="22562" xr:uid="{00000000-0005-0000-0000-0000C95B0000}"/>
    <cellStyle name="Millares 8 4 4" xfId="22563" xr:uid="{00000000-0005-0000-0000-0000CA5B0000}"/>
    <cellStyle name="Millares 8 5" xfId="22564" xr:uid="{00000000-0005-0000-0000-0000CB5B0000}"/>
    <cellStyle name="Millares 8 5 2" xfId="22565" xr:uid="{00000000-0005-0000-0000-0000CC5B0000}"/>
    <cellStyle name="Millares 8 5 3" xfId="22566" xr:uid="{00000000-0005-0000-0000-0000CD5B0000}"/>
    <cellStyle name="Millares 8 6" xfId="22567" xr:uid="{00000000-0005-0000-0000-0000CE5B0000}"/>
    <cellStyle name="Millares 8 6 2" xfId="22568" xr:uid="{00000000-0005-0000-0000-0000CF5B0000}"/>
    <cellStyle name="Millares 8 7" xfId="22569" xr:uid="{00000000-0005-0000-0000-0000D05B0000}"/>
    <cellStyle name="Millares 8 8" xfId="22570" xr:uid="{00000000-0005-0000-0000-0000D15B0000}"/>
    <cellStyle name="Millares 8 9" xfId="22571" xr:uid="{00000000-0005-0000-0000-0000D25B0000}"/>
    <cellStyle name="Millares 80" xfId="34149" xr:uid="{00000000-0005-0000-0000-0000D35B0000}"/>
    <cellStyle name="Millares 81" xfId="34150" xr:uid="{00000000-0005-0000-0000-0000D45B0000}"/>
    <cellStyle name="Millares 82" xfId="34151" xr:uid="{00000000-0005-0000-0000-0000D55B0000}"/>
    <cellStyle name="Millares 83" xfId="34152" xr:uid="{00000000-0005-0000-0000-0000D65B0000}"/>
    <cellStyle name="Millares 84" xfId="34153" xr:uid="{00000000-0005-0000-0000-0000D75B0000}"/>
    <cellStyle name="Millares 85" xfId="34154" xr:uid="{00000000-0005-0000-0000-0000D85B0000}"/>
    <cellStyle name="Millares 86" xfId="34155" xr:uid="{00000000-0005-0000-0000-0000D95B0000}"/>
    <cellStyle name="Millares 87" xfId="34156" xr:uid="{00000000-0005-0000-0000-0000DA5B0000}"/>
    <cellStyle name="Millares 88" xfId="34157" xr:uid="{00000000-0005-0000-0000-0000DB5B0000}"/>
    <cellStyle name="Millares 89" xfId="34158" xr:uid="{00000000-0005-0000-0000-0000DC5B0000}"/>
    <cellStyle name="Millares 9" xfId="22572" xr:uid="{00000000-0005-0000-0000-0000DD5B0000}"/>
    <cellStyle name="Millares 9 2" xfId="22573" xr:uid="{00000000-0005-0000-0000-0000DE5B0000}"/>
    <cellStyle name="Millares 9 2 2" xfId="22574" xr:uid="{00000000-0005-0000-0000-0000DF5B0000}"/>
    <cellStyle name="Millares 9 2 2 2" xfId="22575" xr:uid="{00000000-0005-0000-0000-0000E05B0000}"/>
    <cellStyle name="Millares 9 2 2 3" xfId="22576" xr:uid="{00000000-0005-0000-0000-0000E15B0000}"/>
    <cellStyle name="Millares 9 2 2 4" xfId="22577" xr:uid="{00000000-0005-0000-0000-0000E25B0000}"/>
    <cellStyle name="Millares 9 2 3" xfId="22578" xr:uid="{00000000-0005-0000-0000-0000E35B0000}"/>
    <cellStyle name="Millares 9 2 4" xfId="22579" xr:uid="{00000000-0005-0000-0000-0000E45B0000}"/>
    <cellStyle name="Millares 9 2 5" xfId="22580" xr:uid="{00000000-0005-0000-0000-0000E55B0000}"/>
    <cellStyle name="Millares 9 3" xfId="22581" xr:uid="{00000000-0005-0000-0000-0000E65B0000}"/>
    <cellStyle name="Millares 9 3 2" xfId="22582" xr:uid="{00000000-0005-0000-0000-0000E75B0000}"/>
    <cellStyle name="Millares 9 3 2 2" xfId="22583" xr:uid="{00000000-0005-0000-0000-0000E85B0000}"/>
    <cellStyle name="Millares 9 3 2 4" xfId="22584" xr:uid="{00000000-0005-0000-0000-0000E95B0000}"/>
    <cellStyle name="Millares 9 3 3" xfId="22585" xr:uid="{00000000-0005-0000-0000-0000EA5B0000}"/>
    <cellStyle name="Millares 9 3 4" xfId="22586" xr:uid="{00000000-0005-0000-0000-0000EB5B0000}"/>
    <cellStyle name="Millares 9 3 5" xfId="22587" xr:uid="{00000000-0005-0000-0000-0000EC5B0000}"/>
    <cellStyle name="Millares 9 4" xfId="22588" xr:uid="{00000000-0005-0000-0000-0000ED5B0000}"/>
    <cellStyle name="Millares 9 4 2" xfId="22589" xr:uid="{00000000-0005-0000-0000-0000EE5B0000}"/>
    <cellStyle name="Millares 9 4 2 2" xfId="22590" xr:uid="{00000000-0005-0000-0000-0000EF5B0000}"/>
    <cellStyle name="Millares 9 4 3" xfId="22591" xr:uid="{00000000-0005-0000-0000-0000F05B0000}"/>
    <cellStyle name="Millares 9 4 4" xfId="22592" xr:uid="{00000000-0005-0000-0000-0000F15B0000}"/>
    <cellStyle name="Millares 9 5" xfId="22593" xr:uid="{00000000-0005-0000-0000-0000F25B0000}"/>
    <cellStyle name="Millares 9 5 2" xfId="22594" xr:uid="{00000000-0005-0000-0000-0000F35B0000}"/>
    <cellStyle name="Millares 9 6" xfId="22595" xr:uid="{00000000-0005-0000-0000-0000F45B0000}"/>
    <cellStyle name="Millares 9 7" xfId="22596" xr:uid="{00000000-0005-0000-0000-0000F55B0000}"/>
    <cellStyle name="Millares 9 8" xfId="22597" xr:uid="{00000000-0005-0000-0000-0000F65B0000}"/>
    <cellStyle name="Millares 9 9" xfId="22598" xr:uid="{00000000-0005-0000-0000-0000F75B0000}"/>
    <cellStyle name="Milliers [0]_Provision impôt cant." xfId="22" xr:uid="{00000000-0005-0000-0000-0000F85B0000}"/>
    <cellStyle name="Milliers_Provision impôt cant." xfId="23" xr:uid="{00000000-0005-0000-0000-0000F95B0000}"/>
    <cellStyle name="Moneda 2" xfId="22599" xr:uid="{00000000-0005-0000-0000-0000FA5B0000}"/>
    <cellStyle name="Moneda 2 2" xfId="22600" xr:uid="{00000000-0005-0000-0000-0000FB5B0000}"/>
    <cellStyle name="Moneda 2 2 2" xfId="22601" xr:uid="{00000000-0005-0000-0000-0000FC5B0000}"/>
    <cellStyle name="Moneda 2 2 2 2" xfId="22602" xr:uid="{00000000-0005-0000-0000-0000FD5B0000}"/>
    <cellStyle name="Moneda 2 2 3" xfId="22603" xr:uid="{00000000-0005-0000-0000-0000FE5B0000}"/>
    <cellStyle name="Moneda 2 3" xfId="22604" xr:uid="{00000000-0005-0000-0000-0000FF5B0000}"/>
    <cellStyle name="Moneda 2 3 2" xfId="22605" xr:uid="{00000000-0005-0000-0000-0000005C0000}"/>
    <cellStyle name="Moneda 2 3 3" xfId="22606" xr:uid="{00000000-0005-0000-0000-0000015C0000}"/>
    <cellStyle name="Moneda 2 4" xfId="22607" xr:uid="{00000000-0005-0000-0000-0000025C0000}"/>
    <cellStyle name="Moneda 2 4 2" xfId="22608" xr:uid="{00000000-0005-0000-0000-0000035C0000}"/>
    <cellStyle name="Moneda 2 5" xfId="22609" xr:uid="{00000000-0005-0000-0000-0000045C0000}"/>
    <cellStyle name="Moneda 2 6" xfId="22610" xr:uid="{00000000-0005-0000-0000-0000055C0000}"/>
    <cellStyle name="Moneda 3" xfId="22611" xr:uid="{00000000-0005-0000-0000-0000065C0000}"/>
    <cellStyle name="Moneda 3 2" xfId="22612" xr:uid="{00000000-0005-0000-0000-0000075C0000}"/>
    <cellStyle name="Moneda 4" xfId="22613" xr:uid="{00000000-0005-0000-0000-0000085C0000}"/>
    <cellStyle name="Moneda 4 2" xfId="22614" xr:uid="{00000000-0005-0000-0000-0000095C0000}"/>
    <cellStyle name="Moneda 5" xfId="22615" xr:uid="{00000000-0005-0000-0000-00000A5C0000}"/>
    <cellStyle name="Moneda 6" xfId="22616" xr:uid="{00000000-0005-0000-0000-00000B5C0000}"/>
    <cellStyle name="Moneda 7" xfId="22617" xr:uid="{00000000-0005-0000-0000-00000C5C0000}"/>
    <cellStyle name="Monétaire [0]_Feuil1" xfId="24" xr:uid="{00000000-0005-0000-0000-00000D5C0000}"/>
    <cellStyle name="Monétaire_Feuil1" xfId="25" xr:uid="{00000000-0005-0000-0000-00000E5C0000}"/>
    <cellStyle name="Neutral 2" xfId="227" xr:uid="{00000000-0005-0000-0000-00000F5C0000}"/>
    <cellStyle name="Neutral 2 2" xfId="22619" xr:uid="{00000000-0005-0000-0000-0000105C0000}"/>
    <cellStyle name="Neutral 2 2 2" xfId="22620" xr:uid="{00000000-0005-0000-0000-0000115C0000}"/>
    <cellStyle name="Neutral 2 2 2 2" xfId="22621" xr:uid="{00000000-0005-0000-0000-0000125C0000}"/>
    <cellStyle name="Neutral 2 2 3" xfId="22622" xr:uid="{00000000-0005-0000-0000-0000135C0000}"/>
    <cellStyle name="Neutral 2 2 4" xfId="22623" xr:uid="{00000000-0005-0000-0000-0000145C0000}"/>
    <cellStyle name="Neutral 2 3" xfId="22624" xr:uid="{00000000-0005-0000-0000-0000155C0000}"/>
    <cellStyle name="Neutral 2 3 2" xfId="22625" xr:uid="{00000000-0005-0000-0000-0000165C0000}"/>
    <cellStyle name="Neutral 2 4" xfId="22626" xr:uid="{00000000-0005-0000-0000-0000175C0000}"/>
    <cellStyle name="Neutral 2 5" xfId="22627" xr:uid="{00000000-0005-0000-0000-0000185C0000}"/>
    <cellStyle name="Neutral 2 6" xfId="22628" xr:uid="{00000000-0005-0000-0000-0000195C0000}"/>
    <cellStyle name="Neutral 2 7" xfId="22618" xr:uid="{00000000-0005-0000-0000-00001A5C0000}"/>
    <cellStyle name="Neutral 2_37. RESULTADO NEGOCIOS YOY" xfId="22629" xr:uid="{00000000-0005-0000-0000-00001B5C0000}"/>
    <cellStyle name="Neutral 3" xfId="22630" xr:uid="{00000000-0005-0000-0000-00001C5C0000}"/>
    <cellStyle name="Neutral 3 2" xfId="22631" xr:uid="{00000000-0005-0000-0000-00001D5C0000}"/>
    <cellStyle name="Neutral 3 2 2" xfId="22632" xr:uid="{00000000-0005-0000-0000-00001E5C0000}"/>
    <cellStyle name="Neutral 3 3" xfId="22633" xr:uid="{00000000-0005-0000-0000-00001F5C0000}"/>
    <cellStyle name="Neutral 4" xfId="22634" xr:uid="{00000000-0005-0000-0000-0000205C0000}"/>
    <cellStyle name="Neutral 4 2" xfId="22635" xr:uid="{00000000-0005-0000-0000-0000215C0000}"/>
    <cellStyle name="Neutral 4 3" xfId="22636" xr:uid="{00000000-0005-0000-0000-0000225C0000}"/>
    <cellStyle name="Neutral 5" xfId="22637" xr:uid="{00000000-0005-0000-0000-0000235C0000}"/>
    <cellStyle name="Neutral 5 2" xfId="22638" xr:uid="{00000000-0005-0000-0000-0000245C0000}"/>
    <cellStyle name="Neutral 5 3" xfId="22639" xr:uid="{00000000-0005-0000-0000-0000255C0000}"/>
    <cellStyle name="Neutral 6" xfId="22640" xr:uid="{00000000-0005-0000-0000-0000265C0000}"/>
    <cellStyle name="Neutral 7" xfId="22641" xr:uid="{00000000-0005-0000-0000-0000275C0000}"/>
    <cellStyle name="Neutro 2" xfId="228" xr:uid="{00000000-0005-0000-0000-0000285C0000}"/>
    <cellStyle name="No-definido" xfId="22642" xr:uid="{00000000-0005-0000-0000-0000295C0000}"/>
    <cellStyle name="No-definido 2" xfId="22643" xr:uid="{00000000-0005-0000-0000-00002A5C0000}"/>
    <cellStyle name="No-definido 2 2" xfId="22644" xr:uid="{00000000-0005-0000-0000-00002B5C0000}"/>
    <cellStyle name="No-definido 3" xfId="22645" xr:uid="{00000000-0005-0000-0000-00002C5C0000}"/>
    <cellStyle name="No-definido 3 2" xfId="22646" xr:uid="{00000000-0005-0000-0000-00002D5C0000}"/>
    <cellStyle name="No-definido 4" xfId="22647" xr:uid="{00000000-0005-0000-0000-00002E5C0000}"/>
    <cellStyle name="No-definido_37. RESULTADO NEGOCIOS YOY" xfId="22648" xr:uid="{00000000-0005-0000-0000-00002F5C0000}"/>
    <cellStyle name="Non d‚fini" xfId="26" xr:uid="{00000000-0005-0000-0000-0000305C0000}"/>
    <cellStyle name="Normal" xfId="0" builtinId="0"/>
    <cellStyle name="Normal - Style1 4" xfId="377" xr:uid="{00000000-0005-0000-0000-0000325C0000}"/>
    <cellStyle name="Normal - Style1 4 2" xfId="22649" xr:uid="{00000000-0005-0000-0000-0000335C0000}"/>
    <cellStyle name="Normal (Eingabe)" xfId="27" xr:uid="{00000000-0005-0000-0000-0000345C0000}"/>
    <cellStyle name="Normal 10" xfId="229" xr:uid="{00000000-0005-0000-0000-0000355C0000}"/>
    <cellStyle name="Normal 10 10" xfId="22650" xr:uid="{00000000-0005-0000-0000-0000365C0000}"/>
    <cellStyle name="Normal 10 10 2" xfId="22651" xr:uid="{00000000-0005-0000-0000-0000375C0000}"/>
    <cellStyle name="Normal 10 10 3" xfId="22652" xr:uid="{00000000-0005-0000-0000-0000385C0000}"/>
    <cellStyle name="Normal 10 11" xfId="22653" xr:uid="{00000000-0005-0000-0000-0000395C0000}"/>
    <cellStyle name="Normal 10 12" xfId="22654" xr:uid="{00000000-0005-0000-0000-00003A5C0000}"/>
    <cellStyle name="Normal 10 13" xfId="22655" xr:uid="{00000000-0005-0000-0000-00003B5C0000}"/>
    <cellStyle name="Normal 10 13 2" xfId="22656" xr:uid="{00000000-0005-0000-0000-00003C5C0000}"/>
    <cellStyle name="Normal 10 13 2 2" xfId="22657" xr:uid="{00000000-0005-0000-0000-00003D5C0000}"/>
    <cellStyle name="Normal 10 13 2_37. RESULTADO NEGOCIOS YOY" xfId="22658" xr:uid="{00000000-0005-0000-0000-00003E5C0000}"/>
    <cellStyle name="Normal 10 13 3" xfId="22659" xr:uid="{00000000-0005-0000-0000-00003F5C0000}"/>
    <cellStyle name="Normal 10 13_37. RESULTADO NEGOCIOS YOY" xfId="22660" xr:uid="{00000000-0005-0000-0000-0000405C0000}"/>
    <cellStyle name="Normal 10 14" xfId="22661" xr:uid="{00000000-0005-0000-0000-0000415C0000}"/>
    <cellStyle name="Normal 10 15" xfId="22662" xr:uid="{00000000-0005-0000-0000-0000425C0000}"/>
    <cellStyle name="Normal 10 16" xfId="22663" xr:uid="{00000000-0005-0000-0000-0000435C0000}"/>
    <cellStyle name="Normal 10 17" xfId="38648" xr:uid="{00000000-0005-0000-0000-0000445C0000}"/>
    <cellStyle name="Normal 10 18" xfId="334" xr:uid="{00000000-0005-0000-0000-0000455C0000}"/>
    <cellStyle name="Normal 10 2" xfId="22664" xr:uid="{00000000-0005-0000-0000-0000465C0000}"/>
    <cellStyle name="Normal 10 2 10" xfId="22665" xr:uid="{00000000-0005-0000-0000-0000475C0000}"/>
    <cellStyle name="Normal 10 2 10 2" xfId="22666" xr:uid="{00000000-0005-0000-0000-0000485C0000}"/>
    <cellStyle name="Normal 10 2 10_37. RESULTADO NEGOCIOS YOY" xfId="22667" xr:uid="{00000000-0005-0000-0000-0000495C0000}"/>
    <cellStyle name="Normal 10 2 11" xfId="22668" xr:uid="{00000000-0005-0000-0000-00004A5C0000}"/>
    <cellStyle name="Normal 10 2 12" xfId="22669" xr:uid="{00000000-0005-0000-0000-00004B5C0000}"/>
    <cellStyle name="Normal 10 2 13" xfId="22670" xr:uid="{00000000-0005-0000-0000-00004C5C0000}"/>
    <cellStyle name="Normal 10 2 2" xfId="22671" xr:uid="{00000000-0005-0000-0000-00004D5C0000}"/>
    <cellStyle name="Normal 10 2 2 2" xfId="22672" xr:uid="{00000000-0005-0000-0000-00004E5C0000}"/>
    <cellStyle name="Normal 10 2 2 2 2" xfId="22673" xr:uid="{00000000-0005-0000-0000-00004F5C0000}"/>
    <cellStyle name="Normal 10 2 2 2 4" xfId="22674" xr:uid="{00000000-0005-0000-0000-0000505C0000}"/>
    <cellStyle name="Normal 10 2 2 2 5" xfId="22675" xr:uid="{00000000-0005-0000-0000-0000515C0000}"/>
    <cellStyle name="Normal 10 2 2 3" xfId="22676" xr:uid="{00000000-0005-0000-0000-0000525C0000}"/>
    <cellStyle name="Normal 10 2 2 3 4" xfId="22677" xr:uid="{00000000-0005-0000-0000-0000535C0000}"/>
    <cellStyle name="Normal 10 2 2 3 5" xfId="22678" xr:uid="{00000000-0005-0000-0000-0000545C0000}"/>
    <cellStyle name="Normal 10 2 2 4" xfId="22679" xr:uid="{00000000-0005-0000-0000-0000555C0000}"/>
    <cellStyle name="Normal 10 2 2 6" xfId="22680" xr:uid="{00000000-0005-0000-0000-0000565C0000}"/>
    <cellStyle name="Normal 10 2 2 7" xfId="22681" xr:uid="{00000000-0005-0000-0000-0000575C0000}"/>
    <cellStyle name="Normal 10 2 2_37. RESULTADO NEGOCIOS YOY" xfId="22682" xr:uid="{00000000-0005-0000-0000-0000585C0000}"/>
    <cellStyle name="Normal 10 2 3" xfId="22683" xr:uid="{00000000-0005-0000-0000-0000595C0000}"/>
    <cellStyle name="Normal 10 2 3 2" xfId="22684" xr:uid="{00000000-0005-0000-0000-00005A5C0000}"/>
    <cellStyle name="Normal 10 2 3 2 4" xfId="22685" xr:uid="{00000000-0005-0000-0000-00005B5C0000}"/>
    <cellStyle name="Normal 10 2 3 2 5" xfId="22686" xr:uid="{00000000-0005-0000-0000-00005C5C0000}"/>
    <cellStyle name="Normal 10 2 3 3" xfId="22687" xr:uid="{00000000-0005-0000-0000-00005D5C0000}"/>
    <cellStyle name="Normal 10 2 3 5" xfId="22688" xr:uid="{00000000-0005-0000-0000-00005E5C0000}"/>
    <cellStyle name="Normal 10 2 3 6" xfId="22689" xr:uid="{00000000-0005-0000-0000-00005F5C0000}"/>
    <cellStyle name="Normal 10 2 3_37. RESULTADO NEGOCIOS YOY" xfId="22690" xr:uid="{00000000-0005-0000-0000-0000605C0000}"/>
    <cellStyle name="Normal 10 2 4" xfId="22691" xr:uid="{00000000-0005-0000-0000-0000615C0000}"/>
    <cellStyle name="Normal 10 2 4 2" xfId="22692" xr:uid="{00000000-0005-0000-0000-0000625C0000}"/>
    <cellStyle name="Normal 10 2 4 3" xfId="22693" xr:uid="{00000000-0005-0000-0000-0000635C0000}"/>
    <cellStyle name="Normal 10 2 4 4" xfId="22694" xr:uid="{00000000-0005-0000-0000-0000645C0000}"/>
    <cellStyle name="Normal 10 2 4 5" xfId="22695" xr:uid="{00000000-0005-0000-0000-0000655C0000}"/>
    <cellStyle name="Normal 10 2 4_37. RESULTADO NEGOCIOS YOY" xfId="22696" xr:uid="{00000000-0005-0000-0000-0000665C0000}"/>
    <cellStyle name="Normal 10 2 5" xfId="22697" xr:uid="{00000000-0005-0000-0000-0000675C0000}"/>
    <cellStyle name="Normal 10 2 5 2" xfId="22698" xr:uid="{00000000-0005-0000-0000-0000685C0000}"/>
    <cellStyle name="Normal 10 2 5 4" xfId="22699" xr:uid="{00000000-0005-0000-0000-0000695C0000}"/>
    <cellStyle name="Normal 10 2 5 5" xfId="22700" xr:uid="{00000000-0005-0000-0000-00006A5C0000}"/>
    <cellStyle name="Normal 10 2 5_37. RESULTADO NEGOCIOS YOY" xfId="22701" xr:uid="{00000000-0005-0000-0000-00006B5C0000}"/>
    <cellStyle name="Normal 10 2 6" xfId="22702" xr:uid="{00000000-0005-0000-0000-00006C5C0000}"/>
    <cellStyle name="Normal 10 2 6 2" xfId="22703" xr:uid="{00000000-0005-0000-0000-00006D5C0000}"/>
    <cellStyle name="Normal 10 2 6_37. RESULTADO NEGOCIOS YOY" xfId="22704" xr:uid="{00000000-0005-0000-0000-00006E5C0000}"/>
    <cellStyle name="Normal 10 2 7" xfId="22705" xr:uid="{00000000-0005-0000-0000-00006F5C0000}"/>
    <cellStyle name="Normal 10 2 7 2" xfId="22706" xr:uid="{00000000-0005-0000-0000-0000705C0000}"/>
    <cellStyle name="Normal 10 2 7 2 2" xfId="22707" xr:uid="{00000000-0005-0000-0000-0000715C0000}"/>
    <cellStyle name="Normal 10 2 7 2_37. RESULTADO NEGOCIOS YOY" xfId="22708" xr:uid="{00000000-0005-0000-0000-0000725C0000}"/>
    <cellStyle name="Normal 10 2 7 3" xfId="22709" xr:uid="{00000000-0005-0000-0000-0000735C0000}"/>
    <cellStyle name="Normal 10 2 7_37. RESULTADO NEGOCIOS YOY" xfId="22710" xr:uid="{00000000-0005-0000-0000-0000745C0000}"/>
    <cellStyle name="Normal 10 2 8" xfId="22711" xr:uid="{00000000-0005-0000-0000-0000755C0000}"/>
    <cellStyle name="Normal 10 2 8 2" xfId="22712" xr:uid="{00000000-0005-0000-0000-0000765C0000}"/>
    <cellStyle name="Normal 10 2 8 2 2" xfId="22713" xr:uid="{00000000-0005-0000-0000-0000775C0000}"/>
    <cellStyle name="Normal 10 2 8 2_37. RESULTADO NEGOCIOS YOY" xfId="22714" xr:uid="{00000000-0005-0000-0000-0000785C0000}"/>
    <cellStyle name="Normal 10 2 8 3" xfId="22715" xr:uid="{00000000-0005-0000-0000-0000795C0000}"/>
    <cellStyle name="Normal 10 2 8_37. RESULTADO NEGOCIOS YOY" xfId="22716" xr:uid="{00000000-0005-0000-0000-00007A5C0000}"/>
    <cellStyle name="Normal 10 2 9" xfId="22717" xr:uid="{00000000-0005-0000-0000-00007B5C0000}"/>
    <cellStyle name="Normal 10 2 9 2" xfId="22718" xr:uid="{00000000-0005-0000-0000-00007C5C0000}"/>
    <cellStyle name="Normal 10 2 9 2 2" xfId="22719" xr:uid="{00000000-0005-0000-0000-00007D5C0000}"/>
    <cellStyle name="Normal 10 2 9 2_37. RESULTADO NEGOCIOS YOY" xfId="22720" xr:uid="{00000000-0005-0000-0000-00007E5C0000}"/>
    <cellStyle name="Normal 10 2 9 3" xfId="22721" xr:uid="{00000000-0005-0000-0000-00007F5C0000}"/>
    <cellStyle name="Normal 10 2 9_37. RESULTADO NEGOCIOS YOY" xfId="22722" xr:uid="{00000000-0005-0000-0000-0000805C0000}"/>
    <cellStyle name="Normal 10 2_37. RESULTADO NEGOCIOS YOY" xfId="22723" xr:uid="{00000000-0005-0000-0000-0000815C0000}"/>
    <cellStyle name="Normal 10 3" xfId="22724" xr:uid="{00000000-0005-0000-0000-0000825C0000}"/>
    <cellStyle name="Normal 10 3 10" xfId="22725" xr:uid="{00000000-0005-0000-0000-0000835C0000}"/>
    <cellStyle name="Normal 10 3 10 2" xfId="22726" xr:uid="{00000000-0005-0000-0000-0000845C0000}"/>
    <cellStyle name="Normal 10 3 10_37. RESULTADO NEGOCIOS YOY" xfId="22727" xr:uid="{00000000-0005-0000-0000-0000855C0000}"/>
    <cellStyle name="Normal 10 3 11" xfId="22728" xr:uid="{00000000-0005-0000-0000-0000865C0000}"/>
    <cellStyle name="Normal 10 3 12" xfId="22729" xr:uid="{00000000-0005-0000-0000-0000875C0000}"/>
    <cellStyle name="Normal 10 3 13" xfId="22730" xr:uid="{00000000-0005-0000-0000-0000885C0000}"/>
    <cellStyle name="Normal 10 3 14" xfId="22731" xr:uid="{00000000-0005-0000-0000-0000895C0000}"/>
    <cellStyle name="Normal 10 3 15" xfId="22732" xr:uid="{00000000-0005-0000-0000-00008A5C0000}"/>
    <cellStyle name="Normal 10 3 2" xfId="22733" xr:uid="{00000000-0005-0000-0000-00008B5C0000}"/>
    <cellStyle name="Normal 10 3 2 2" xfId="22734" xr:uid="{00000000-0005-0000-0000-00008C5C0000}"/>
    <cellStyle name="Normal 10 3 2 2 2" xfId="22735" xr:uid="{00000000-0005-0000-0000-00008D5C0000}"/>
    <cellStyle name="Normal 10 3 2 2 4" xfId="22736" xr:uid="{00000000-0005-0000-0000-00008E5C0000}"/>
    <cellStyle name="Normal 10 3 2 2 5" xfId="22737" xr:uid="{00000000-0005-0000-0000-00008F5C0000}"/>
    <cellStyle name="Normal 10 3 2 3" xfId="22738" xr:uid="{00000000-0005-0000-0000-0000905C0000}"/>
    <cellStyle name="Normal 10 3 2 3 4" xfId="22739" xr:uid="{00000000-0005-0000-0000-0000915C0000}"/>
    <cellStyle name="Normal 10 3 2 3 5" xfId="22740" xr:uid="{00000000-0005-0000-0000-0000925C0000}"/>
    <cellStyle name="Normal 10 3 2 4" xfId="22741" xr:uid="{00000000-0005-0000-0000-0000935C0000}"/>
    <cellStyle name="Normal 10 3 2 5" xfId="22742" xr:uid="{00000000-0005-0000-0000-0000945C0000}"/>
    <cellStyle name="Normal 10 3 2 6" xfId="22743" xr:uid="{00000000-0005-0000-0000-0000955C0000}"/>
    <cellStyle name="Normal 10 3 2 7" xfId="22744" xr:uid="{00000000-0005-0000-0000-0000965C0000}"/>
    <cellStyle name="Normal 10 3 2_37. RESULTADO NEGOCIOS YOY" xfId="22745" xr:uid="{00000000-0005-0000-0000-0000975C0000}"/>
    <cellStyle name="Normal 10 3 3" xfId="22746" xr:uid="{00000000-0005-0000-0000-0000985C0000}"/>
    <cellStyle name="Normal 10 3 3 2" xfId="22747" xr:uid="{00000000-0005-0000-0000-0000995C0000}"/>
    <cellStyle name="Normal 10 3 3 3" xfId="22748" xr:uid="{00000000-0005-0000-0000-00009A5C0000}"/>
    <cellStyle name="Normal 10 3 3 4" xfId="22749" xr:uid="{00000000-0005-0000-0000-00009B5C0000}"/>
    <cellStyle name="Normal 10 3 3 5" xfId="22750" xr:uid="{00000000-0005-0000-0000-00009C5C0000}"/>
    <cellStyle name="Normal 10 3 3_37. RESULTADO NEGOCIOS YOY" xfId="22751" xr:uid="{00000000-0005-0000-0000-00009D5C0000}"/>
    <cellStyle name="Normal 10 3 4" xfId="22752" xr:uid="{00000000-0005-0000-0000-00009E5C0000}"/>
    <cellStyle name="Normal 10 3 4 2" xfId="22753" xr:uid="{00000000-0005-0000-0000-00009F5C0000}"/>
    <cellStyle name="Normal 10 3 4 4" xfId="22754" xr:uid="{00000000-0005-0000-0000-0000A05C0000}"/>
    <cellStyle name="Normal 10 3 4 5" xfId="22755" xr:uid="{00000000-0005-0000-0000-0000A15C0000}"/>
    <cellStyle name="Normal 10 3 4_37. RESULTADO NEGOCIOS YOY" xfId="22756" xr:uid="{00000000-0005-0000-0000-0000A25C0000}"/>
    <cellStyle name="Normal 10 3 5" xfId="22757" xr:uid="{00000000-0005-0000-0000-0000A35C0000}"/>
    <cellStyle name="Normal 10 3 6" xfId="22758" xr:uid="{00000000-0005-0000-0000-0000A45C0000}"/>
    <cellStyle name="Normal 10 3 7" xfId="22759" xr:uid="{00000000-0005-0000-0000-0000A55C0000}"/>
    <cellStyle name="Normal 10 3 7 2" xfId="22760" xr:uid="{00000000-0005-0000-0000-0000A65C0000}"/>
    <cellStyle name="Normal 10 3 7 2 2" xfId="22761" xr:uid="{00000000-0005-0000-0000-0000A75C0000}"/>
    <cellStyle name="Normal 10 3 7 2_37. RESULTADO NEGOCIOS YOY" xfId="22762" xr:uid="{00000000-0005-0000-0000-0000A85C0000}"/>
    <cellStyle name="Normal 10 3 7 3" xfId="22763" xr:uid="{00000000-0005-0000-0000-0000A95C0000}"/>
    <cellStyle name="Normal 10 3 7_37. RESULTADO NEGOCIOS YOY" xfId="22764" xr:uid="{00000000-0005-0000-0000-0000AA5C0000}"/>
    <cellStyle name="Normal 10 3 8" xfId="22765" xr:uid="{00000000-0005-0000-0000-0000AB5C0000}"/>
    <cellStyle name="Normal 10 3 8 2" xfId="22766" xr:uid="{00000000-0005-0000-0000-0000AC5C0000}"/>
    <cellStyle name="Normal 10 3 8 2 2" xfId="22767" xr:uid="{00000000-0005-0000-0000-0000AD5C0000}"/>
    <cellStyle name="Normal 10 3 8 2_37. RESULTADO NEGOCIOS YOY" xfId="22768" xr:uid="{00000000-0005-0000-0000-0000AE5C0000}"/>
    <cellStyle name="Normal 10 3 8 3" xfId="22769" xr:uid="{00000000-0005-0000-0000-0000AF5C0000}"/>
    <cellStyle name="Normal 10 3 8_37. RESULTADO NEGOCIOS YOY" xfId="22770" xr:uid="{00000000-0005-0000-0000-0000B05C0000}"/>
    <cellStyle name="Normal 10 3 9" xfId="22771" xr:uid="{00000000-0005-0000-0000-0000B15C0000}"/>
    <cellStyle name="Normal 10 3 9 2" xfId="22772" xr:uid="{00000000-0005-0000-0000-0000B25C0000}"/>
    <cellStyle name="Normal 10 3 9 2 2" xfId="22773" xr:uid="{00000000-0005-0000-0000-0000B35C0000}"/>
    <cellStyle name="Normal 10 3 9 2_37. RESULTADO NEGOCIOS YOY" xfId="22774" xr:uid="{00000000-0005-0000-0000-0000B45C0000}"/>
    <cellStyle name="Normal 10 3 9 3" xfId="22775" xr:uid="{00000000-0005-0000-0000-0000B55C0000}"/>
    <cellStyle name="Normal 10 3 9_37. RESULTADO NEGOCIOS YOY" xfId="22776" xr:uid="{00000000-0005-0000-0000-0000B65C0000}"/>
    <cellStyle name="Normal 10 3_37. RESULTADO NEGOCIOS YOY" xfId="22777" xr:uid="{00000000-0005-0000-0000-0000B75C0000}"/>
    <cellStyle name="Normal 10 4" xfId="356" xr:uid="{00000000-0005-0000-0000-0000B85C0000}"/>
    <cellStyle name="Normal 10 4 2" xfId="22778" xr:uid="{00000000-0005-0000-0000-0000B95C0000}"/>
    <cellStyle name="Normal 10 4 2 2" xfId="22779" xr:uid="{00000000-0005-0000-0000-0000BA5C0000}"/>
    <cellStyle name="Normal 10 4 2 4" xfId="22780" xr:uid="{00000000-0005-0000-0000-0000BB5C0000}"/>
    <cellStyle name="Normal 10 4 2 5" xfId="22781" xr:uid="{00000000-0005-0000-0000-0000BC5C0000}"/>
    <cellStyle name="Normal 10 4 2_37. RESULTADO NEGOCIOS YOY" xfId="22782" xr:uid="{00000000-0005-0000-0000-0000BD5C0000}"/>
    <cellStyle name="Normal 10 4 3" xfId="22783" xr:uid="{00000000-0005-0000-0000-0000BE5C0000}"/>
    <cellStyle name="Normal 10 4 3 2" xfId="22784" xr:uid="{00000000-0005-0000-0000-0000BF5C0000}"/>
    <cellStyle name="Normal 10 4 3 4" xfId="22785" xr:uid="{00000000-0005-0000-0000-0000C05C0000}"/>
    <cellStyle name="Normal 10 4 3 5" xfId="22786" xr:uid="{00000000-0005-0000-0000-0000C15C0000}"/>
    <cellStyle name="Normal 10 4 3_37. RESULTADO NEGOCIOS YOY" xfId="22787" xr:uid="{00000000-0005-0000-0000-0000C25C0000}"/>
    <cellStyle name="Normal 10 4 4" xfId="22788" xr:uid="{00000000-0005-0000-0000-0000C35C0000}"/>
    <cellStyle name="Normal 10 4 5" xfId="22789" xr:uid="{00000000-0005-0000-0000-0000C45C0000}"/>
    <cellStyle name="Normal 10 4 6" xfId="22790" xr:uid="{00000000-0005-0000-0000-0000C55C0000}"/>
    <cellStyle name="Normal 10 4 7" xfId="22791" xr:uid="{00000000-0005-0000-0000-0000C65C0000}"/>
    <cellStyle name="Normal 10 4_37. RESULTADO NEGOCIOS YOY" xfId="22792" xr:uid="{00000000-0005-0000-0000-0000C75C0000}"/>
    <cellStyle name="Normal 10 5" xfId="22793" xr:uid="{00000000-0005-0000-0000-0000C85C0000}"/>
    <cellStyle name="Normal 10 5 2" xfId="22794" xr:uid="{00000000-0005-0000-0000-0000C95C0000}"/>
    <cellStyle name="Normal 10 5 2 2" xfId="22795" xr:uid="{00000000-0005-0000-0000-0000CA5C0000}"/>
    <cellStyle name="Normal 10 5 2 4" xfId="22796" xr:uid="{00000000-0005-0000-0000-0000CB5C0000}"/>
    <cellStyle name="Normal 10 5 2 5" xfId="22797" xr:uid="{00000000-0005-0000-0000-0000CC5C0000}"/>
    <cellStyle name="Normal 10 5 2_37. RESULTADO NEGOCIOS YOY" xfId="22798" xr:uid="{00000000-0005-0000-0000-0000CD5C0000}"/>
    <cellStyle name="Normal 10 5 3" xfId="22799" xr:uid="{00000000-0005-0000-0000-0000CE5C0000}"/>
    <cellStyle name="Normal 10 5 5" xfId="22800" xr:uid="{00000000-0005-0000-0000-0000CF5C0000}"/>
    <cellStyle name="Normal 10 5 6" xfId="22801" xr:uid="{00000000-0005-0000-0000-0000D05C0000}"/>
    <cellStyle name="Normal 10 5_37. RESULTADO NEGOCIOS YOY" xfId="22802" xr:uid="{00000000-0005-0000-0000-0000D15C0000}"/>
    <cellStyle name="Normal 10 6" xfId="22803" xr:uid="{00000000-0005-0000-0000-0000D25C0000}"/>
    <cellStyle name="Normal 10 6 2" xfId="22804" xr:uid="{00000000-0005-0000-0000-0000D35C0000}"/>
    <cellStyle name="Normal 10 6 2 2" xfId="22805" xr:uid="{00000000-0005-0000-0000-0000D45C0000}"/>
    <cellStyle name="Normal 10 6 2_37. RESULTADO NEGOCIOS YOY" xfId="22806" xr:uid="{00000000-0005-0000-0000-0000D55C0000}"/>
    <cellStyle name="Normal 10 6 3" xfId="22807" xr:uid="{00000000-0005-0000-0000-0000D65C0000}"/>
    <cellStyle name="Normal 10 6 4" xfId="22808" xr:uid="{00000000-0005-0000-0000-0000D75C0000}"/>
    <cellStyle name="Normal 10 6 5" xfId="22809" xr:uid="{00000000-0005-0000-0000-0000D85C0000}"/>
    <cellStyle name="Normal 10 6_37. RESULTADO NEGOCIOS YOY" xfId="22810" xr:uid="{00000000-0005-0000-0000-0000D95C0000}"/>
    <cellStyle name="Normal 10 7" xfId="22811" xr:uid="{00000000-0005-0000-0000-0000DA5C0000}"/>
    <cellStyle name="Normal 10 7 2" xfId="22812" xr:uid="{00000000-0005-0000-0000-0000DB5C0000}"/>
    <cellStyle name="Normal 10 7 4" xfId="22813" xr:uid="{00000000-0005-0000-0000-0000DC5C0000}"/>
    <cellStyle name="Normal 10 7 5" xfId="22814" xr:uid="{00000000-0005-0000-0000-0000DD5C0000}"/>
    <cellStyle name="Normal 10 7_37. RESULTADO NEGOCIOS YOY" xfId="22815" xr:uid="{00000000-0005-0000-0000-0000DE5C0000}"/>
    <cellStyle name="Normal 10 8" xfId="355" xr:uid="{00000000-0005-0000-0000-0000DF5C0000}"/>
    <cellStyle name="Normal 10 8 2" xfId="34159" xr:uid="{00000000-0005-0000-0000-0000E05C0000}"/>
    <cellStyle name="Normal 10 8 2 2" xfId="38658" xr:uid="{00000000-0005-0000-0000-0000E15C0000}"/>
    <cellStyle name="Normal 10 8 4" xfId="22816" xr:uid="{00000000-0005-0000-0000-0000E25C0000}"/>
    <cellStyle name="Normal 10 9" xfId="22817" xr:uid="{00000000-0005-0000-0000-0000E35C0000}"/>
    <cellStyle name="Normal 10_37. RESULTADO NEGOCIOS YOY" xfId="22818" xr:uid="{00000000-0005-0000-0000-0000E45C0000}"/>
    <cellStyle name="Normal 100" xfId="22819" xr:uid="{00000000-0005-0000-0000-0000E55C0000}"/>
    <cellStyle name="Normal 101" xfId="22820" xr:uid="{00000000-0005-0000-0000-0000E65C0000}"/>
    <cellStyle name="Normal 102" xfId="22821" xr:uid="{00000000-0005-0000-0000-0000E75C0000}"/>
    <cellStyle name="Normal 103" xfId="22822" xr:uid="{00000000-0005-0000-0000-0000E85C0000}"/>
    <cellStyle name="Normal 104" xfId="22823" xr:uid="{00000000-0005-0000-0000-0000E95C0000}"/>
    <cellStyle name="Normal 105" xfId="22824" xr:uid="{00000000-0005-0000-0000-0000EA5C0000}"/>
    <cellStyle name="Normal 106" xfId="22825" xr:uid="{00000000-0005-0000-0000-0000EB5C0000}"/>
    <cellStyle name="Normal 107" xfId="22826" xr:uid="{00000000-0005-0000-0000-0000EC5C0000}"/>
    <cellStyle name="Normal 108" xfId="22827" xr:uid="{00000000-0005-0000-0000-0000ED5C0000}"/>
    <cellStyle name="Normal 109" xfId="22828" xr:uid="{00000000-0005-0000-0000-0000EE5C0000}"/>
    <cellStyle name="Normal 11" xfId="230" xr:uid="{00000000-0005-0000-0000-0000EF5C0000}"/>
    <cellStyle name="Normal 11 10" xfId="22830" xr:uid="{00000000-0005-0000-0000-0000F05C0000}"/>
    <cellStyle name="Normal 11 10 2" xfId="22831" xr:uid="{00000000-0005-0000-0000-0000F15C0000}"/>
    <cellStyle name="Normal 11 10_37. RESULTADO NEGOCIOS YOY" xfId="22832" xr:uid="{00000000-0005-0000-0000-0000F25C0000}"/>
    <cellStyle name="Normal 11 11" xfId="22833" xr:uid="{00000000-0005-0000-0000-0000F35C0000}"/>
    <cellStyle name="Normal 11 11 2" xfId="22834" xr:uid="{00000000-0005-0000-0000-0000F45C0000}"/>
    <cellStyle name="Normal 11 11_37. RESULTADO NEGOCIOS YOY" xfId="22835" xr:uid="{00000000-0005-0000-0000-0000F55C0000}"/>
    <cellStyle name="Normal 11 12" xfId="22836" xr:uid="{00000000-0005-0000-0000-0000F65C0000}"/>
    <cellStyle name="Normal 11 13" xfId="22837" xr:uid="{00000000-0005-0000-0000-0000F75C0000}"/>
    <cellStyle name="Normal 11 13 2" xfId="22838" xr:uid="{00000000-0005-0000-0000-0000F85C0000}"/>
    <cellStyle name="Normal 11 13 2 2" xfId="22839" xr:uid="{00000000-0005-0000-0000-0000F95C0000}"/>
    <cellStyle name="Normal 11 13 2_37. RESULTADO NEGOCIOS YOY" xfId="22840" xr:uid="{00000000-0005-0000-0000-0000FA5C0000}"/>
    <cellStyle name="Normal 11 13 3" xfId="22841" xr:uid="{00000000-0005-0000-0000-0000FB5C0000}"/>
    <cellStyle name="Normal 11 13 3 2" xfId="22842" xr:uid="{00000000-0005-0000-0000-0000FC5C0000}"/>
    <cellStyle name="Normal 11 13 3_37. RESULTADO NEGOCIOS YOY" xfId="22843" xr:uid="{00000000-0005-0000-0000-0000FD5C0000}"/>
    <cellStyle name="Normal 11 13_37. RESULTADO NEGOCIOS YOY" xfId="22844" xr:uid="{00000000-0005-0000-0000-0000FE5C0000}"/>
    <cellStyle name="Normal 11 14" xfId="22845" xr:uid="{00000000-0005-0000-0000-0000FF5C0000}"/>
    <cellStyle name="Normal 11 15" xfId="22846" xr:uid="{00000000-0005-0000-0000-0000005D0000}"/>
    <cellStyle name="Normal 11 16" xfId="22829" xr:uid="{00000000-0005-0000-0000-0000015D0000}"/>
    <cellStyle name="Normal 11 2" xfId="231" xr:uid="{00000000-0005-0000-0000-0000025D0000}"/>
    <cellStyle name="Normal 11 2 10" xfId="22848" xr:uid="{00000000-0005-0000-0000-0000035D0000}"/>
    <cellStyle name="Normal 11 2 10 2" xfId="22849" xr:uid="{00000000-0005-0000-0000-0000045D0000}"/>
    <cellStyle name="Normal 11 2 10_37. RESULTADO NEGOCIOS YOY" xfId="22850" xr:uid="{00000000-0005-0000-0000-0000055D0000}"/>
    <cellStyle name="Normal 11 2 11" xfId="22851" xr:uid="{00000000-0005-0000-0000-0000065D0000}"/>
    <cellStyle name="Normal 11 2 11 2" xfId="22852" xr:uid="{00000000-0005-0000-0000-0000075D0000}"/>
    <cellStyle name="Normal 11 2 11 2 2" xfId="22853" xr:uid="{00000000-0005-0000-0000-0000085D0000}"/>
    <cellStyle name="Normal 11 2 11 2_37. RESULTADO NEGOCIOS YOY" xfId="22854" xr:uid="{00000000-0005-0000-0000-0000095D0000}"/>
    <cellStyle name="Normal 11 2 11 3" xfId="22855" xr:uid="{00000000-0005-0000-0000-00000A5D0000}"/>
    <cellStyle name="Normal 11 2 11_37. RESULTADO NEGOCIOS YOY" xfId="22856" xr:uid="{00000000-0005-0000-0000-00000B5D0000}"/>
    <cellStyle name="Normal 11 2 12" xfId="22857" xr:uid="{00000000-0005-0000-0000-00000C5D0000}"/>
    <cellStyle name="Normal 11 2 12 2" xfId="22858" xr:uid="{00000000-0005-0000-0000-00000D5D0000}"/>
    <cellStyle name="Normal 11 2 12_37. RESULTADO NEGOCIOS YOY" xfId="22859" xr:uid="{00000000-0005-0000-0000-00000E5D0000}"/>
    <cellStyle name="Normal 11 2 13" xfId="22860" xr:uid="{00000000-0005-0000-0000-00000F5D0000}"/>
    <cellStyle name="Normal 11 2 13 2" xfId="22861" xr:uid="{00000000-0005-0000-0000-0000105D0000}"/>
    <cellStyle name="Normal 11 2 13_37. RESULTADO NEGOCIOS YOY" xfId="22862" xr:uid="{00000000-0005-0000-0000-0000115D0000}"/>
    <cellStyle name="Normal 11 2 14" xfId="22863" xr:uid="{00000000-0005-0000-0000-0000125D0000}"/>
    <cellStyle name="Normal 11 2 15" xfId="22864" xr:uid="{00000000-0005-0000-0000-0000135D0000}"/>
    <cellStyle name="Normal 11 2 16" xfId="22865" xr:uid="{00000000-0005-0000-0000-0000145D0000}"/>
    <cellStyle name="Normal 11 2 17" xfId="22847" xr:uid="{00000000-0005-0000-0000-0000155D0000}"/>
    <cellStyle name="Normal 11 2 2" xfId="22866" xr:uid="{00000000-0005-0000-0000-0000165D0000}"/>
    <cellStyle name="Normal 11 2 2 2" xfId="22867" xr:uid="{00000000-0005-0000-0000-0000175D0000}"/>
    <cellStyle name="Normal 11 2 2 2 2" xfId="22868" xr:uid="{00000000-0005-0000-0000-0000185D0000}"/>
    <cellStyle name="Normal 11 2 2 2 2 2" xfId="22869" xr:uid="{00000000-0005-0000-0000-0000195D0000}"/>
    <cellStyle name="Normal 11 2 2 2 2_37. RESULTADO NEGOCIOS YOY" xfId="22870" xr:uid="{00000000-0005-0000-0000-00001A5D0000}"/>
    <cellStyle name="Normal 11 2 2 2 3" xfId="22871" xr:uid="{00000000-0005-0000-0000-00001B5D0000}"/>
    <cellStyle name="Normal 11 2 2 2 3 2" xfId="22872" xr:uid="{00000000-0005-0000-0000-00001C5D0000}"/>
    <cellStyle name="Normal 11 2 2 2 3_37. RESULTADO NEGOCIOS YOY" xfId="22873" xr:uid="{00000000-0005-0000-0000-00001D5D0000}"/>
    <cellStyle name="Normal 11 2 2 2 4" xfId="22874" xr:uid="{00000000-0005-0000-0000-00001E5D0000}"/>
    <cellStyle name="Normal 11 2 2 2 5" xfId="22875" xr:uid="{00000000-0005-0000-0000-00001F5D0000}"/>
    <cellStyle name="Normal 11 2 2 2 6 2" xfId="366" xr:uid="{00000000-0005-0000-0000-0000205D0000}"/>
    <cellStyle name="Normal 11 2 2 2 7" xfId="34160" xr:uid="{00000000-0005-0000-0000-0000215D0000}"/>
    <cellStyle name="Normal 11 2 2 2_37. RESULTADO NEGOCIOS YOY" xfId="22876" xr:uid="{00000000-0005-0000-0000-0000225D0000}"/>
    <cellStyle name="Normal 11 2 2 3" xfId="22877" xr:uid="{00000000-0005-0000-0000-0000235D0000}"/>
    <cellStyle name="Normal 11 2 2 3 2" xfId="22878" xr:uid="{00000000-0005-0000-0000-0000245D0000}"/>
    <cellStyle name="Normal 11 2 2 3 2 2" xfId="22879" xr:uid="{00000000-0005-0000-0000-0000255D0000}"/>
    <cellStyle name="Normal 11 2 2 3 3" xfId="22880" xr:uid="{00000000-0005-0000-0000-0000265D0000}"/>
    <cellStyle name="Normal 11 2 2 3 3 2" xfId="22881" xr:uid="{00000000-0005-0000-0000-0000275D0000}"/>
    <cellStyle name="Normal 11 2 2 3 4" xfId="22882" xr:uid="{00000000-0005-0000-0000-0000285D0000}"/>
    <cellStyle name="Normal 11 2 2 3_37. RESULTADO NEGOCIOS YOY" xfId="22883" xr:uid="{00000000-0005-0000-0000-0000295D0000}"/>
    <cellStyle name="Normal 11 2 2 4" xfId="22884" xr:uid="{00000000-0005-0000-0000-00002A5D0000}"/>
    <cellStyle name="Normal 11 2 2 4 2" xfId="22885" xr:uid="{00000000-0005-0000-0000-00002B5D0000}"/>
    <cellStyle name="Normal 11 2 2 4 2 2" xfId="22886" xr:uid="{00000000-0005-0000-0000-00002C5D0000}"/>
    <cellStyle name="Normal 11 2 2 4 3" xfId="22887" xr:uid="{00000000-0005-0000-0000-00002D5D0000}"/>
    <cellStyle name="Normal 11 2 2 4_37. RESULTADO NEGOCIOS YOY" xfId="22888" xr:uid="{00000000-0005-0000-0000-00002E5D0000}"/>
    <cellStyle name="Normal 11 2 2 5" xfId="22889" xr:uid="{00000000-0005-0000-0000-00002F5D0000}"/>
    <cellStyle name="Normal 11 2 2 5 2" xfId="22890" xr:uid="{00000000-0005-0000-0000-0000305D0000}"/>
    <cellStyle name="Normal 11 2 2 5_37. RESULTADO NEGOCIOS YOY" xfId="22891" xr:uid="{00000000-0005-0000-0000-0000315D0000}"/>
    <cellStyle name="Normal 11 2 2 6" xfId="22892" xr:uid="{00000000-0005-0000-0000-0000325D0000}"/>
    <cellStyle name="Normal 11 2 2 6 2" xfId="22893" xr:uid="{00000000-0005-0000-0000-0000335D0000}"/>
    <cellStyle name="Normal 11 2 2 7" xfId="22894" xr:uid="{00000000-0005-0000-0000-0000345D0000}"/>
    <cellStyle name="Normal 11 2 2 7 2" xfId="22895" xr:uid="{00000000-0005-0000-0000-0000355D0000}"/>
    <cellStyle name="Normal 11 2 2 7_37. RESULTADO NEGOCIOS YOY" xfId="22896" xr:uid="{00000000-0005-0000-0000-0000365D0000}"/>
    <cellStyle name="Normal 11 2 2 8" xfId="22897" xr:uid="{00000000-0005-0000-0000-0000375D0000}"/>
    <cellStyle name="Normal 11 2 2 9" xfId="22898" xr:uid="{00000000-0005-0000-0000-0000385D0000}"/>
    <cellStyle name="Normal 11 2 2_37. RESULTADO NEGOCIOS YOY" xfId="22899" xr:uid="{00000000-0005-0000-0000-0000395D0000}"/>
    <cellStyle name="Normal 11 2 3" xfId="22900" xr:uid="{00000000-0005-0000-0000-00003A5D0000}"/>
    <cellStyle name="Normal 11 2 3 2" xfId="22901" xr:uid="{00000000-0005-0000-0000-00003B5D0000}"/>
    <cellStyle name="Normal 11 2 3 2 2" xfId="22902" xr:uid="{00000000-0005-0000-0000-00003C5D0000}"/>
    <cellStyle name="Normal 11 2 3 2 2 2" xfId="22903" xr:uid="{00000000-0005-0000-0000-00003D5D0000}"/>
    <cellStyle name="Normal 11 2 3 2 3" xfId="22904" xr:uid="{00000000-0005-0000-0000-00003E5D0000}"/>
    <cellStyle name="Normal 11 2 3 2 3 2" xfId="22905" xr:uid="{00000000-0005-0000-0000-00003F5D0000}"/>
    <cellStyle name="Normal 11 2 3 2 4" xfId="22906" xr:uid="{00000000-0005-0000-0000-0000405D0000}"/>
    <cellStyle name="Normal 11 2 3 2_37. RESULTADO NEGOCIOS YOY" xfId="22907" xr:uid="{00000000-0005-0000-0000-0000415D0000}"/>
    <cellStyle name="Normal 11 2 3 3" xfId="22908" xr:uid="{00000000-0005-0000-0000-0000425D0000}"/>
    <cellStyle name="Normal 11 2 3 3 2" xfId="22909" xr:uid="{00000000-0005-0000-0000-0000435D0000}"/>
    <cellStyle name="Normal 11 2 3 3 2 2" xfId="22910" xr:uid="{00000000-0005-0000-0000-0000445D0000}"/>
    <cellStyle name="Normal 11 2 3 3 3" xfId="22911" xr:uid="{00000000-0005-0000-0000-0000455D0000}"/>
    <cellStyle name="Normal 11 2 3 3 3 2" xfId="22912" xr:uid="{00000000-0005-0000-0000-0000465D0000}"/>
    <cellStyle name="Normal 11 2 3 3 4" xfId="22913" xr:uid="{00000000-0005-0000-0000-0000475D0000}"/>
    <cellStyle name="Normal 11 2 3 3_37. RESULTADO NEGOCIOS YOY" xfId="22914" xr:uid="{00000000-0005-0000-0000-0000485D0000}"/>
    <cellStyle name="Normal 11 2 3 4" xfId="22915" xr:uid="{00000000-0005-0000-0000-0000495D0000}"/>
    <cellStyle name="Normal 11 2 3 4 2" xfId="22916" xr:uid="{00000000-0005-0000-0000-00004A5D0000}"/>
    <cellStyle name="Normal 11 2 3 4_37. RESULTADO NEGOCIOS YOY" xfId="22917" xr:uid="{00000000-0005-0000-0000-00004B5D0000}"/>
    <cellStyle name="Normal 11 2 3 5" xfId="22918" xr:uid="{00000000-0005-0000-0000-00004C5D0000}"/>
    <cellStyle name="Normal 11 2 3 5 2" xfId="22919" xr:uid="{00000000-0005-0000-0000-00004D5D0000}"/>
    <cellStyle name="Normal 11 2 3 5_37. RESULTADO NEGOCIOS YOY" xfId="22920" xr:uid="{00000000-0005-0000-0000-00004E5D0000}"/>
    <cellStyle name="Normal 11 2 3 6" xfId="22921" xr:uid="{00000000-0005-0000-0000-00004F5D0000}"/>
    <cellStyle name="Normal 11 2 3 6 2" xfId="22922" xr:uid="{00000000-0005-0000-0000-0000505D0000}"/>
    <cellStyle name="Normal 11 2 3 6_37. RESULTADO NEGOCIOS YOY" xfId="22923" xr:uid="{00000000-0005-0000-0000-0000515D0000}"/>
    <cellStyle name="Normal 11 2 3 7" xfId="22924" xr:uid="{00000000-0005-0000-0000-0000525D0000}"/>
    <cellStyle name="Normal 11 2 3 8" xfId="22925" xr:uid="{00000000-0005-0000-0000-0000535D0000}"/>
    <cellStyle name="Normal 11 2 3_37. RESULTADO NEGOCIOS YOY" xfId="22926" xr:uid="{00000000-0005-0000-0000-0000545D0000}"/>
    <cellStyle name="Normal 11 2 4" xfId="22927" xr:uid="{00000000-0005-0000-0000-0000555D0000}"/>
    <cellStyle name="Normal 11 2 4 2" xfId="22928" xr:uid="{00000000-0005-0000-0000-0000565D0000}"/>
    <cellStyle name="Normal 11 2 4 3" xfId="22929" xr:uid="{00000000-0005-0000-0000-0000575D0000}"/>
    <cellStyle name="Normal 11 2 4 4" xfId="22930" xr:uid="{00000000-0005-0000-0000-0000585D0000}"/>
    <cellStyle name="Normal 11 2 4 5" xfId="22931" xr:uid="{00000000-0005-0000-0000-0000595D0000}"/>
    <cellStyle name="Normal 11 2 4 6" xfId="22932" xr:uid="{00000000-0005-0000-0000-00005A5D0000}"/>
    <cellStyle name="Normal 11 2 4 6 2" xfId="22933" xr:uid="{00000000-0005-0000-0000-00005B5D0000}"/>
    <cellStyle name="Normal 11 2 4 6_37. RESULTADO NEGOCIOS YOY" xfId="22934" xr:uid="{00000000-0005-0000-0000-00005C5D0000}"/>
    <cellStyle name="Normal 11 2 4_37. RESULTADO NEGOCIOS YOY" xfId="22935" xr:uid="{00000000-0005-0000-0000-00005D5D0000}"/>
    <cellStyle name="Normal 11 2 5" xfId="22936" xr:uid="{00000000-0005-0000-0000-00005E5D0000}"/>
    <cellStyle name="Normal 11 2 5 2" xfId="22937" xr:uid="{00000000-0005-0000-0000-00005F5D0000}"/>
    <cellStyle name="Normal 11 2 5 2 2" xfId="22938" xr:uid="{00000000-0005-0000-0000-0000605D0000}"/>
    <cellStyle name="Normal 11 2 5 2_37. RESULTADO NEGOCIOS YOY" xfId="22939" xr:uid="{00000000-0005-0000-0000-0000615D0000}"/>
    <cellStyle name="Normal 11 2 5 3" xfId="22940" xr:uid="{00000000-0005-0000-0000-0000625D0000}"/>
    <cellStyle name="Normal 11 2 5 3 2" xfId="22941" xr:uid="{00000000-0005-0000-0000-0000635D0000}"/>
    <cellStyle name="Normal 11 2 5 4" xfId="22942" xr:uid="{00000000-0005-0000-0000-0000645D0000}"/>
    <cellStyle name="Normal 11 2 5_37. RESULTADO NEGOCIOS YOY" xfId="22943" xr:uid="{00000000-0005-0000-0000-0000655D0000}"/>
    <cellStyle name="Normal 11 2 6" xfId="22944" xr:uid="{00000000-0005-0000-0000-0000665D0000}"/>
    <cellStyle name="Normal 11 2 6 2" xfId="22945" xr:uid="{00000000-0005-0000-0000-0000675D0000}"/>
    <cellStyle name="Normal 11 2 6 2 2" xfId="22946" xr:uid="{00000000-0005-0000-0000-0000685D0000}"/>
    <cellStyle name="Normal 11 2 6 3" xfId="22947" xr:uid="{00000000-0005-0000-0000-0000695D0000}"/>
    <cellStyle name="Normal 11 2 6 3 2" xfId="22948" xr:uid="{00000000-0005-0000-0000-00006A5D0000}"/>
    <cellStyle name="Normal 11 2 6 4" xfId="22949" xr:uid="{00000000-0005-0000-0000-00006B5D0000}"/>
    <cellStyle name="Normal 11 2 6_37. RESULTADO NEGOCIOS YOY" xfId="22950" xr:uid="{00000000-0005-0000-0000-00006C5D0000}"/>
    <cellStyle name="Normal 11 2 7" xfId="22951" xr:uid="{00000000-0005-0000-0000-00006D5D0000}"/>
    <cellStyle name="Normal 11 2 7 2" xfId="22952" xr:uid="{00000000-0005-0000-0000-00006E5D0000}"/>
    <cellStyle name="Normal 11 2 7 2 2" xfId="22953" xr:uid="{00000000-0005-0000-0000-00006F5D0000}"/>
    <cellStyle name="Normal 11 2 7 3" xfId="22954" xr:uid="{00000000-0005-0000-0000-0000705D0000}"/>
    <cellStyle name="Normal 11 2 7_37. RESULTADO NEGOCIOS YOY" xfId="22955" xr:uid="{00000000-0005-0000-0000-0000715D0000}"/>
    <cellStyle name="Normal 11 2 8" xfId="22956" xr:uid="{00000000-0005-0000-0000-0000725D0000}"/>
    <cellStyle name="Normal 11 2 8 2" xfId="22957" xr:uid="{00000000-0005-0000-0000-0000735D0000}"/>
    <cellStyle name="Normal 11 2 9" xfId="22958" xr:uid="{00000000-0005-0000-0000-0000745D0000}"/>
    <cellStyle name="Normal 11 2 9 2" xfId="22959" xr:uid="{00000000-0005-0000-0000-0000755D0000}"/>
    <cellStyle name="Normal 11 2 9_37. RESULTADO NEGOCIOS YOY" xfId="22960" xr:uid="{00000000-0005-0000-0000-0000765D0000}"/>
    <cellStyle name="Normal 11 2_37. RESULTADO NEGOCIOS YOY" xfId="22961" xr:uid="{00000000-0005-0000-0000-0000775D0000}"/>
    <cellStyle name="Normal 11 3" xfId="22962" xr:uid="{00000000-0005-0000-0000-0000785D0000}"/>
    <cellStyle name="Normal 11 3 10" xfId="22963" xr:uid="{00000000-0005-0000-0000-0000795D0000}"/>
    <cellStyle name="Normal 11 3 10 2" xfId="22964" xr:uid="{00000000-0005-0000-0000-00007A5D0000}"/>
    <cellStyle name="Normal 11 3 10 2 2" xfId="22965" xr:uid="{00000000-0005-0000-0000-00007B5D0000}"/>
    <cellStyle name="Normal 11 3 10 2_37. RESULTADO NEGOCIOS YOY" xfId="22966" xr:uid="{00000000-0005-0000-0000-00007C5D0000}"/>
    <cellStyle name="Normal 11 3 10 3" xfId="22967" xr:uid="{00000000-0005-0000-0000-00007D5D0000}"/>
    <cellStyle name="Normal 11 3 10_37. RESULTADO NEGOCIOS YOY" xfId="22968" xr:uid="{00000000-0005-0000-0000-00007E5D0000}"/>
    <cellStyle name="Normal 11 3 11" xfId="22969" xr:uid="{00000000-0005-0000-0000-00007F5D0000}"/>
    <cellStyle name="Normal 11 3 11 2" xfId="22970" xr:uid="{00000000-0005-0000-0000-0000805D0000}"/>
    <cellStyle name="Normal 11 3 11 2 2" xfId="22971" xr:uid="{00000000-0005-0000-0000-0000815D0000}"/>
    <cellStyle name="Normal 11 3 11 2_37. RESULTADO NEGOCIOS YOY" xfId="22972" xr:uid="{00000000-0005-0000-0000-0000825D0000}"/>
    <cellStyle name="Normal 11 3 11 3" xfId="22973" xr:uid="{00000000-0005-0000-0000-0000835D0000}"/>
    <cellStyle name="Normal 11 3 11_37. RESULTADO NEGOCIOS YOY" xfId="22974" xr:uid="{00000000-0005-0000-0000-0000845D0000}"/>
    <cellStyle name="Normal 11 3 12" xfId="22975" xr:uid="{00000000-0005-0000-0000-0000855D0000}"/>
    <cellStyle name="Normal 11 3 12 2" xfId="22976" xr:uid="{00000000-0005-0000-0000-0000865D0000}"/>
    <cellStyle name="Normal 11 3 12 2 2" xfId="22977" xr:uid="{00000000-0005-0000-0000-0000875D0000}"/>
    <cellStyle name="Normal 11 3 12 2_37. RESULTADO NEGOCIOS YOY" xfId="22978" xr:uid="{00000000-0005-0000-0000-0000885D0000}"/>
    <cellStyle name="Normal 11 3 12 3" xfId="22979" xr:uid="{00000000-0005-0000-0000-0000895D0000}"/>
    <cellStyle name="Normal 11 3 12_37. RESULTADO NEGOCIOS YOY" xfId="22980" xr:uid="{00000000-0005-0000-0000-00008A5D0000}"/>
    <cellStyle name="Normal 11 3 13" xfId="22981" xr:uid="{00000000-0005-0000-0000-00008B5D0000}"/>
    <cellStyle name="Normal 11 3 13 2" xfId="22982" xr:uid="{00000000-0005-0000-0000-00008C5D0000}"/>
    <cellStyle name="Normal 11 3 13_37. RESULTADO NEGOCIOS YOY" xfId="22983" xr:uid="{00000000-0005-0000-0000-00008D5D0000}"/>
    <cellStyle name="Normal 11 3 14" xfId="22984" xr:uid="{00000000-0005-0000-0000-00008E5D0000}"/>
    <cellStyle name="Normal 11 3 15" xfId="22985" xr:uid="{00000000-0005-0000-0000-00008F5D0000}"/>
    <cellStyle name="Normal 11 3 2" xfId="22986" xr:uid="{00000000-0005-0000-0000-0000905D0000}"/>
    <cellStyle name="Normal 11 3 2 2" xfId="22987" xr:uid="{00000000-0005-0000-0000-0000915D0000}"/>
    <cellStyle name="Normal 11 3 2 2 2" xfId="22988" xr:uid="{00000000-0005-0000-0000-0000925D0000}"/>
    <cellStyle name="Normal 11 3 2 2 2 2" xfId="22989" xr:uid="{00000000-0005-0000-0000-0000935D0000}"/>
    <cellStyle name="Normal 11 3 2 2 2_37. RESULTADO NEGOCIOS YOY" xfId="22990" xr:uid="{00000000-0005-0000-0000-0000945D0000}"/>
    <cellStyle name="Normal 11 3 2 2 3" xfId="22991" xr:uid="{00000000-0005-0000-0000-0000955D0000}"/>
    <cellStyle name="Normal 11 3 2 2 3 2" xfId="22992" xr:uid="{00000000-0005-0000-0000-0000965D0000}"/>
    <cellStyle name="Normal 11 3 2 2 3_37. RESULTADO NEGOCIOS YOY" xfId="22993" xr:uid="{00000000-0005-0000-0000-0000975D0000}"/>
    <cellStyle name="Normal 11 3 2 2 4" xfId="22994" xr:uid="{00000000-0005-0000-0000-0000985D0000}"/>
    <cellStyle name="Normal 11 3 2 2 5" xfId="22995" xr:uid="{00000000-0005-0000-0000-0000995D0000}"/>
    <cellStyle name="Normal 11 3 2 2_37. RESULTADO NEGOCIOS YOY" xfId="22996" xr:uid="{00000000-0005-0000-0000-00009A5D0000}"/>
    <cellStyle name="Normal 11 3 2 3" xfId="22997" xr:uid="{00000000-0005-0000-0000-00009B5D0000}"/>
    <cellStyle name="Normal 11 3 2 3 2" xfId="22998" xr:uid="{00000000-0005-0000-0000-00009C5D0000}"/>
    <cellStyle name="Normal 11 3 2 3 2 2" xfId="22999" xr:uid="{00000000-0005-0000-0000-00009D5D0000}"/>
    <cellStyle name="Normal 11 3 2 3 3" xfId="23000" xr:uid="{00000000-0005-0000-0000-00009E5D0000}"/>
    <cellStyle name="Normal 11 3 2 3 3 2" xfId="23001" xr:uid="{00000000-0005-0000-0000-00009F5D0000}"/>
    <cellStyle name="Normal 11 3 2 3 4" xfId="23002" xr:uid="{00000000-0005-0000-0000-0000A05D0000}"/>
    <cellStyle name="Normal 11 3 2 3_37. RESULTADO NEGOCIOS YOY" xfId="23003" xr:uid="{00000000-0005-0000-0000-0000A15D0000}"/>
    <cellStyle name="Normal 11 3 2 4" xfId="23004" xr:uid="{00000000-0005-0000-0000-0000A25D0000}"/>
    <cellStyle name="Normal 11 3 2 4 2" xfId="23005" xr:uid="{00000000-0005-0000-0000-0000A35D0000}"/>
    <cellStyle name="Normal 11 3 2 4 2 2" xfId="23006" xr:uid="{00000000-0005-0000-0000-0000A45D0000}"/>
    <cellStyle name="Normal 11 3 2 4 3" xfId="23007" xr:uid="{00000000-0005-0000-0000-0000A55D0000}"/>
    <cellStyle name="Normal 11 3 2 4_37. RESULTADO NEGOCIOS YOY" xfId="23008" xr:uid="{00000000-0005-0000-0000-0000A65D0000}"/>
    <cellStyle name="Normal 11 3 2 5" xfId="23009" xr:uid="{00000000-0005-0000-0000-0000A75D0000}"/>
    <cellStyle name="Normal 11 3 2 5 2" xfId="23010" xr:uid="{00000000-0005-0000-0000-0000A85D0000}"/>
    <cellStyle name="Normal 11 3 2 5_37. RESULTADO NEGOCIOS YOY" xfId="23011" xr:uid="{00000000-0005-0000-0000-0000A95D0000}"/>
    <cellStyle name="Normal 11 3 2 6" xfId="23012" xr:uid="{00000000-0005-0000-0000-0000AA5D0000}"/>
    <cellStyle name="Normal 11 3 2 6 2" xfId="23013" xr:uid="{00000000-0005-0000-0000-0000AB5D0000}"/>
    <cellStyle name="Normal 11 3 2 6_37. RESULTADO NEGOCIOS YOY" xfId="23014" xr:uid="{00000000-0005-0000-0000-0000AC5D0000}"/>
    <cellStyle name="Normal 11 3 2 7" xfId="23015" xr:uid="{00000000-0005-0000-0000-0000AD5D0000}"/>
    <cellStyle name="Normal 11 3 2 8" xfId="23016" xr:uid="{00000000-0005-0000-0000-0000AE5D0000}"/>
    <cellStyle name="Normal 11 3 2_37. RESULTADO NEGOCIOS YOY" xfId="23017" xr:uid="{00000000-0005-0000-0000-0000AF5D0000}"/>
    <cellStyle name="Normal 11 3 3" xfId="23018" xr:uid="{00000000-0005-0000-0000-0000B05D0000}"/>
    <cellStyle name="Normal 11 3 3 2" xfId="23019" xr:uid="{00000000-0005-0000-0000-0000B15D0000}"/>
    <cellStyle name="Normal 11 3 3 2 2" xfId="23020" xr:uid="{00000000-0005-0000-0000-0000B25D0000}"/>
    <cellStyle name="Normal 11 3 3 2_37. RESULTADO NEGOCIOS YOY" xfId="23021" xr:uid="{00000000-0005-0000-0000-0000B35D0000}"/>
    <cellStyle name="Normal 11 3 3 3" xfId="23022" xr:uid="{00000000-0005-0000-0000-0000B45D0000}"/>
    <cellStyle name="Normal 11 3 3 3 2" xfId="23023" xr:uid="{00000000-0005-0000-0000-0000B55D0000}"/>
    <cellStyle name="Normal 11 3 3 3_37. RESULTADO NEGOCIOS YOY" xfId="23024" xr:uid="{00000000-0005-0000-0000-0000B65D0000}"/>
    <cellStyle name="Normal 11 3 3 4" xfId="23025" xr:uid="{00000000-0005-0000-0000-0000B75D0000}"/>
    <cellStyle name="Normal 11 3 3 5" xfId="23026" xr:uid="{00000000-0005-0000-0000-0000B85D0000}"/>
    <cellStyle name="Normal 11 3 3_37. RESULTADO NEGOCIOS YOY" xfId="23027" xr:uid="{00000000-0005-0000-0000-0000B95D0000}"/>
    <cellStyle name="Normal 11 3 4" xfId="23028" xr:uid="{00000000-0005-0000-0000-0000BA5D0000}"/>
    <cellStyle name="Normal 11 3 4 2" xfId="23029" xr:uid="{00000000-0005-0000-0000-0000BB5D0000}"/>
    <cellStyle name="Normal 11 3 4 2 2" xfId="23030" xr:uid="{00000000-0005-0000-0000-0000BC5D0000}"/>
    <cellStyle name="Normal 11 3 4 3" xfId="23031" xr:uid="{00000000-0005-0000-0000-0000BD5D0000}"/>
    <cellStyle name="Normal 11 3 4 3 2" xfId="23032" xr:uid="{00000000-0005-0000-0000-0000BE5D0000}"/>
    <cellStyle name="Normal 11 3 4 4" xfId="23033" xr:uid="{00000000-0005-0000-0000-0000BF5D0000}"/>
    <cellStyle name="Normal 11 3 4_37. RESULTADO NEGOCIOS YOY" xfId="23034" xr:uid="{00000000-0005-0000-0000-0000C05D0000}"/>
    <cellStyle name="Normal 11 3 5" xfId="23035" xr:uid="{00000000-0005-0000-0000-0000C15D0000}"/>
    <cellStyle name="Normal 11 3 5 2" xfId="23036" xr:uid="{00000000-0005-0000-0000-0000C25D0000}"/>
    <cellStyle name="Normal 11 3 5 2 2" xfId="23037" xr:uid="{00000000-0005-0000-0000-0000C35D0000}"/>
    <cellStyle name="Normal 11 3 5 3" xfId="23038" xr:uid="{00000000-0005-0000-0000-0000C45D0000}"/>
    <cellStyle name="Normal 11 3 5_37. RESULTADO NEGOCIOS YOY" xfId="23039" xr:uid="{00000000-0005-0000-0000-0000C55D0000}"/>
    <cellStyle name="Normal 11 3 6" xfId="23040" xr:uid="{00000000-0005-0000-0000-0000C65D0000}"/>
    <cellStyle name="Normal 11 3 6 2" xfId="23041" xr:uid="{00000000-0005-0000-0000-0000C75D0000}"/>
    <cellStyle name="Normal 11 3 6_37. RESULTADO NEGOCIOS YOY" xfId="23042" xr:uid="{00000000-0005-0000-0000-0000C85D0000}"/>
    <cellStyle name="Normal 11 3 7" xfId="23043" xr:uid="{00000000-0005-0000-0000-0000C95D0000}"/>
    <cellStyle name="Normal 11 3 7 2" xfId="23044" xr:uid="{00000000-0005-0000-0000-0000CA5D0000}"/>
    <cellStyle name="Normal 11 3 7_37. RESULTADO NEGOCIOS YOY" xfId="23045" xr:uid="{00000000-0005-0000-0000-0000CB5D0000}"/>
    <cellStyle name="Normal 11 3 8" xfId="23046" xr:uid="{00000000-0005-0000-0000-0000CC5D0000}"/>
    <cellStyle name="Normal 11 3 8 2" xfId="23047" xr:uid="{00000000-0005-0000-0000-0000CD5D0000}"/>
    <cellStyle name="Normal 11 3 8_37. RESULTADO NEGOCIOS YOY" xfId="23048" xr:uid="{00000000-0005-0000-0000-0000CE5D0000}"/>
    <cellStyle name="Normal 11 3 9" xfId="23049" xr:uid="{00000000-0005-0000-0000-0000CF5D0000}"/>
    <cellStyle name="Normal 11 3 9 2" xfId="23050" xr:uid="{00000000-0005-0000-0000-0000D05D0000}"/>
    <cellStyle name="Normal 11 3 9_37. RESULTADO NEGOCIOS YOY" xfId="23051" xr:uid="{00000000-0005-0000-0000-0000D15D0000}"/>
    <cellStyle name="Normal 11 3_37. RESULTADO NEGOCIOS YOY" xfId="23052" xr:uid="{00000000-0005-0000-0000-0000D25D0000}"/>
    <cellStyle name="Normal 11 4" xfId="23053" xr:uid="{00000000-0005-0000-0000-0000D35D0000}"/>
    <cellStyle name="Normal 11 4 2" xfId="23054" xr:uid="{00000000-0005-0000-0000-0000D45D0000}"/>
    <cellStyle name="Normal 11 4 2 2" xfId="23055" xr:uid="{00000000-0005-0000-0000-0000D55D0000}"/>
    <cellStyle name="Normal 11 4 2 2 2" xfId="23056" xr:uid="{00000000-0005-0000-0000-0000D65D0000}"/>
    <cellStyle name="Normal 11 4 2 2 2 2" xfId="23057" xr:uid="{00000000-0005-0000-0000-0000D75D0000}"/>
    <cellStyle name="Normal 11 4 2 2 3" xfId="23058" xr:uid="{00000000-0005-0000-0000-0000D85D0000}"/>
    <cellStyle name="Normal 11 4 2 2_37. RESULTADO NEGOCIOS YOY" xfId="23059" xr:uid="{00000000-0005-0000-0000-0000D95D0000}"/>
    <cellStyle name="Normal 11 4 2 3" xfId="23060" xr:uid="{00000000-0005-0000-0000-0000DA5D0000}"/>
    <cellStyle name="Normal 11 4 2 3 2" xfId="23061" xr:uid="{00000000-0005-0000-0000-0000DB5D0000}"/>
    <cellStyle name="Normal 11 4 2 3_37. RESULTADO NEGOCIOS YOY" xfId="23062" xr:uid="{00000000-0005-0000-0000-0000DC5D0000}"/>
    <cellStyle name="Normal 11 4 2 4" xfId="23063" xr:uid="{00000000-0005-0000-0000-0000DD5D0000}"/>
    <cellStyle name="Normal 11 4 2 4 2" xfId="23064" xr:uid="{00000000-0005-0000-0000-0000DE5D0000}"/>
    <cellStyle name="Normal 11 4 2 5" xfId="23065" xr:uid="{00000000-0005-0000-0000-0000DF5D0000}"/>
    <cellStyle name="Normal 11 4 2_37. RESULTADO NEGOCIOS YOY" xfId="23066" xr:uid="{00000000-0005-0000-0000-0000E05D0000}"/>
    <cellStyle name="Normal 11 4 3" xfId="23067" xr:uid="{00000000-0005-0000-0000-0000E15D0000}"/>
    <cellStyle name="Normal 11 4 3 2" xfId="23068" xr:uid="{00000000-0005-0000-0000-0000E25D0000}"/>
    <cellStyle name="Normal 11 4 3 2 2" xfId="23069" xr:uid="{00000000-0005-0000-0000-0000E35D0000}"/>
    <cellStyle name="Normal 11 4 3 3" xfId="23070" xr:uid="{00000000-0005-0000-0000-0000E45D0000}"/>
    <cellStyle name="Normal 11 4 3 3 2" xfId="23071" xr:uid="{00000000-0005-0000-0000-0000E55D0000}"/>
    <cellStyle name="Normal 11 4 3 4" xfId="23072" xr:uid="{00000000-0005-0000-0000-0000E65D0000}"/>
    <cellStyle name="Normal 11 4 3_37. RESULTADO NEGOCIOS YOY" xfId="23073" xr:uid="{00000000-0005-0000-0000-0000E75D0000}"/>
    <cellStyle name="Normal 11 4 4" xfId="23074" xr:uid="{00000000-0005-0000-0000-0000E85D0000}"/>
    <cellStyle name="Normal 11 4 4 2" xfId="23075" xr:uid="{00000000-0005-0000-0000-0000E95D0000}"/>
    <cellStyle name="Normal 11 4 4 2 2" xfId="23076" xr:uid="{00000000-0005-0000-0000-0000EA5D0000}"/>
    <cellStyle name="Normal 11 4 4 3" xfId="23077" xr:uid="{00000000-0005-0000-0000-0000EB5D0000}"/>
    <cellStyle name="Normal 11 4 4_37. RESULTADO NEGOCIOS YOY" xfId="23078" xr:uid="{00000000-0005-0000-0000-0000EC5D0000}"/>
    <cellStyle name="Normal 11 4 5" xfId="23079" xr:uid="{00000000-0005-0000-0000-0000ED5D0000}"/>
    <cellStyle name="Normal 11 4 5 2" xfId="23080" xr:uid="{00000000-0005-0000-0000-0000EE5D0000}"/>
    <cellStyle name="Normal 11 4 5_37. RESULTADO NEGOCIOS YOY" xfId="23081" xr:uid="{00000000-0005-0000-0000-0000EF5D0000}"/>
    <cellStyle name="Normal 11 4 6" xfId="23082" xr:uid="{00000000-0005-0000-0000-0000F05D0000}"/>
    <cellStyle name="Normal 11 4 6 2" xfId="23083" xr:uid="{00000000-0005-0000-0000-0000F15D0000}"/>
    <cellStyle name="Normal 11 4 6_37. RESULTADO NEGOCIOS YOY" xfId="23084" xr:uid="{00000000-0005-0000-0000-0000F25D0000}"/>
    <cellStyle name="Normal 11 4 7" xfId="23085" xr:uid="{00000000-0005-0000-0000-0000F35D0000}"/>
    <cellStyle name="Normal 11 4 7 2" xfId="23086" xr:uid="{00000000-0005-0000-0000-0000F45D0000}"/>
    <cellStyle name="Normal 11 4 7_37. RESULTADO NEGOCIOS YOY" xfId="23087" xr:uid="{00000000-0005-0000-0000-0000F55D0000}"/>
    <cellStyle name="Normal 11 4 8" xfId="23088" xr:uid="{00000000-0005-0000-0000-0000F65D0000}"/>
    <cellStyle name="Normal 11 4_37. RESULTADO NEGOCIOS YOY" xfId="23089" xr:uid="{00000000-0005-0000-0000-0000F75D0000}"/>
    <cellStyle name="Normal 11 5" xfId="23090" xr:uid="{00000000-0005-0000-0000-0000F85D0000}"/>
    <cellStyle name="Normal 11 5 2" xfId="23091" xr:uid="{00000000-0005-0000-0000-0000F95D0000}"/>
    <cellStyle name="Normal 11 5 2 2" xfId="23092" xr:uid="{00000000-0005-0000-0000-0000FA5D0000}"/>
    <cellStyle name="Normal 11 5 2 2 2" xfId="23093" xr:uid="{00000000-0005-0000-0000-0000FB5D0000}"/>
    <cellStyle name="Normal 11 5 2 3" xfId="23094" xr:uid="{00000000-0005-0000-0000-0000FC5D0000}"/>
    <cellStyle name="Normal 11 5 2 3 2" xfId="23095" xr:uid="{00000000-0005-0000-0000-0000FD5D0000}"/>
    <cellStyle name="Normal 11 5 2 4" xfId="23096" xr:uid="{00000000-0005-0000-0000-0000FE5D0000}"/>
    <cellStyle name="Normal 11 5 2_37. RESULTADO NEGOCIOS YOY" xfId="23097" xr:uid="{00000000-0005-0000-0000-0000FF5D0000}"/>
    <cellStyle name="Normal 11 5 3" xfId="23098" xr:uid="{00000000-0005-0000-0000-0000005E0000}"/>
    <cellStyle name="Normal 11 5 3 2" xfId="23099" xr:uid="{00000000-0005-0000-0000-0000015E0000}"/>
    <cellStyle name="Normal 11 5 3 2 2" xfId="23100" xr:uid="{00000000-0005-0000-0000-0000025E0000}"/>
    <cellStyle name="Normal 11 5 3 3" xfId="23101" xr:uid="{00000000-0005-0000-0000-0000035E0000}"/>
    <cellStyle name="Normal 11 5 3 3 2" xfId="23102" xr:uid="{00000000-0005-0000-0000-0000045E0000}"/>
    <cellStyle name="Normal 11 5 3 4" xfId="23103" xr:uid="{00000000-0005-0000-0000-0000055E0000}"/>
    <cellStyle name="Normal 11 5 3_37. RESULTADO NEGOCIOS YOY" xfId="23104" xr:uid="{00000000-0005-0000-0000-0000065E0000}"/>
    <cellStyle name="Normal 11 5 4" xfId="23105" xr:uid="{00000000-0005-0000-0000-0000075E0000}"/>
    <cellStyle name="Normal 11 5 4 2" xfId="23106" xr:uid="{00000000-0005-0000-0000-0000085E0000}"/>
    <cellStyle name="Normal 11 5 4 2 2" xfId="23107" xr:uid="{00000000-0005-0000-0000-0000095E0000}"/>
    <cellStyle name="Normal 11 5 4 3" xfId="23108" xr:uid="{00000000-0005-0000-0000-00000A5E0000}"/>
    <cellStyle name="Normal 11 5 4_37. RESULTADO NEGOCIOS YOY" xfId="23109" xr:uid="{00000000-0005-0000-0000-00000B5E0000}"/>
    <cellStyle name="Normal 11 5 5" xfId="23110" xr:uid="{00000000-0005-0000-0000-00000C5E0000}"/>
    <cellStyle name="Normal 11 5 5 2" xfId="23111" xr:uid="{00000000-0005-0000-0000-00000D5E0000}"/>
    <cellStyle name="Normal 11 5 5_37. RESULTADO NEGOCIOS YOY" xfId="23112" xr:uid="{00000000-0005-0000-0000-00000E5E0000}"/>
    <cellStyle name="Normal 11 5 6" xfId="23113" xr:uid="{00000000-0005-0000-0000-00000F5E0000}"/>
    <cellStyle name="Normal 11 5 6 2" xfId="23114" xr:uid="{00000000-0005-0000-0000-0000105E0000}"/>
    <cellStyle name="Normal 11 5 6_37. RESULTADO NEGOCIOS YOY" xfId="23115" xr:uid="{00000000-0005-0000-0000-0000115E0000}"/>
    <cellStyle name="Normal 11 5 7" xfId="23116" xr:uid="{00000000-0005-0000-0000-0000125E0000}"/>
    <cellStyle name="Normal 11 5 7 2" xfId="23117" xr:uid="{00000000-0005-0000-0000-0000135E0000}"/>
    <cellStyle name="Normal 11 5 7_37. RESULTADO NEGOCIOS YOY" xfId="23118" xr:uid="{00000000-0005-0000-0000-0000145E0000}"/>
    <cellStyle name="Normal 11 5 8" xfId="23119" xr:uid="{00000000-0005-0000-0000-0000155E0000}"/>
    <cellStyle name="Normal 11 5_37. RESULTADO NEGOCIOS YOY" xfId="23120" xr:uid="{00000000-0005-0000-0000-0000165E0000}"/>
    <cellStyle name="Normal 11 6" xfId="341" xr:uid="{00000000-0005-0000-0000-0000175E0000}"/>
    <cellStyle name="Normal 11 6 10" xfId="34161" xr:uid="{00000000-0005-0000-0000-0000185E0000}"/>
    <cellStyle name="Normal 11 6 11" xfId="38657" xr:uid="{00000000-0005-0000-0000-0000195E0000}"/>
    <cellStyle name="Normal 11 6 2" xfId="23121" xr:uid="{00000000-0005-0000-0000-00001A5E0000}"/>
    <cellStyle name="Normal 11 6 2 2" xfId="23122" xr:uid="{00000000-0005-0000-0000-00001B5E0000}"/>
    <cellStyle name="Normal 11 6 2 2 2" xfId="23123" xr:uid="{00000000-0005-0000-0000-00001C5E0000}"/>
    <cellStyle name="Normal 11 6 2 3" xfId="23124" xr:uid="{00000000-0005-0000-0000-00001D5E0000}"/>
    <cellStyle name="Normal 11 6 2 3 2" xfId="23125" xr:uid="{00000000-0005-0000-0000-00001E5E0000}"/>
    <cellStyle name="Normal 11 6 2 4" xfId="23126" xr:uid="{00000000-0005-0000-0000-00001F5E0000}"/>
    <cellStyle name="Normal 11 6 2 5" xfId="34162" xr:uid="{00000000-0005-0000-0000-0000205E0000}"/>
    <cellStyle name="Normal 11 6 2_37. RESULTADO NEGOCIOS YOY" xfId="23127" xr:uid="{00000000-0005-0000-0000-0000215E0000}"/>
    <cellStyle name="Normal 11 6 3" xfId="23128" xr:uid="{00000000-0005-0000-0000-0000225E0000}"/>
    <cellStyle name="Normal 11 6 3 2" xfId="23129" xr:uid="{00000000-0005-0000-0000-0000235E0000}"/>
    <cellStyle name="Normal 11 6 3 2 2" xfId="23130" xr:uid="{00000000-0005-0000-0000-0000245E0000}"/>
    <cellStyle name="Normal 11 6 3 3" xfId="23131" xr:uid="{00000000-0005-0000-0000-0000255E0000}"/>
    <cellStyle name="Normal 11 6 3 3 2" xfId="23132" xr:uid="{00000000-0005-0000-0000-0000265E0000}"/>
    <cellStyle name="Normal 11 6 3 4" xfId="23133" xr:uid="{00000000-0005-0000-0000-0000275E0000}"/>
    <cellStyle name="Normal 11 6 3_37. RESULTADO NEGOCIOS YOY" xfId="23134" xr:uid="{00000000-0005-0000-0000-0000285E0000}"/>
    <cellStyle name="Normal 11 6 4" xfId="23135" xr:uid="{00000000-0005-0000-0000-0000295E0000}"/>
    <cellStyle name="Normal 11 6 4 2" xfId="23136" xr:uid="{00000000-0005-0000-0000-00002A5E0000}"/>
    <cellStyle name="Normal 11 6 4_37. RESULTADO NEGOCIOS YOY" xfId="23137" xr:uid="{00000000-0005-0000-0000-00002B5E0000}"/>
    <cellStyle name="Normal 11 6 5" xfId="23138" xr:uid="{00000000-0005-0000-0000-00002C5E0000}"/>
    <cellStyle name="Normal 11 6 5 2" xfId="23139" xr:uid="{00000000-0005-0000-0000-00002D5E0000}"/>
    <cellStyle name="Normal 11 6 5_37. RESULTADO NEGOCIOS YOY" xfId="23140" xr:uid="{00000000-0005-0000-0000-00002E5E0000}"/>
    <cellStyle name="Normal 11 6 6" xfId="23141" xr:uid="{00000000-0005-0000-0000-00002F5E0000}"/>
    <cellStyle name="Normal 11 6 6 2" xfId="23142" xr:uid="{00000000-0005-0000-0000-0000305E0000}"/>
    <cellStyle name="Normal 11 6 6_37. RESULTADO NEGOCIOS YOY" xfId="23143" xr:uid="{00000000-0005-0000-0000-0000315E0000}"/>
    <cellStyle name="Normal 11 6 7" xfId="23144" xr:uid="{00000000-0005-0000-0000-0000325E0000}"/>
    <cellStyle name="Normal 11 6 8" xfId="353" xr:uid="{00000000-0005-0000-0000-0000335E0000}"/>
    <cellStyle name="Normal 11 6 8 2" xfId="357" xr:uid="{00000000-0005-0000-0000-0000345E0000}"/>
    <cellStyle name="Normal 11 6 8 2 2" xfId="360" xr:uid="{00000000-0005-0000-0000-0000355E0000}"/>
    <cellStyle name="Normal 11 6 8 2 2 2" xfId="34163" xr:uid="{00000000-0005-0000-0000-0000365E0000}"/>
    <cellStyle name="Normal 11 6 8 2 3" xfId="34164" xr:uid="{00000000-0005-0000-0000-0000375E0000}"/>
    <cellStyle name="Normal 11 6 8 3" xfId="34165" xr:uid="{00000000-0005-0000-0000-0000385E0000}"/>
    <cellStyle name="Normal 11 6 8 4" xfId="34166" xr:uid="{00000000-0005-0000-0000-0000395E0000}"/>
    <cellStyle name="Normal 11 6 9" xfId="34167" xr:uid="{00000000-0005-0000-0000-00003A5E0000}"/>
    <cellStyle name="Normal 11 6_37. RESULTADO NEGOCIOS YOY" xfId="23145" xr:uid="{00000000-0005-0000-0000-00003B5E0000}"/>
    <cellStyle name="Normal 11 7" xfId="23146" xr:uid="{00000000-0005-0000-0000-00003C5E0000}"/>
    <cellStyle name="Normal 11 7 2" xfId="23147" xr:uid="{00000000-0005-0000-0000-00003D5E0000}"/>
    <cellStyle name="Normal 11 7 2 2" xfId="23148" xr:uid="{00000000-0005-0000-0000-00003E5E0000}"/>
    <cellStyle name="Normal 11 7 2_37. RESULTADO NEGOCIOS YOY" xfId="23149" xr:uid="{00000000-0005-0000-0000-00003F5E0000}"/>
    <cellStyle name="Normal 11 7 3" xfId="23150" xr:uid="{00000000-0005-0000-0000-0000405E0000}"/>
    <cellStyle name="Normal 11 7 3 2" xfId="23151" xr:uid="{00000000-0005-0000-0000-0000415E0000}"/>
    <cellStyle name="Normal 11 7 3_37. RESULTADO NEGOCIOS YOY" xfId="23152" xr:uid="{00000000-0005-0000-0000-0000425E0000}"/>
    <cellStyle name="Normal 11 7 4" xfId="23153" xr:uid="{00000000-0005-0000-0000-0000435E0000}"/>
    <cellStyle name="Normal 11 7_37. RESULTADO NEGOCIOS YOY" xfId="23154" xr:uid="{00000000-0005-0000-0000-0000445E0000}"/>
    <cellStyle name="Normal 11 8" xfId="23155" xr:uid="{00000000-0005-0000-0000-0000455E0000}"/>
    <cellStyle name="Normal 11 8 2" xfId="23156" xr:uid="{00000000-0005-0000-0000-0000465E0000}"/>
    <cellStyle name="Normal 11 8 2 2" xfId="23157" xr:uid="{00000000-0005-0000-0000-0000475E0000}"/>
    <cellStyle name="Normal 11 8 3" xfId="23158" xr:uid="{00000000-0005-0000-0000-0000485E0000}"/>
    <cellStyle name="Normal 11 8 3 2" xfId="23159" xr:uid="{00000000-0005-0000-0000-0000495E0000}"/>
    <cellStyle name="Normal 11 8 4" xfId="23160" xr:uid="{00000000-0005-0000-0000-00004A5E0000}"/>
    <cellStyle name="Normal 11 8_37. RESULTADO NEGOCIOS YOY" xfId="23161" xr:uid="{00000000-0005-0000-0000-00004B5E0000}"/>
    <cellStyle name="Normal 11 9" xfId="23162" xr:uid="{00000000-0005-0000-0000-00004C5E0000}"/>
    <cellStyle name="Normal 11 9 2" xfId="23163" xr:uid="{00000000-0005-0000-0000-00004D5E0000}"/>
    <cellStyle name="Normal 11 9 2 2" xfId="23164" xr:uid="{00000000-0005-0000-0000-00004E5E0000}"/>
    <cellStyle name="Normal 11 9 3" xfId="23165" xr:uid="{00000000-0005-0000-0000-00004F5E0000}"/>
    <cellStyle name="Normal 11 9_37. RESULTADO NEGOCIOS YOY" xfId="23166" xr:uid="{00000000-0005-0000-0000-0000505E0000}"/>
    <cellStyle name="Normal 11_37. RESULTADO NEGOCIOS YOY" xfId="23167" xr:uid="{00000000-0005-0000-0000-0000515E0000}"/>
    <cellStyle name="Normal 110" xfId="23168" xr:uid="{00000000-0005-0000-0000-0000525E0000}"/>
    <cellStyle name="Normal 111" xfId="23169" xr:uid="{00000000-0005-0000-0000-0000535E0000}"/>
    <cellStyle name="Normal 112" xfId="23170" xr:uid="{00000000-0005-0000-0000-0000545E0000}"/>
    <cellStyle name="Normal 113" xfId="23171" xr:uid="{00000000-0005-0000-0000-0000555E0000}"/>
    <cellStyle name="Normal 114" xfId="23172" xr:uid="{00000000-0005-0000-0000-0000565E0000}"/>
    <cellStyle name="Normal 115" xfId="23173" xr:uid="{00000000-0005-0000-0000-0000575E0000}"/>
    <cellStyle name="Normal 116" xfId="23174" xr:uid="{00000000-0005-0000-0000-0000585E0000}"/>
    <cellStyle name="Normal 117" xfId="23175" xr:uid="{00000000-0005-0000-0000-0000595E0000}"/>
    <cellStyle name="Normal 118" xfId="23176" xr:uid="{00000000-0005-0000-0000-00005A5E0000}"/>
    <cellStyle name="Normal 119" xfId="23177" xr:uid="{00000000-0005-0000-0000-00005B5E0000}"/>
    <cellStyle name="Normal 12" xfId="232" xr:uid="{00000000-0005-0000-0000-00005C5E0000}"/>
    <cellStyle name="Normal 12 10" xfId="23179" xr:uid="{00000000-0005-0000-0000-00005D5E0000}"/>
    <cellStyle name="Normal 12 11" xfId="23180" xr:uid="{00000000-0005-0000-0000-00005E5E0000}"/>
    <cellStyle name="Normal 12 12" xfId="23181" xr:uid="{00000000-0005-0000-0000-00005F5E0000}"/>
    <cellStyle name="Normal 12 13" xfId="23182" xr:uid="{00000000-0005-0000-0000-0000605E0000}"/>
    <cellStyle name="Normal 12 13 2" xfId="23183" xr:uid="{00000000-0005-0000-0000-0000615E0000}"/>
    <cellStyle name="Normal 12 13 2 2" xfId="23184" xr:uid="{00000000-0005-0000-0000-0000625E0000}"/>
    <cellStyle name="Normal 12 13 2_37. RESULTADO NEGOCIOS YOY" xfId="23185" xr:uid="{00000000-0005-0000-0000-0000635E0000}"/>
    <cellStyle name="Normal 12 13 3" xfId="23186" xr:uid="{00000000-0005-0000-0000-0000645E0000}"/>
    <cellStyle name="Normal 12 13_37. RESULTADO NEGOCIOS YOY" xfId="23187" xr:uid="{00000000-0005-0000-0000-0000655E0000}"/>
    <cellStyle name="Normal 12 14" xfId="23188" xr:uid="{00000000-0005-0000-0000-0000665E0000}"/>
    <cellStyle name="Normal 12 15" xfId="23189" xr:uid="{00000000-0005-0000-0000-0000675E0000}"/>
    <cellStyle name="Normal 12 16" xfId="23190" xr:uid="{00000000-0005-0000-0000-0000685E0000}"/>
    <cellStyle name="Normal 12 17" xfId="23178" xr:uid="{00000000-0005-0000-0000-0000695E0000}"/>
    <cellStyle name="Normal 12 2" xfId="23191" xr:uid="{00000000-0005-0000-0000-00006A5E0000}"/>
    <cellStyle name="Normal 12 2 10" xfId="23192" xr:uid="{00000000-0005-0000-0000-00006B5E0000}"/>
    <cellStyle name="Normal 12 2 10 2" xfId="23193" xr:uid="{00000000-0005-0000-0000-00006C5E0000}"/>
    <cellStyle name="Normal 12 2 10_37. RESULTADO NEGOCIOS YOY" xfId="23194" xr:uid="{00000000-0005-0000-0000-00006D5E0000}"/>
    <cellStyle name="Normal 12 2 11" xfId="23195" xr:uid="{00000000-0005-0000-0000-00006E5E0000}"/>
    <cellStyle name="Normal 12 2 12" xfId="23196" xr:uid="{00000000-0005-0000-0000-00006F5E0000}"/>
    <cellStyle name="Normal 12 2 13" xfId="23197" xr:uid="{00000000-0005-0000-0000-0000705E0000}"/>
    <cellStyle name="Normal 12 2 2" xfId="23198" xr:uid="{00000000-0005-0000-0000-0000715E0000}"/>
    <cellStyle name="Normal 12 2 2 2" xfId="23199" xr:uid="{00000000-0005-0000-0000-0000725E0000}"/>
    <cellStyle name="Normal 12 2 2 2 2" xfId="23200" xr:uid="{00000000-0005-0000-0000-0000735E0000}"/>
    <cellStyle name="Normal 12 2 2_37. RESULTADO NEGOCIOS YOY" xfId="23201" xr:uid="{00000000-0005-0000-0000-0000745E0000}"/>
    <cellStyle name="Normal 12 2 3" xfId="23202" xr:uid="{00000000-0005-0000-0000-0000755E0000}"/>
    <cellStyle name="Normal 12 2 3 2" xfId="23203" xr:uid="{00000000-0005-0000-0000-0000765E0000}"/>
    <cellStyle name="Normal 12 2 3 3" xfId="23204" xr:uid="{00000000-0005-0000-0000-0000775E0000}"/>
    <cellStyle name="Normal 12 2 3 3 2" xfId="23205" xr:uid="{00000000-0005-0000-0000-0000785E0000}"/>
    <cellStyle name="Normal 12 2 3 4" xfId="23206" xr:uid="{00000000-0005-0000-0000-0000795E0000}"/>
    <cellStyle name="Normal 12 2 4" xfId="23207" xr:uid="{00000000-0005-0000-0000-00007A5E0000}"/>
    <cellStyle name="Normal 12 2 4 2" xfId="23208" xr:uid="{00000000-0005-0000-0000-00007B5E0000}"/>
    <cellStyle name="Normal 12 2 4 2 2" xfId="23209" xr:uid="{00000000-0005-0000-0000-00007C5E0000}"/>
    <cellStyle name="Normal 12 2 4 3" xfId="23210" xr:uid="{00000000-0005-0000-0000-00007D5E0000}"/>
    <cellStyle name="Normal 12 2 5" xfId="23211" xr:uid="{00000000-0005-0000-0000-00007E5E0000}"/>
    <cellStyle name="Normal 12 2 6" xfId="23212" xr:uid="{00000000-0005-0000-0000-00007F5E0000}"/>
    <cellStyle name="Normal 12 2 7" xfId="23213" xr:uid="{00000000-0005-0000-0000-0000805E0000}"/>
    <cellStyle name="Normal 12 2 7 2" xfId="23214" xr:uid="{00000000-0005-0000-0000-0000815E0000}"/>
    <cellStyle name="Normal 12 2 7 2 2" xfId="23215" xr:uid="{00000000-0005-0000-0000-0000825E0000}"/>
    <cellStyle name="Normal 12 2 7 2_37. RESULTADO NEGOCIOS YOY" xfId="23216" xr:uid="{00000000-0005-0000-0000-0000835E0000}"/>
    <cellStyle name="Normal 12 2 7 3" xfId="23217" xr:uid="{00000000-0005-0000-0000-0000845E0000}"/>
    <cellStyle name="Normal 12 2 7_37. RESULTADO NEGOCIOS YOY" xfId="23218" xr:uid="{00000000-0005-0000-0000-0000855E0000}"/>
    <cellStyle name="Normal 12 2 8" xfId="23219" xr:uid="{00000000-0005-0000-0000-0000865E0000}"/>
    <cellStyle name="Normal 12 2 8 2" xfId="23220" xr:uid="{00000000-0005-0000-0000-0000875E0000}"/>
    <cellStyle name="Normal 12 2 8 2 2" xfId="23221" xr:uid="{00000000-0005-0000-0000-0000885E0000}"/>
    <cellStyle name="Normal 12 2 8 2_37. RESULTADO NEGOCIOS YOY" xfId="23222" xr:uid="{00000000-0005-0000-0000-0000895E0000}"/>
    <cellStyle name="Normal 12 2 8 3" xfId="23223" xr:uid="{00000000-0005-0000-0000-00008A5E0000}"/>
    <cellStyle name="Normal 12 2 8_37. RESULTADO NEGOCIOS YOY" xfId="23224" xr:uid="{00000000-0005-0000-0000-00008B5E0000}"/>
    <cellStyle name="Normal 12 2 9" xfId="23225" xr:uid="{00000000-0005-0000-0000-00008C5E0000}"/>
    <cellStyle name="Normal 12 2 9 2" xfId="23226" xr:uid="{00000000-0005-0000-0000-00008D5E0000}"/>
    <cellStyle name="Normal 12 2 9 2 2" xfId="23227" xr:uid="{00000000-0005-0000-0000-00008E5E0000}"/>
    <cellStyle name="Normal 12 2 9 2_37. RESULTADO NEGOCIOS YOY" xfId="23228" xr:uid="{00000000-0005-0000-0000-00008F5E0000}"/>
    <cellStyle name="Normal 12 2 9 3" xfId="23229" xr:uid="{00000000-0005-0000-0000-0000905E0000}"/>
    <cellStyle name="Normal 12 2 9_37. RESULTADO NEGOCIOS YOY" xfId="23230" xr:uid="{00000000-0005-0000-0000-0000915E0000}"/>
    <cellStyle name="Normal 12 2_37. RESULTADO NEGOCIOS YOY" xfId="23231" xr:uid="{00000000-0005-0000-0000-0000925E0000}"/>
    <cellStyle name="Normal 12 3" xfId="23232" xr:uid="{00000000-0005-0000-0000-0000935E0000}"/>
    <cellStyle name="Normal 12 3 10" xfId="23233" xr:uid="{00000000-0005-0000-0000-0000945E0000}"/>
    <cellStyle name="Normal 12 3 10 2" xfId="23234" xr:uid="{00000000-0005-0000-0000-0000955E0000}"/>
    <cellStyle name="Normal 12 3 10_37. RESULTADO NEGOCIOS YOY" xfId="23235" xr:uid="{00000000-0005-0000-0000-0000965E0000}"/>
    <cellStyle name="Normal 12 3 11" xfId="23236" xr:uid="{00000000-0005-0000-0000-0000975E0000}"/>
    <cellStyle name="Normal 12 3 12" xfId="23237" xr:uid="{00000000-0005-0000-0000-0000985E0000}"/>
    <cellStyle name="Normal 12 3 2" xfId="23238" xr:uid="{00000000-0005-0000-0000-0000995E0000}"/>
    <cellStyle name="Normal 12 3 2 2" xfId="23239" xr:uid="{00000000-0005-0000-0000-00009A5E0000}"/>
    <cellStyle name="Normal 12 3 2 2 2" xfId="23240" xr:uid="{00000000-0005-0000-0000-00009B5E0000}"/>
    <cellStyle name="Normal 12 3 2_37. RESULTADO NEGOCIOS YOY" xfId="23241" xr:uid="{00000000-0005-0000-0000-00009C5E0000}"/>
    <cellStyle name="Normal 12 3 3" xfId="23242" xr:uid="{00000000-0005-0000-0000-00009D5E0000}"/>
    <cellStyle name="Normal 12 3 3 2" xfId="23243" xr:uid="{00000000-0005-0000-0000-00009E5E0000}"/>
    <cellStyle name="Normal 12 3 3 2 2" xfId="23244" xr:uid="{00000000-0005-0000-0000-00009F5E0000}"/>
    <cellStyle name="Normal 12 3 3 3" xfId="23245" xr:uid="{00000000-0005-0000-0000-0000A05E0000}"/>
    <cellStyle name="Normal 12 3 4" xfId="23246" xr:uid="{00000000-0005-0000-0000-0000A15E0000}"/>
    <cellStyle name="Normal 12 3 5" xfId="23247" xr:uid="{00000000-0005-0000-0000-0000A25E0000}"/>
    <cellStyle name="Normal 12 3 6" xfId="23248" xr:uid="{00000000-0005-0000-0000-0000A35E0000}"/>
    <cellStyle name="Normal 12 3 7" xfId="23249" xr:uid="{00000000-0005-0000-0000-0000A45E0000}"/>
    <cellStyle name="Normal 12 3 7 2" xfId="23250" xr:uid="{00000000-0005-0000-0000-0000A55E0000}"/>
    <cellStyle name="Normal 12 3 7 2 2" xfId="23251" xr:uid="{00000000-0005-0000-0000-0000A65E0000}"/>
    <cellStyle name="Normal 12 3 7 2_37. RESULTADO NEGOCIOS YOY" xfId="23252" xr:uid="{00000000-0005-0000-0000-0000A75E0000}"/>
    <cellStyle name="Normal 12 3 7 3" xfId="23253" xr:uid="{00000000-0005-0000-0000-0000A85E0000}"/>
    <cellStyle name="Normal 12 3 7_37. RESULTADO NEGOCIOS YOY" xfId="23254" xr:uid="{00000000-0005-0000-0000-0000A95E0000}"/>
    <cellStyle name="Normal 12 3 8" xfId="23255" xr:uid="{00000000-0005-0000-0000-0000AA5E0000}"/>
    <cellStyle name="Normal 12 3 8 2" xfId="23256" xr:uid="{00000000-0005-0000-0000-0000AB5E0000}"/>
    <cellStyle name="Normal 12 3 8 2 2" xfId="23257" xr:uid="{00000000-0005-0000-0000-0000AC5E0000}"/>
    <cellStyle name="Normal 12 3 8 2_37. RESULTADO NEGOCIOS YOY" xfId="23258" xr:uid="{00000000-0005-0000-0000-0000AD5E0000}"/>
    <cellStyle name="Normal 12 3 8 3" xfId="23259" xr:uid="{00000000-0005-0000-0000-0000AE5E0000}"/>
    <cellStyle name="Normal 12 3 8_37. RESULTADO NEGOCIOS YOY" xfId="23260" xr:uid="{00000000-0005-0000-0000-0000AF5E0000}"/>
    <cellStyle name="Normal 12 3 9" xfId="23261" xr:uid="{00000000-0005-0000-0000-0000B05E0000}"/>
    <cellStyle name="Normal 12 3 9 2" xfId="23262" xr:uid="{00000000-0005-0000-0000-0000B15E0000}"/>
    <cellStyle name="Normal 12 3 9 2 2" xfId="23263" xr:uid="{00000000-0005-0000-0000-0000B25E0000}"/>
    <cellStyle name="Normal 12 3 9 2_37. RESULTADO NEGOCIOS YOY" xfId="23264" xr:uid="{00000000-0005-0000-0000-0000B35E0000}"/>
    <cellStyle name="Normal 12 3 9 3" xfId="23265" xr:uid="{00000000-0005-0000-0000-0000B45E0000}"/>
    <cellStyle name="Normal 12 3 9_37. RESULTADO NEGOCIOS YOY" xfId="23266" xr:uid="{00000000-0005-0000-0000-0000B55E0000}"/>
    <cellStyle name="Normal 12 3_37. RESULTADO NEGOCIOS YOY" xfId="23267" xr:uid="{00000000-0005-0000-0000-0000B65E0000}"/>
    <cellStyle name="Normal 12 4" xfId="23268" xr:uid="{00000000-0005-0000-0000-0000B75E0000}"/>
    <cellStyle name="Normal 12 4 2" xfId="23269" xr:uid="{00000000-0005-0000-0000-0000B85E0000}"/>
    <cellStyle name="Normal 12 4 2 2" xfId="23270" xr:uid="{00000000-0005-0000-0000-0000B95E0000}"/>
    <cellStyle name="Normal 12 4 3" xfId="23271" xr:uid="{00000000-0005-0000-0000-0000BA5E0000}"/>
    <cellStyle name="Normal 12 4 3 2" xfId="23272" xr:uid="{00000000-0005-0000-0000-0000BB5E0000}"/>
    <cellStyle name="Normal 12 4 4" xfId="23273" xr:uid="{00000000-0005-0000-0000-0000BC5E0000}"/>
    <cellStyle name="Normal 12 4 5" xfId="23274" xr:uid="{00000000-0005-0000-0000-0000BD5E0000}"/>
    <cellStyle name="Normal 12 4 6" xfId="23275" xr:uid="{00000000-0005-0000-0000-0000BE5E0000}"/>
    <cellStyle name="Normal 12 4 7" xfId="23276" xr:uid="{00000000-0005-0000-0000-0000BF5E0000}"/>
    <cellStyle name="Normal 12 4_37. RESULTADO NEGOCIOS YOY" xfId="23277" xr:uid="{00000000-0005-0000-0000-0000C05E0000}"/>
    <cellStyle name="Normal 12 5" xfId="23278" xr:uid="{00000000-0005-0000-0000-0000C15E0000}"/>
    <cellStyle name="Normal 12 5 2" xfId="23279" xr:uid="{00000000-0005-0000-0000-0000C25E0000}"/>
    <cellStyle name="Normal 12 5 3" xfId="23280" xr:uid="{00000000-0005-0000-0000-0000C35E0000}"/>
    <cellStyle name="Normal 12 5_37. RESULTADO NEGOCIOS YOY" xfId="23281" xr:uid="{00000000-0005-0000-0000-0000C45E0000}"/>
    <cellStyle name="Normal 12 6" xfId="23282" xr:uid="{00000000-0005-0000-0000-0000C55E0000}"/>
    <cellStyle name="Normal 12 6 2" xfId="23283" xr:uid="{00000000-0005-0000-0000-0000C65E0000}"/>
    <cellStyle name="Normal 12 6_37. RESULTADO NEGOCIOS YOY" xfId="23284" xr:uid="{00000000-0005-0000-0000-0000C75E0000}"/>
    <cellStyle name="Normal 12 7" xfId="23285" xr:uid="{00000000-0005-0000-0000-0000C85E0000}"/>
    <cellStyle name="Normal 12 8" xfId="23286" xr:uid="{00000000-0005-0000-0000-0000C95E0000}"/>
    <cellStyle name="Normal 12 9" xfId="23287" xr:uid="{00000000-0005-0000-0000-0000CA5E0000}"/>
    <cellStyle name="Normal 12_37. RESULTADO NEGOCIOS YOY" xfId="23288" xr:uid="{00000000-0005-0000-0000-0000CB5E0000}"/>
    <cellStyle name="Normal 120" xfId="23289" xr:uid="{00000000-0005-0000-0000-0000CC5E0000}"/>
    <cellStyle name="Normal 121" xfId="23290" xr:uid="{00000000-0005-0000-0000-0000CD5E0000}"/>
    <cellStyle name="Normal 122" xfId="23291" xr:uid="{00000000-0005-0000-0000-0000CE5E0000}"/>
    <cellStyle name="Normal 123" xfId="23292" xr:uid="{00000000-0005-0000-0000-0000CF5E0000}"/>
    <cellStyle name="Normal 123 2" xfId="378" xr:uid="{00000000-0005-0000-0000-0000D05E0000}"/>
    <cellStyle name="Normal 123 2 2" xfId="34168" xr:uid="{00000000-0005-0000-0000-0000D15E0000}"/>
    <cellStyle name="Normal 123 3" xfId="34169" xr:uid="{00000000-0005-0000-0000-0000D25E0000}"/>
    <cellStyle name="Normal 124" xfId="23293" xr:uid="{00000000-0005-0000-0000-0000D35E0000}"/>
    <cellStyle name="Normal 125" xfId="23294" xr:uid="{00000000-0005-0000-0000-0000D45E0000}"/>
    <cellStyle name="Normal 126" xfId="23295" xr:uid="{00000000-0005-0000-0000-0000D55E0000}"/>
    <cellStyle name="Normal 127" xfId="23296" xr:uid="{00000000-0005-0000-0000-0000D65E0000}"/>
    <cellStyle name="Normal 127 2" xfId="34170" xr:uid="{00000000-0005-0000-0000-0000D75E0000}"/>
    <cellStyle name="Normal 128" xfId="23297" xr:uid="{00000000-0005-0000-0000-0000D85E0000}"/>
    <cellStyle name="Normal 128 2" xfId="23298" xr:uid="{00000000-0005-0000-0000-0000D95E0000}"/>
    <cellStyle name="Normal 128 3" xfId="23299" xr:uid="{00000000-0005-0000-0000-0000DA5E0000}"/>
    <cellStyle name="Normal 129" xfId="23300" xr:uid="{00000000-0005-0000-0000-0000DB5E0000}"/>
    <cellStyle name="Normal 129 2" xfId="369" xr:uid="{00000000-0005-0000-0000-0000DC5E0000}"/>
    <cellStyle name="Normal 129 2 2" xfId="34171" xr:uid="{00000000-0005-0000-0000-0000DD5E0000}"/>
    <cellStyle name="Normal 13" xfId="233" xr:uid="{00000000-0005-0000-0000-0000DE5E0000}"/>
    <cellStyle name="Normal 13 10" xfId="23302" xr:uid="{00000000-0005-0000-0000-0000DF5E0000}"/>
    <cellStyle name="Normal 13 10 2" xfId="23303" xr:uid="{00000000-0005-0000-0000-0000E05E0000}"/>
    <cellStyle name="Normal 13 10 2 2" xfId="23304" xr:uid="{00000000-0005-0000-0000-0000E15E0000}"/>
    <cellStyle name="Normal 13 10 3" xfId="23305" xr:uid="{00000000-0005-0000-0000-0000E25E0000}"/>
    <cellStyle name="Normal 13 10_37. RESULTADO NEGOCIOS YOY" xfId="23306" xr:uid="{00000000-0005-0000-0000-0000E35E0000}"/>
    <cellStyle name="Normal 13 11" xfId="23307" xr:uid="{00000000-0005-0000-0000-0000E45E0000}"/>
    <cellStyle name="Normal 13 11 2" xfId="23308" xr:uid="{00000000-0005-0000-0000-0000E55E0000}"/>
    <cellStyle name="Normal 13 11_37. RESULTADO NEGOCIOS YOY" xfId="23309" xr:uid="{00000000-0005-0000-0000-0000E65E0000}"/>
    <cellStyle name="Normal 13 12" xfId="23310" xr:uid="{00000000-0005-0000-0000-0000E75E0000}"/>
    <cellStyle name="Normal 13 12 2" xfId="23311" xr:uid="{00000000-0005-0000-0000-0000E85E0000}"/>
    <cellStyle name="Normal 13 12_37. RESULTADO NEGOCIOS YOY" xfId="23312" xr:uid="{00000000-0005-0000-0000-0000E95E0000}"/>
    <cellStyle name="Normal 13 13" xfId="23313" xr:uid="{00000000-0005-0000-0000-0000EA5E0000}"/>
    <cellStyle name="Normal 13 14" xfId="23314" xr:uid="{00000000-0005-0000-0000-0000EB5E0000}"/>
    <cellStyle name="Normal 13 14 2" xfId="23315" xr:uid="{00000000-0005-0000-0000-0000EC5E0000}"/>
    <cellStyle name="Normal 13 14 2 2" xfId="23316" xr:uid="{00000000-0005-0000-0000-0000ED5E0000}"/>
    <cellStyle name="Normal 13 14 2_37. RESULTADO NEGOCIOS YOY" xfId="23317" xr:uid="{00000000-0005-0000-0000-0000EE5E0000}"/>
    <cellStyle name="Normal 13 14 3" xfId="23318" xr:uid="{00000000-0005-0000-0000-0000EF5E0000}"/>
    <cellStyle name="Normal 13 14_37. RESULTADO NEGOCIOS YOY" xfId="23319" xr:uid="{00000000-0005-0000-0000-0000F05E0000}"/>
    <cellStyle name="Normal 13 15" xfId="23320" xr:uid="{00000000-0005-0000-0000-0000F15E0000}"/>
    <cellStyle name="Normal 13 16" xfId="23321" xr:uid="{00000000-0005-0000-0000-0000F25E0000}"/>
    <cellStyle name="Normal 13 17" xfId="23322" xr:uid="{00000000-0005-0000-0000-0000F35E0000}"/>
    <cellStyle name="Normal 13 18" xfId="23301" xr:uid="{00000000-0005-0000-0000-0000F45E0000}"/>
    <cellStyle name="Normal 13 2" xfId="23323" xr:uid="{00000000-0005-0000-0000-0000F55E0000}"/>
    <cellStyle name="Normal 13 2 10" xfId="23324" xr:uid="{00000000-0005-0000-0000-0000F65E0000}"/>
    <cellStyle name="Normal 13 2 10 2" xfId="23325" xr:uid="{00000000-0005-0000-0000-0000F75E0000}"/>
    <cellStyle name="Normal 13 2 10 2 2" xfId="23326" xr:uid="{00000000-0005-0000-0000-0000F85E0000}"/>
    <cellStyle name="Normal 13 2 10 2_37. RESULTADO NEGOCIOS YOY" xfId="23327" xr:uid="{00000000-0005-0000-0000-0000F95E0000}"/>
    <cellStyle name="Normal 13 2 10 3" xfId="23328" xr:uid="{00000000-0005-0000-0000-0000FA5E0000}"/>
    <cellStyle name="Normal 13 2 10_37. RESULTADO NEGOCIOS YOY" xfId="23329" xr:uid="{00000000-0005-0000-0000-0000FB5E0000}"/>
    <cellStyle name="Normal 13 2 11" xfId="23330" xr:uid="{00000000-0005-0000-0000-0000FC5E0000}"/>
    <cellStyle name="Normal 13 2 11 2" xfId="23331" xr:uid="{00000000-0005-0000-0000-0000FD5E0000}"/>
    <cellStyle name="Normal 13 2 11 2 2" xfId="23332" xr:uid="{00000000-0005-0000-0000-0000FE5E0000}"/>
    <cellStyle name="Normal 13 2 11 2_37. RESULTADO NEGOCIOS YOY" xfId="23333" xr:uid="{00000000-0005-0000-0000-0000FF5E0000}"/>
    <cellStyle name="Normal 13 2 11 3" xfId="23334" xr:uid="{00000000-0005-0000-0000-0000005F0000}"/>
    <cellStyle name="Normal 13 2 11_37. RESULTADO NEGOCIOS YOY" xfId="23335" xr:uid="{00000000-0005-0000-0000-0000015F0000}"/>
    <cellStyle name="Normal 13 2 12" xfId="23336" xr:uid="{00000000-0005-0000-0000-0000025F0000}"/>
    <cellStyle name="Normal 13 2 12 2" xfId="23337" xr:uid="{00000000-0005-0000-0000-0000035F0000}"/>
    <cellStyle name="Normal 13 2 12 2 2" xfId="23338" xr:uid="{00000000-0005-0000-0000-0000045F0000}"/>
    <cellStyle name="Normal 13 2 12 2_37. RESULTADO NEGOCIOS YOY" xfId="23339" xr:uid="{00000000-0005-0000-0000-0000055F0000}"/>
    <cellStyle name="Normal 13 2 12 3" xfId="23340" xr:uid="{00000000-0005-0000-0000-0000065F0000}"/>
    <cellStyle name="Normal 13 2 12_37. RESULTADO NEGOCIOS YOY" xfId="23341" xr:uid="{00000000-0005-0000-0000-0000075F0000}"/>
    <cellStyle name="Normal 13 2 13" xfId="23342" xr:uid="{00000000-0005-0000-0000-0000085F0000}"/>
    <cellStyle name="Normal 13 2 13 2" xfId="23343" xr:uid="{00000000-0005-0000-0000-0000095F0000}"/>
    <cellStyle name="Normal 13 2 13_37. RESULTADO NEGOCIOS YOY" xfId="23344" xr:uid="{00000000-0005-0000-0000-00000A5F0000}"/>
    <cellStyle name="Normal 13 2 14" xfId="23345" xr:uid="{00000000-0005-0000-0000-00000B5F0000}"/>
    <cellStyle name="Normal 13 2 15" xfId="23346" xr:uid="{00000000-0005-0000-0000-00000C5F0000}"/>
    <cellStyle name="Normal 13 2 16" xfId="23347" xr:uid="{00000000-0005-0000-0000-00000D5F0000}"/>
    <cellStyle name="Normal 13 2 2" xfId="23348" xr:uid="{00000000-0005-0000-0000-00000E5F0000}"/>
    <cellStyle name="Normal 13 2 2 2" xfId="23349" xr:uid="{00000000-0005-0000-0000-00000F5F0000}"/>
    <cellStyle name="Normal 13 2 2 2 2" xfId="23350" xr:uid="{00000000-0005-0000-0000-0000105F0000}"/>
    <cellStyle name="Normal 13 2 2 2 2 2" xfId="23351" xr:uid="{00000000-0005-0000-0000-0000115F0000}"/>
    <cellStyle name="Normal 13 2 2 2 2_37. RESULTADO NEGOCIOS YOY" xfId="23352" xr:uid="{00000000-0005-0000-0000-0000125F0000}"/>
    <cellStyle name="Normal 13 2 2 2 3" xfId="23353" xr:uid="{00000000-0005-0000-0000-0000135F0000}"/>
    <cellStyle name="Normal 13 2 2 2 3 2" xfId="23354" xr:uid="{00000000-0005-0000-0000-0000145F0000}"/>
    <cellStyle name="Normal 13 2 2 2 3_37. RESULTADO NEGOCIOS YOY" xfId="23355" xr:uid="{00000000-0005-0000-0000-0000155F0000}"/>
    <cellStyle name="Normal 13 2 2 2 4" xfId="23356" xr:uid="{00000000-0005-0000-0000-0000165F0000}"/>
    <cellStyle name="Normal 13 2 2 2 5" xfId="23357" xr:uid="{00000000-0005-0000-0000-0000175F0000}"/>
    <cellStyle name="Normal 13 2 2 2_37. RESULTADO NEGOCIOS YOY" xfId="23358" xr:uid="{00000000-0005-0000-0000-0000185F0000}"/>
    <cellStyle name="Normal 13 2 2 3" xfId="23359" xr:uid="{00000000-0005-0000-0000-0000195F0000}"/>
    <cellStyle name="Normal 13 2 2 3 2" xfId="23360" xr:uid="{00000000-0005-0000-0000-00001A5F0000}"/>
    <cellStyle name="Normal 13 2 2 3 2 2" xfId="23361" xr:uid="{00000000-0005-0000-0000-00001B5F0000}"/>
    <cellStyle name="Normal 13 2 2 3 3" xfId="23362" xr:uid="{00000000-0005-0000-0000-00001C5F0000}"/>
    <cellStyle name="Normal 13 2 2 3 3 2" xfId="23363" xr:uid="{00000000-0005-0000-0000-00001D5F0000}"/>
    <cellStyle name="Normal 13 2 2 3 4" xfId="23364" xr:uid="{00000000-0005-0000-0000-00001E5F0000}"/>
    <cellStyle name="Normal 13 2 2 3_37. RESULTADO NEGOCIOS YOY" xfId="23365" xr:uid="{00000000-0005-0000-0000-00001F5F0000}"/>
    <cellStyle name="Normal 13 2 2 4" xfId="23366" xr:uid="{00000000-0005-0000-0000-0000205F0000}"/>
    <cellStyle name="Normal 13 2 2 4 2" xfId="23367" xr:uid="{00000000-0005-0000-0000-0000215F0000}"/>
    <cellStyle name="Normal 13 2 2 4 2 2" xfId="23368" xr:uid="{00000000-0005-0000-0000-0000225F0000}"/>
    <cellStyle name="Normal 13 2 2 4 3" xfId="23369" xr:uid="{00000000-0005-0000-0000-0000235F0000}"/>
    <cellStyle name="Normal 13 2 2 4_37. RESULTADO NEGOCIOS YOY" xfId="23370" xr:uid="{00000000-0005-0000-0000-0000245F0000}"/>
    <cellStyle name="Normal 13 2 2 5" xfId="23371" xr:uid="{00000000-0005-0000-0000-0000255F0000}"/>
    <cellStyle name="Normal 13 2 2 5 2" xfId="23372" xr:uid="{00000000-0005-0000-0000-0000265F0000}"/>
    <cellStyle name="Normal 13 2 2 5_37. RESULTADO NEGOCIOS YOY" xfId="23373" xr:uid="{00000000-0005-0000-0000-0000275F0000}"/>
    <cellStyle name="Normal 13 2 2 6" xfId="23374" xr:uid="{00000000-0005-0000-0000-0000285F0000}"/>
    <cellStyle name="Normal 13 2 2 6 2" xfId="23375" xr:uid="{00000000-0005-0000-0000-0000295F0000}"/>
    <cellStyle name="Normal 13 2 2 6_37. RESULTADO NEGOCIOS YOY" xfId="23376" xr:uid="{00000000-0005-0000-0000-00002A5F0000}"/>
    <cellStyle name="Normal 13 2 2 7" xfId="23377" xr:uid="{00000000-0005-0000-0000-00002B5F0000}"/>
    <cellStyle name="Normal 13 2 2 8" xfId="23378" xr:uid="{00000000-0005-0000-0000-00002C5F0000}"/>
    <cellStyle name="Normal 13 2 2_37. RESULTADO NEGOCIOS YOY" xfId="23379" xr:uid="{00000000-0005-0000-0000-00002D5F0000}"/>
    <cellStyle name="Normal 13 2 3" xfId="23380" xr:uid="{00000000-0005-0000-0000-00002E5F0000}"/>
    <cellStyle name="Normal 13 2 3 2" xfId="23381" xr:uid="{00000000-0005-0000-0000-00002F5F0000}"/>
    <cellStyle name="Normal 13 2 3 2 2" xfId="23382" xr:uid="{00000000-0005-0000-0000-0000305F0000}"/>
    <cellStyle name="Normal 13 2 3 2_37. RESULTADO NEGOCIOS YOY" xfId="23383" xr:uid="{00000000-0005-0000-0000-0000315F0000}"/>
    <cellStyle name="Normal 13 2 3 3" xfId="23384" xr:uid="{00000000-0005-0000-0000-0000325F0000}"/>
    <cellStyle name="Normal 13 2 3 3 2" xfId="23385" xr:uid="{00000000-0005-0000-0000-0000335F0000}"/>
    <cellStyle name="Normal 13 2 3 3_37. RESULTADO NEGOCIOS YOY" xfId="23386" xr:uid="{00000000-0005-0000-0000-0000345F0000}"/>
    <cellStyle name="Normal 13 2 3 4" xfId="23387" xr:uid="{00000000-0005-0000-0000-0000355F0000}"/>
    <cellStyle name="Normal 13 2 3 5" xfId="23388" xr:uid="{00000000-0005-0000-0000-0000365F0000}"/>
    <cellStyle name="Normal 13 2 3_37. RESULTADO NEGOCIOS YOY" xfId="23389" xr:uid="{00000000-0005-0000-0000-0000375F0000}"/>
    <cellStyle name="Normal 13 2 4" xfId="23390" xr:uid="{00000000-0005-0000-0000-0000385F0000}"/>
    <cellStyle name="Normal 13 2 4 2" xfId="23391" xr:uid="{00000000-0005-0000-0000-0000395F0000}"/>
    <cellStyle name="Normal 13 2 4 2 2" xfId="23392" xr:uid="{00000000-0005-0000-0000-00003A5F0000}"/>
    <cellStyle name="Normal 13 2 4 3" xfId="23393" xr:uid="{00000000-0005-0000-0000-00003B5F0000}"/>
    <cellStyle name="Normal 13 2 4 3 2" xfId="23394" xr:uid="{00000000-0005-0000-0000-00003C5F0000}"/>
    <cellStyle name="Normal 13 2 4 4" xfId="23395" xr:uid="{00000000-0005-0000-0000-00003D5F0000}"/>
    <cellStyle name="Normal 13 2 4_37. RESULTADO NEGOCIOS YOY" xfId="23396" xr:uid="{00000000-0005-0000-0000-00003E5F0000}"/>
    <cellStyle name="Normal 13 2 5" xfId="23397" xr:uid="{00000000-0005-0000-0000-00003F5F0000}"/>
    <cellStyle name="Normal 13 2 5 2" xfId="23398" xr:uid="{00000000-0005-0000-0000-0000405F0000}"/>
    <cellStyle name="Normal 13 2 5 2 2" xfId="23399" xr:uid="{00000000-0005-0000-0000-0000415F0000}"/>
    <cellStyle name="Normal 13 2 5 3" xfId="23400" xr:uid="{00000000-0005-0000-0000-0000425F0000}"/>
    <cellStyle name="Normal 13 2 5_37. RESULTADO NEGOCIOS YOY" xfId="23401" xr:uid="{00000000-0005-0000-0000-0000435F0000}"/>
    <cellStyle name="Normal 13 2 6" xfId="23402" xr:uid="{00000000-0005-0000-0000-0000445F0000}"/>
    <cellStyle name="Normal 13 2 6 2" xfId="23403" xr:uid="{00000000-0005-0000-0000-0000455F0000}"/>
    <cellStyle name="Normal 13 2 6_37. RESULTADO NEGOCIOS YOY" xfId="23404" xr:uid="{00000000-0005-0000-0000-0000465F0000}"/>
    <cellStyle name="Normal 13 2 7" xfId="23405" xr:uid="{00000000-0005-0000-0000-0000475F0000}"/>
    <cellStyle name="Normal 13 2 7 2" xfId="23406" xr:uid="{00000000-0005-0000-0000-0000485F0000}"/>
    <cellStyle name="Normal 13 2 7_37. RESULTADO NEGOCIOS YOY" xfId="23407" xr:uid="{00000000-0005-0000-0000-0000495F0000}"/>
    <cellStyle name="Normal 13 2 8" xfId="23408" xr:uid="{00000000-0005-0000-0000-00004A5F0000}"/>
    <cellStyle name="Normal 13 2 8 2" xfId="23409" xr:uid="{00000000-0005-0000-0000-00004B5F0000}"/>
    <cellStyle name="Normal 13 2 8_37. RESULTADO NEGOCIOS YOY" xfId="23410" xr:uid="{00000000-0005-0000-0000-00004C5F0000}"/>
    <cellStyle name="Normal 13 2 9" xfId="23411" xr:uid="{00000000-0005-0000-0000-00004D5F0000}"/>
    <cellStyle name="Normal 13 2 9 2" xfId="23412" xr:uid="{00000000-0005-0000-0000-00004E5F0000}"/>
    <cellStyle name="Normal 13 2 9_37. RESULTADO NEGOCIOS YOY" xfId="23413" xr:uid="{00000000-0005-0000-0000-00004F5F0000}"/>
    <cellStyle name="Normal 13 2_37. RESULTADO NEGOCIOS YOY" xfId="23414" xr:uid="{00000000-0005-0000-0000-0000505F0000}"/>
    <cellStyle name="Normal 13 3" xfId="23415" xr:uid="{00000000-0005-0000-0000-0000515F0000}"/>
    <cellStyle name="Normal 13 3 10" xfId="23416" xr:uid="{00000000-0005-0000-0000-0000525F0000}"/>
    <cellStyle name="Normal 13 3 10 2" xfId="23417" xr:uid="{00000000-0005-0000-0000-0000535F0000}"/>
    <cellStyle name="Normal 13 3 10 2 2" xfId="23418" xr:uid="{00000000-0005-0000-0000-0000545F0000}"/>
    <cellStyle name="Normal 13 3 10 2_37. RESULTADO NEGOCIOS YOY" xfId="23419" xr:uid="{00000000-0005-0000-0000-0000555F0000}"/>
    <cellStyle name="Normal 13 3 10 3" xfId="23420" xr:uid="{00000000-0005-0000-0000-0000565F0000}"/>
    <cellStyle name="Normal 13 3 10_37. RESULTADO NEGOCIOS YOY" xfId="23421" xr:uid="{00000000-0005-0000-0000-0000575F0000}"/>
    <cellStyle name="Normal 13 3 11" xfId="23422" xr:uid="{00000000-0005-0000-0000-0000585F0000}"/>
    <cellStyle name="Normal 13 3 11 2" xfId="23423" xr:uid="{00000000-0005-0000-0000-0000595F0000}"/>
    <cellStyle name="Normal 13 3 11 2 2" xfId="23424" xr:uid="{00000000-0005-0000-0000-00005A5F0000}"/>
    <cellStyle name="Normal 13 3 11 2_37. RESULTADO NEGOCIOS YOY" xfId="23425" xr:uid="{00000000-0005-0000-0000-00005B5F0000}"/>
    <cellStyle name="Normal 13 3 11 3" xfId="23426" xr:uid="{00000000-0005-0000-0000-00005C5F0000}"/>
    <cellStyle name="Normal 13 3 11_37. RESULTADO NEGOCIOS YOY" xfId="23427" xr:uid="{00000000-0005-0000-0000-00005D5F0000}"/>
    <cellStyle name="Normal 13 3 12" xfId="23428" xr:uid="{00000000-0005-0000-0000-00005E5F0000}"/>
    <cellStyle name="Normal 13 3 12 2" xfId="23429" xr:uid="{00000000-0005-0000-0000-00005F5F0000}"/>
    <cellStyle name="Normal 13 3 12 2 2" xfId="23430" xr:uid="{00000000-0005-0000-0000-0000605F0000}"/>
    <cellStyle name="Normal 13 3 12 2_37. RESULTADO NEGOCIOS YOY" xfId="23431" xr:uid="{00000000-0005-0000-0000-0000615F0000}"/>
    <cellStyle name="Normal 13 3 12 3" xfId="23432" xr:uid="{00000000-0005-0000-0000-0000625F0000}"/>
    <cellStyle name="Normal 13 3 12_37. RESULTADO NEGOCIOS YOY" xfId="23433" xr:uid="{00000000-0005-0000-0000-0000635F0000}"/>
    <cellStyle name="Normal 13 3 13" xfId="23434" xr:uid="{00000000-0005-0000-0000-0000645F0000}"/>
    <cellStyle name="Normal 13 3 13 2" xfId="23435" xr:uid="{00000000-0005-0000-0000-0000655F0000}"/>
    <cellStyle name="Normal 13 3 13_37. RESULTADO NEGOCIOS YOY" xfId="23436" xr:uid="{00000000-0005-0000-0000-0000665F0000}"/>
    <cellStyle name="Normal 13 3 14" xfId="23437" xr:uid="{00000000-0005-0000-0000-0000675F0000}"/>
    <cellStyle name="Normal 13 3 15" xfId="23438" xr:uid="{00000000-0005-0000-0000-0000685F0000}"/>
    <cellStyle name="Normal 13 3 2" xfId="23439" xr:uid="{00000000-0005-0000-0000-0000695F0000}"/>
    <cellStyle name="Normal 13 3 2 2" xfId="23440" xr:uid="{00000000-0005-0000-0000-00006A5F0000}"/>
    <cellStyle name="Normal 13 3 2 2 2" xfId="23441" xr:uid="{00000000-0005-0000-0000-00006B5F0000}"/>
    <cellStyle name="Normal 13 3 2 2 2 2" xfId="23442" xr:uid="{00000000-0005-0000-0000-00006C5F0000}"/>
    <cellStyle name="Normal 13 3 2 2 2_37. RESULTADO NEGOCIOS YOY" xfId="23443" xr:uid="{00000000-0005-0000-0000-00006D5F0000}"/>
    <cellStyle name="Normal 13 3 2 2 3" xfId="23444" xr:uid="{00000000-0005-0000-0000-00006E5F0000}"/>
    <cellStyle name="Normal 13 3 2 2 3 2" xfId="23445" xr:uid="{00000000-0005-0000-0000-00006F5F0000}"/>
    <cellStyle name="Normal 13 3 2 2 3_37. RESULTADO NEGOCIOS YOY" xfId="23446" xr:uid="{00000000-0005-0000-0000-0000705F0000}"/>
    <cellStyle name="Normal 13 3 2 2 4" xfId="23447" xr:uid="{00000000-0005-0000-0000-0000715F0000}"/>
    <cellStyle name="Normal 13 3 2 2 5" xfId="23448" xr:uid="{00000000-0005-0000-0000-0000725F0000}"/>
    <cellStyle name="Normal 13 3 2 2_37. RESULTADO NEGOCIOS YOY" xfId="23449" xr:uid="{00000000-0005-0000-0000-0000735F0000}"/>
    <cellStyle name="Normal 13 3 2 3" xfId="23450" xr:uid="{00000000-0005-0000-0000-0000745F0000}"/>
    <cellStyle name="Normal 13 3 2 3 2" xfId="23451" xr:uid="{00000000-0005-0000-0000-0000755F0000}"/>
    <cellStyle name="Normal 13 3 2 3 2 2" xfId="23452" xr:uid="{00000000-0005-0000-0000-0000765F0000}"/>
    <cellStyle name="Normal 13 3 2 3 3" xfId="23453" xr:uid="{00000000-0005-0000-0000-0000775F0000}"/>
    <cellStyle name="Normal 13 3 2 3 3 2" xfId="23454" xr:uid="{00000000-0005-0000-0000-0000785F0000}"/>
    <cellStyle name="Normal 13 3 2 3 4" xfId="23455" xr:uid="{00000000-0005-0000-0000-0000795F0000}"/>
    <cellStyle name="Normal 13 3 2 3_37. RESULTADO NEGOCIOS YOY" xfId="23456" xr:uid="{00000000-0005-0000-0000-00007A5F0000}"/>
    <cellStyle name="Normal 13 3 2 4" xfId="23457" xr:uid="{00000000-0005-0000-0000-00007B5F0000}"/>
    <cellStyle name="Normal 13 3 2 4 2" xfId="23458" xr:uid="{00000000-0005-0000-0000-00007C5F0000}"/>
    <cellStyle name="Normal 13 3 2 4 2 2" xfId="23459" xr:uid="{00000000-0005-0000-0000-00007D5F0000}"/>
    <cellStyle name="Normal 13 3 2 4 3" xfId="23460" xr:uid="{00000000-0005-0000-0000-00007E5F0000}"/>
    <cellStyle name="Normal 13 3 2 4_37. RESULTADO NEGOCIOS YOY" xfId="23461" xr:uid="{00000000-0005-0000-0000-00007F5F0000}"/>
    <cellStyle name="Normal 13 3 2 5" xfId="23462" xr:uid="{00000000-0005-0000-0000-0000805F0000}"/>
    <cellStyle name="Normal 13 3 2 5 2" xfId="23463" xr:uid="{00000000-0005-0000-0000-0000815F0000}"/>
    <cellStyle name="Normal 13 3 2 5_37. RESULTADO NEGOCIOS YOY" xfId="23464" xr:uid="{00000000-0005-0000-0000-0000825F0000}"/>
    <cellStyle name="Normal 13 3 2 6" xfId="23465" xr:uid="{00000000-0005-0000-0000-0000835F0000}"/>
    <cellStyle name="Normal 13 3 2 6 2" xfId="23466" xr:uid="{00000000-0005-0000-0000-0000845F0000}"/>
    <cellStyle name="Normal 13 3 2 6_37. RESULTADO NEGOCIOS YOY" xfId="23467" xr:uid="{00000000-0005-0000-0000-0000855F0000}"/>
    <cellStyle name="Normal 13 3 2 7" xfId="23468" xr:uid="{00000000-0005-0000-0000-0000865F0000}"/>
    <cellStyle name="Normal 13 3 2 8" xfId="23469" xr:uid="{00000000-0005-0000-0000-0000875F0000}"/>
    <cellStyle name="Normal 13 3 2_37. RESULTADO NEGOCIOS YOY" xfId="23470" xr:uid="{00000000-0005-0000-0000-0000885F0000}"/>
    <cellStyle name="Normal 13 3 3" xfId="23471" xr:uid="{00000000-0005-0000-0000-0000895F0000}"/>
    <cellStyle name="Normal 13 3 3 2" xfId="23472" xr:uid="{00000000-0005-0000-0000-00008A5F0000}"/>
    <cellStyle name="Normal 13 3 3 2 2" xfId="23473" xr:uid="{00000000-0005-0000-0000-00008B5F0000}"/>
    <cellStyle name="Normal 13 3 3 2_37. RESULTADO NEGOCIOS YOY" xfId="23474" xr:uid="{00000000-0005-0000-0000-00008C5F0000}"/>
    <cellStyle name="Normal 13 3 3 3" xfId="23475" xr:uid="{00000000-0005-0000-0000-00008D5F0000}"/>
    <cellStyle name="Normal 13 3 3 3 2" xfId="23476" xr:uid="{00000000-0005-0000-0000-00008E5F0000}"/>
    <cellStyle name="Normal 13 3 3 3_37. RESULTADO NEGOCIOS YOY" xfId="23477" xr:uid="{00000000-0005-0000-0000-00008F5F0000}"/>
    <cellStyle name="Normal 13 3 3 4" xfId="23478" xr:uid="{00000000-0005-0000-0000-0000905F0000}"/>
    <cellStyle name="Normal 13 3 3 5" xfId="23479" xr:uid="{00000000-0005-0000-0000-0000915F0000}"/>
    <cellStyle name="Normal 13 3 3_37. RESULTADO NEGOCIOS YOY" xfId="23480" xr:uid="{00000000-0005-0000-0000-0000925F0000}"/>
    <cellStyle name="Normal 13 3 4" xfId="23481" xr:uid="{00000000-0005-0000-0000-0000935F0000}"/>
    <cellStyle name="Normal 13 3 4 2" xfId="23482" xr:uid="{00000000-0005-0000-0000-0000945F0000}"/>
    <cellStyle name="Normal 13 3 4 2 2" xfId="23483" xr:uid="{00000000-0005-0000-0000-0000955F0000}"/>
    <cellStyle name="Normal 13 3 4 3" xfId="23484" xr:uid="{00000000-0005-0000-0000-0000965F0000}"/>
    <cellStyle name="Normal 13 3 4 3 2" xfId="23485" xr:uid="{00000000-0005-0000-0000-0000975F0000}"/>
    <cellStyle name="Normal 13 3 4 4" xfId="23486" xr:uid="{00000000-0005-0000-0000-0000985F0000}"/>
    <cellStyle name="Normal 13 3 4_37. RESULTADO NEGOCIOS YOY" xfId="23487" xr:uid="{00000000-0005-0000-0000-0000995F0000}"/>
    <cellStyle name="Normal 13 3 5" xfId="23488" xr:uid="{00000000-0005-0000-0000-00009A5F0000}"/>
    <cellStyle name="Normal 13 3 5 2" xfId="23489" xr:uid="{00000000-0005-0000-0000-00009B5F0000}"/>
    <cellStyle name="Normal 13 3 5 2 2" xfId="23490" xr:uid="{00000000-0005-0000-0000-00009C5F0000}"/>
    <cellStyle name="Normal 13 3 5 3" xfId="23491" xr:uid="{00000000-0005-0000-0000-00009D5F0000}"/>
    <cellStyle name="Normal 13 3 5_37. RESULTADO NEGOCIOS YOY" xfId="23492" xr:uid="{00000000-0005-0000-0000-00009E5F0000}"/>
    <cellStyle name="Normal 13 3 6" xfId="23493" xr:uid="{00000000-0005-0000-0000-00009F5F0000}"/>
    <cellStyle name="Normal 13 3 6 2" xfId="23494" xr:uid="{00000000-0005-0000-0000-0000A05F0000}"/>
    <cellStyle name="Normal 13 3 6_37. RESULTADO NEGOCIOS YOY" xfId="23495" xr:uid="{00000000-0005-0000-0000-0000A15F0000}"/>
    <cellStyle name="Normal 13 3 7" xfId="23496" xr:uid="{00000000-0005-0000-0000-0000A25F0000}"/>
    <cellStyle name="Normal 13 3 7 2" xfId="23497" xr:uid="{00000000-0005-0000-0000-0000A35F0000}"/>
    <cellStyle name="Normal 13 3 7_37. RESULTADO NEGOCIOS YOY" xfId="23498" xr:uid="{00000000-0005-0000-0000-0000A45F0000}"/>
    <cellStyle name="Normal 13 3 8" xfId="23499" xr:uid="{00000000-0005-0000-0000-0000A55F0000}"/>
    <cellStyle name="Normal 13 3 8 2" xfId="23500" xr:uid="{00000000-0005-0000-0000-0000A65F0000}"/>
    <cellStyle name="Normal 13 3 8_37. RESULTADO NEGOCIOS YOY" xfId="23501" xr:uid="{00000000-0005-0000-0000-0000A75F0000}"/>
    <cellStyle name="Normal 13 3 9" xfId="23502" xr:uid="{00000000-0005-0000-0000-0000A85F0000}"/>
    <cellStyle name="Normal 13 3 9 2" xfId="23503" xr:uid="{00000000-0005-0000-0000-0000A95F0000}"/>
    <cellStyle name="Normal 13 3 9_37. RESULTADO NEGOCIOS YOY" xfId="23504" xr:uid="{00000000-0005-0000-0000-0000AA5F0000}"/>
    <cellStyle name="Normal 13 3_37. RESULTADO NEGOCIOS YOY" xfId="23505" xr:uid="{00000000-0005-0000-0000-0000AB5F0000}"/>
    <cellStyle name="Normal 13 4" xfId="23506" xr:uid="{00000000-0005-0000-0000-0000AC5F0000}"/>
    <cellStyle name="Normal 13 4 10" xfId="23507" xr:uid="{00000000-0005-0000-0000-0000AD5F0000}"/>
    <cellStyle name="Normal 13 4 2" xfId="23508" xr:uid="{00000000-0005-0000-0000-0000AE5F0000}"/>
    <cellStyle name="Normal 13 4 2 2" xfId="23509" xr:uid="{00000000-0005-0000-0000-0000AF5F0000}"/>
    <cellStyle name="Normal 13 4 2 3" xfId="23510" xr:uid="{00000000-0005-0000-0000-0000B05F0000}"/>
    <cellStyle name="Normal 13 4 2 4" xfId="23511" xr:uid="{00000000-0005-0000-0000-0000B15F0000}"/>
    <cellStyle name="Normal 13 4 2 5" xfId="23512" xr:uid="{00000000-0005-0000-0000-0000B25F0000}"/>
    <cellStyle name="Normal 13 4 2 6" xfId="23513" xr:uid="{00000000-0005-0000-0000-0000B35F0000}"/>
    <cellStyle name="Normal 13 4 2_37. RESULTADO NEGOCIOS YOY" xfId="23514" xr:uid="{00000000-0005-0000-0000-0000B45F0000}"/>
    <cellStyle name="Normal 13 4 3" xfId="23515" xr:uid="{00000000-0005-0000-0000-0000B55F0000}"/>
    <cellStyle name="Normal 13 4 3 2" xfId="23516" xr:uid="{00000000-0005-0000-0000-0000B65F0000}"/>
    <cellStyle name="Normal 13 4 3 3" xfId="23517" xr:uid="{00000000-0005-0000-0000-0000B75F0000}"/>
    <cellStyle name="Normal 13 4 3 4" xfId="23518" xr:uid="{00000000-0005-0000-0000-0000B85F0000}"/>
    <cellStyle name="Normal 13 4 3_37. RESULTADO NEGOCIOS YOY" xfId="23519" xr:uid="{00000000-0005-0000-0000-0000B95F0000}"/>
    <cellStyle name="Normal 13 4 4" xfId="23520" xr:uid="{00000000-0005-0000-0000-0000BA5F0000}"/>
    <cellStyle name="Normal 13 4 5" xfId="23521" xr:uid="{00000000-0005-0000-0000-0000BB5F0000}"/>
    <cellStyle name="Normal 13 4 6" xfId="23522" xr:uid="{00000000-0005-0000-0000-0000BC5F0000}"/>
    <cellStyle name="Normal 13 4 7" xfId="23523" xr:uid="{00000000-0005-0000-0000-0000BD5F0000}"/>
    <cellStyle name="Normal 13 4 7 2" xfId="23524" xr:uid="{00000000-0005-0000-0000-0000BE5F0000}"/>
    <cellStyle name="Normal 13 4 7_37. RESULTADO NEGOCIOS YOY" xfId="23525" xr:uid="{00000000-0005-0000-0000-0000BF5F0000}"/>
    <cellStyle name="Normal 13 4 8" xfId="23526" xr:uid="{00000000-0005-0000-0000-0000C05F0000}"/>
    <cellStyle name="Normal 13 4 9" xfId="23527" xr:uid="{00000000-0005-0000-0000-0000C15F0000}"/>
    <cellStyle name="Normal 13 4_37. RESULTADO NEGOCIOS YOY" xfId="23528" xr:uid="{00000000-0005-0000-0000-0000C25F0000}"/>
    <cellStyle name="Normal 13 5" xfId="23529" xr:uid="{00000000-0005-0000-0000-0000C35F0000}"/>
    <cellStyle name="Normal 13 5 2" xfId="23530" xr:uid="{00000000-0005-0000-0000-0000C45F0000}"/>
    <cellStyle name="Normal 13 5 2 2" xfId="23531" xr:uid="{00000000-0005-0000-0000-0000C55F0000}"/>
    <cellStyle name="Normal 13 5 2 2 2" xfId="23532" xr:uid="{00000000-0005-0000-0000-0000C65F0000}"/>
    <cellStyle name="Normal 13 5 2 2 2 2" xfId="23533" xr:uid="{00000000-0005-0000-0000-0000C75F0000}"/>
    <cellStyle name="Normal 13 5 2 2 3" xfId="23534" xr:uid="{00000000-0005-0000-0000-0000C85F0000}"/>
    <cellStyle name="Normal 13 5 2 2_37. RESULTADO NEGOCIOS YOY" xfId="23535" xr:uid="{00000000-0005-0000-0000-0000C95F0000}"/>
    <cellStyle name="Normal 13 5 2 3" xfId="23536" xr:uid="{00000000-0005-0000-0000-0000CA5F0000}"/>
    <cellStyle name="Normal 13 5 2 3 2" xfId="23537" xr:uid="{00000000-0005-0000-0000-0000CB5F0000}"/>
    <cellStyle name="Normal 13 5 2 3_37. RESULTADO NEGOCIOS YOY" xfId="23538" xr:uid="{00000000-0005-0000-0000-0000CC5F0000}"/>
    <cellStyle name="Normal 13 5 2 4" xfId="23539" xr:uid="{00000000-0005-0000-0000-0000CD5F0000}"/>
    <cellStyle name="Normal 13 5 2 4 2" xfId="23540" xr:uid="{00000000-0005-0000-0000-0000CE5F0000}"/>
    <cellStyle name="Normal 13 5 2 5" xfId="23541" xr:uid="{00000000-0005-0000-0000-0000CF5F0000}"/>
    <cellStyle name="Normal 13 5 2_37. RESULTADO NEGOCIOS YOY" xfId="23542" xr:uid="{00000000-0005-0000-0000-0000D05F0000}"/>
    <cellStyle name="Normal 13 5 3" xfId="23543" xr:uid="{00000000-0005-0000-0000-0000D15F0000}"/>
    <cellStyle name="Normal 13 5 3 2" xfId="23544" xr:uid="{00000000-0005-0000-0000-0000D25F0000}"/>
    <cellStyle name="Normal 13 5 3 2 2" xfId="23545" xr:uid="{00000000-0005-0000-0000-0000D35F0000}"/>
    <cellStyle name="Normal 13 5 3 3" xfId="23546" xr:uid="{00000000-0005-0000-0000-0000D45F0000}"/>
    <cellStyle name="Normal 13 5 3 3 2" xfId="23547" xr:uid="{00000000-0005-0000-0000-0000D55F0000}"/>
    <cellStyle name="Normal 13 5 3 4" xfId="23548" xr:uid="{00000000-0005-0000-0000-0000D65F0000}"/>
    <cellStyle name="Normal 13 5 3_37. RESULTADO NEGOCIOS YOY" xfId="23549" xr:uid="{00000000-0005-0000-0000-0000D75F0000}"/>
    <cellStyle name="Normal 13 5 4" xfId="23550" xr:uid="{00000000-0005-0000-0000-0000D85F0000}"/>
    <cellStyle name="Normal 13 5 4 2" xfId="23551" xr:uid="{00000000-0005-0000-0000-0000D95F0000}"/>
    <cellStyle name="Normal 13 5 4 2 2" xfId="23552" xr:uid="{00000000-0005-0000-0000-0000DA5F0000}"/>
    <cellStyle name="Normal 13 5 4 3" xfId="23553" xr:uid="{00000000-0005-0000-0000-0000DB5F0000}"/>
    <cellStyle name="Normal 13 5 4_37. RESULTADO NEGOCIOS YOY" xfId="23554" xr:uid="{00000000-0005-0000-0000-0000DC5F0000}"/>
    <cellStyle name="Normal 13 5 5" xfId="23555" xr:uid="{00000000-0005-0000-0000-0000DD5F0000}"/>
    <cellStyle name="Normal 13 5 5 2" xfId="23556" xr:uid="{00000000-0005-0000-0000-0000DE5F0000}"/>
    <cellStyle name="Normal 13 5 5_37. RESULTADO NEGOCIOS YOY" xfId="23557" xr:uid="{00000000-0005-0000-0000-0000DF5F0000}"/>
    <cellStyle name="Normal 13 5 6" xfId="23558" xr:uid="{00000000-0005-0000-0000-0000E05F0000}"/>
    <cellStyle name="Normal 13 5 6 2" xfId="23559" xr:uid="{00000000-0005-0000-0000-0000E15F0000}"/>
    <cellStyle name="Normal 13 5 6_37. RESULTADO NEGOCIOS YOY" xfId="23560" xr:uid="{00000000-0005-0000-0000-0000E25F0000}"/>
    <cellStyle name="Normal 13 5 7" xfId="23561" xr:uid="{00000000-0005-0000-0000-0000E35F0000}"/>
    <cellStyle name="Normal 13 5 7 2" xfId="23562" xr:uid="{00000000-0005-0000-0000-0000E45F0000}"/>
    <cellStyle name="Normal 13 5 7_37. RESULTADO NEGOCIOS YOY" xfId="23563" xr:uid="{00000000-0005-0000-0000-0000E55F0000}"/>
    <cellStyle name="Normal 13 5 8" xfId="23564" xr:uid="{00000000-0005-0000-0000-0000E65F0000}"/>
    <cellStyle name="Normal 13 5 9" xfId="23565" xr:uid="{00000000-0005-0000-0000-0000E75F0000}"/>
    <cellStyle name="Normal 13 5_37. RESULTADO NEGOCIOS YOY" xfId="23566" xr:uid="{00000000-0005-0000-0000-0000E85F0000}"/>
    <cellStyle name="Normal 13 6" xfId="23567" xr:uid="{00000000-0005-0000-0000-0000E95F0000}"/>
    <cellStyle name="Normal 13 6 2" xfId="23568" xr:uid="{00000000-0005-0000-0000-0000EA5F0000}"/>
    <cellStyle name="Normal 13 6 2 2" xfId="23569" xr:uid="{00000000-0005-0000-0000-0000EB5F0000}"/>
    <cellStyle name="Normal 13 6 2 2 2" xfId="23570" xr:uid="{00000000-0005-0000-0000-0000EC5F0000}"/>
    <cellStyle name="Normal 13 6 2 3" xfId="23571" xr:uid="{00000000-0005-0000-0000-0000ED5F0000}"/>
    <cellStyle name="Normal 13 6 2 3 2" xfId="23572" xr:uid="{00000000-0005-0000-0000-0000EE5F0000}"/>
    <cellStyle name="Normal 13 6 2 4" xfId="23573" xr:uid="{00000000-0005-0000-0000-0000EF5F0000}"/>
    <cellStyle name="Normal 13 6 2_37. RESULTADO NEGOCIOS YOY" xfId="23574" xr:uid="{00000000-0005-0000-0000-0000F05F0000}"/>
    <cellStyle name="Normal 13 6 3" xfId="23575" xr:uid="{00000000-0005-0000-0000-0000F15F0000}"/>
    <cellStyle name="Normal 13 6 3 2" xfId="23576" xr:uid="{00000000-0005-0000-0000-0000F25F0000}"/>
    <cellStyle name="Normal 13 6 3 2 2" xfId="23577" xr:uid="{00000000-0005-0000-0000-0000F35F0000}"/>
    <cellStyle name="Normal 13 6 3 3" xfId="23578" xr:uid="{00000000-0005-0000-0000-0000F45F0000}"/>
    <cellStyle name="Normal 13 6 3 3 2" xfId="23579" xr:uid="{00000000-0005-0000-0000-0000F55F0000}"/>
    <cellStyle name="Normal 13 6 3 4" xfId="23580" xr:uid="{00000000-0005-0000-0000-0000F65F0000}"/>
    <cellStyle name="Normal 13 6 3_37. RESULTADO NEGOCIOS YOY" xfId="23581" xr:uid="{00000000-0005-0000-0000-0000F75F0000}"/>
    <cellStyle name="Normal 13 6 4" xfId="23582" xr:uid="{00000000-0005-0000-0000-0000F85F0000}"/>
    <cellStyle name="Normal 13 6 4 2" xfId="23583" xr:uid="{00000000-0005-0000-0000-0000F95F0000}"/>
    <cellStyle name="Normal 13 6 4 2 2" xfId="23584" xr:uid="{00000000-0005-0000-0000-0000FA5F0000}"/>
    <cellStyle name="Normal 13 6 4 3" xfId="23585" xr:uid="{00000000-0005-0000-0000-0000FB5F0000}"/>
    <cellStyle name="Normal 13 6 4_37. RESULTADO NEGOCIOS YOY" xfId="23586" xr:uid="{00000000-0005-0000-0000-0000FC5F0000}"/>
    <cellStyle name="Normal 13 6 5" xfId="23587" xr:uid="{00000000-0005-0000-0000-0000FD5F0000}"/>
    <cellStyle name="Normal 13 6 5 2" xfId="23588" xr:uid="{00000000-0005-0000-0000-0000FE5F0000}"/>
    <cellStyle name="Normal 13 6 5_37. RESULTADO NEGOCIOS YOY" xfId="23589" xr:uid="{00000000-0005-0000-0000-0000FF5F0000}"/>
    <cellStyle name="Normal 13 6 6" xfId="23590" xr:uid="{00000000-0005-0000-0000-000000600000}"/>
    <cellStyle name="Normal 13 6 6 2" xfId="23591" xr:uid="{00000000-0005-0000-0000-000001600000}"/>
    <cellStyle name="Normal 13 6 6_37. RESULTADO NEGOCIOS YOY" xfId="23592" xr:uid="{00000000-0005-0000-0000-000002600000}"/>
    <cellStyle name="Normal 13 6 7" xfId="23593" xr:uid="{00000000-0005-0000-0000-000003600000}"/>
    <cellStyle name="Normal 13 6 8" xfId="23594" xr:uid="{00000000-0005-0000-0000-000004600000}"/>
    <cellStyle name="Normal 13 6_37. RESULTADO NEGOCIOS YOY" xfId="23595" xr:uid="{00000000-0005-0000-0000-000005600000}"/>
    <cellStyle name="Normal 13 7" xfId="23596" xr:uid="{00000000-0005-0000-0000-000006600000}"/>
    <cellStyle name="Normal 13 7 2" xfId="23597" xr:uid="{00000000-0005-0000-0000-000007600000}"/>
    <cellStyle name="Normal 13 7 2 2" xfId="23598" xr:uid="{00000000-0005-0000-0000-000008600000}"/>
    <cellStyle name="Normal 13 7 2 2 2" xfId="23599" xr:uid="{00000000-0005-0000-0000-000009600000}"/>
    <cellStyle name="Normal 13 7 2 3" xfId="23600" xr:uid="{00000000-0005-0000-0000-00000A600000}"/>
    <cellStyle name="Normal 13 7 2 3 2" xfId="23601" xr:uid="{00000000-0005-0000-0000-00000B600000}"/>
    <cellStyle name="Normal 13 7 2 4" xfId="23602" xr:uid="{00000000-0005-0000-0000-00000C600000}"/>
    <cellStyle name="Normal 13 7 2_37. RESULTADO NEGOCIOS YOY" xfId="23603" xr:uid="{00000000-0005-0000-0000-00000D600000}"/>
    <cellStyle name="Normal 13 7 3" xfId="23604" xr:uid="{00000000-0005-0000-0000-00000E600000}"/>
    <cellStyle name="Normal 13 7 3 2" xfId="23605" xr:uid="{00000000-0005-0000-0000-00000F600000}"/>
    <cellStyle name="Normal 13 7 3 2 2" xfId="23606" xr:uid="{00000000-0005-0000-0000-000010600000}"/>
    <cellStyle name="Normal 13 7 3 3" xfId="23607" xr:uid="{00000000-0005-0000-0000-000011600000}"/>
    <cellStyle name="Normal 13 7 3 3 2" xfId="23608" xr:uid="{00000000-0005-0000-0000-000012600000}"/>
    <cellStyle name="Normal 13 7 3 4" xfId="23609" xr:uid="{00000000-0005-0000-0000-000013600000}"/>
    <cellStyle name="Normal 13 7 3_37. RESULTADO NEGOCIOS YOY" xfId="23610" xr:uid="{00000000-0005-0000-0000-000014600000}"/>
    <cellStyle name="Normal 13 7 4" xfId="23611" xr:uid="{00000000-0005-0000-0000-000015600000}"/>
    <cellStyle name="Normal 13 7 4 2" xfId="23612" xr:uid="{00000000-0005-0000-0000-000016600000}"/>
    <cellStyle name="Normal 13 7 4_37. RESULTADO NEGOCIOS YOY" xfId="23613" xr:uid="{00000000-0005-0000-0000-000017600000}"/>
    <cellStyle name="Normal 13 7 5" xfId="23614" xr:uid="{00000000-0005-0000-0000-000018600000}"/>
    <cellStyle name="Normal 13 7 5 2" xfId="23615" xr:uid="{00000000-0005-0000-0000-000019600000}"/>
    <cellStyle name="Normal 13 7 5_37. RESULTADO NEGOCIOS YOY" xfId="23616" xr:uid="{00000000-0005-0000-0000-00001A600000}"/>
    <cellStyle name="Normal 13 7 6" xfId="23617" xr:uid="{00000000-0005-0000-0000-00001B600000}"/>
    <cellStyle name="Normal 13 7_37. RESULTADO NEGOCIOS YOY" xfId="23618" xr:uid="{00000000-0005-0000-0000-00001C600000}"/>
    <cellStyle name="Normal 13 8" xfId="23619" xr:uid="{00000000-0005-0000-0000-00001D600000}"/>
    <cellStyle name="Normal 13 8 2" xfId="23620" xr:uid="{00000000-0005-0000-0000-00001E600000}"/>
    <cellStyle name="Normal 13 8 2 2" xfId="23621" xr:uid="{00000000-0005-0000-0000-00001F600000}"/>
    <cellStyle name="Normal 13 8 2_37. RESULTADO NEGOCIOS YOY" xfId="23622" xr:uid="{00000000-0005-0000-0000-000020600000}"/>
    <cellStyle name="Normal 13 8 3" xfId="23623" xr:uid="{00000000-0005-0000-0000-000021600000}"/>
    <cellStyle name="Normal 13 8 3 2" xfId="23624" xr:uid="{00000000-0005-0000-0000-000022600000}"/>
    <cellStyle name="Normal 13 8 3_37. RESULTADO NEGOCIOS YOY" xfId="23625" xr:uid="{00000000-0005-0000-0000-000023600000}"/>
    <cellStyle name="Normal 13 8 4" xfId="23626" xr:uid="{00000000-0005-0000-0000-000024600000}"/>
    <cellStyle name="Normal 13 8_37. RESULTADO NEGOCIOS YOY" xfId="23627" xr:uid="{00000000-0005-0000-0000-000025600000}"/>
    <cellStyle name="Normal 13 9" xfId="23628" xr:uid="{00000000-0005-0000-0000-000026600000}"/>
    <cellStyle name="Normal 13 9 2" xfId="23629" xr:uid="{00000000-0005-0000-0000-000027600000}"/>
    <cellStyle name="Normal 13 9 2 2" xfId="23630" xr:uid="{00000000-0005-0000-0000-000028600000}"/>
    <cellStyle name="Normal 13 9 3" xfId="23631" xr:uid="{00000000-0005-0000-0000-000029600000}"/>
    <cellStyle name="Normal 13 9 3 2" xfId="23632" xr:uid="{00000000-0005-0000-0000-00002A600000}"/>
    <cellStyle name="Normal 13 9 4" xfId="23633" xr:uid="{00000000-0005-0000-0000-00002B600000}"/>
    <cellStyle name="Normal 13 9_37. RESULTADO NEGOCIOS YOY" xfId="23634" xr:uid="{00000000-0005-0000-0000-00002C600000}"/>
    <cellStyle name="Normal 13_37. RESULTADO NEGOCIOS YOY" xfId="23635" xr:uid="{00000000-0005-0000-0000-00002D600000}"/>
    <cellStyle name="Normal 130" xfId="38635" xr:uid="{00000000-0005-0000-0000-00002E600000}"/>
    <cellStyle name="Normal 131" xfId="324" xr:uid="{00000000-0005-0000-0000-00002F600000}"/>
    <cellStyle name="Normal 132" xfId="38649" xr:uid="{00000000-0005-0000-0000-000030600000}"/>
    <cellStyle name="Normal 14" xfId="234" xr:uid="{00000000-0005-0000-0000-000031600000}"/>
    <cellStyle name="Normal 14 10" xfId="23637" xr:uid="{00000000-0005-0000-0000-000032600000}"/>
    <cellStyle name="Normal 14 10 2" xfId="23638" xr:uid="{00000000-0005-0000-0000-000033600000}"/>
    <cellStyle name="Normal 14 10_37. RESULTADO NEGOCIOS YOY" xfId="23639" xr:uid="{00000000-0005-0000-0000-000034600000}"/>
    <cellStyle name="Normal 14 11" xfId="23640" xr:uid="{00000000-0005-0000-0000-000035600000}"/>
    <cellStyle name="Normal 14 12" xfId="23641" xr:uid="{00000000-0005-0000-0000-000036600000}"/>
    <cellStyle name="Normal 14 13" xfId="23642" xr:uid="{00000000-0005-0000-0000-000037600000}"/>
    <cellStyle name="Normal 14 14" xfId="23643" xr:uid="{00000000-0005-0000-0000-000038600000}"/>
    <cellStyle name="Normal 14 14 2" xfId="23644" xr:uid="{00000000-0005-0000-0000-000039600000}"/>
    <cellStyle name="Normal 14 14_37. RESULTADO NEGOCIOS YOY" xfId="23645" xr:uid="{00000000-0005-0000-0000-00003A600000}"/>
    <cellStyle name="Normal 14 15" xfId="23646" xr:uid="{00000000-0005-0000-0000-00003B600000}"/>
    <cellStyle name="Normal 14 15 2" xfId="23647" xr:uid="{00000000-0005-0000-0000-00003C600000}"/>
    <cellStyle name="Normal 14 15_37. RESULTADO NEGOCIOS YOY" xfId="23648" xr:uid="{00000000-0005-0000-0000-00003D600000}"/>
    <cellStyle name="Normal 14 16" xfId="23649" xr:uid="{00000000-0005-0000-0000-00003E600000}"/>
    <cellStyle name="Normal 14 17" xfId="23650" xr:uid="{00000000-0005-0000-0000-00003F600000}"/>
    <cellStyle name="Normal 14 18" xfId="23651" xr:uid="{00000000-0005-0000-0000-000040600000}"/>
    <cellStyle name="Normal 14 19" xfId="23636" xr:uid="{00000000-0005-0000-0000-000041600000}"/>
    <cellStyle name="Normal 14 2" xfId="23652" xr:uid="{00000000-0005-0000-0000-000042600000}"/>
    <cellStyle name="Normal 14 2 10" xfId="23653" xr:uid="{00000000-0005-0000-0000-000043600000}"/>
    <cellStyle name="Normal 14 2 11" xfId="23654" xr:uid="{00000000-0005-0000-0000-000044600000}"/>
    <cellStyle name="Normal 14 2 2" xfId="23655" xr:uid="{00000000-0005-0000-0000-000045600000}"/>
    <cellStyle name="Normal 14 2 2 2" xfId="23656" xr:uid="{00000000-0005-0000-0000-000046600000}"/>
    <cellStyle name="Normal 14 2 2 2 2" xfId="23657" xr:uid="{00000000-0005-0000-0000-000047600000}"/>
    <cellStyle name="Normal 14 2 2 3" xfId="23658" xr:uid="{00000000-0005-0000-0000-000048600000}"/>
    <cellStyle name="Normal 14 2 2 4" xfId="23659" xr:uid="{00000000-0005-0000-0000-000049600000}"/>
    <cellStyle name="Normal 14 2 2 5" xfId="23660" xr:uid="{00000000-0005-0000-0000-00004A600000}"/>
    <cellStyle name="Normal 14 2 2 6" xfId="23661" xr:uid="{00000000-0005-0000-0000-00004B600000}"/>
    <cellStyle name="Normal 14 2 2_37. RESULTADO NEGOCIOS YOY" xfId="23662" xr:uid="{00000000-0005-0000-0000-00004C600000}"/>
    <cellStyle name="Normal 14 2 3" xfId="23663" xr:uid="{00000000-0005-0000-0000-00004D600000}"/>
    <cellStyle name="Normal 14 2 3 2" xfId="23664" xr:uid="{00000000-0005-0000-0000-00004E600000}"/>
    <cellStyle name="Normal 14 2 3 3" xfId="23665" xr:uid="{00000000-0005-0000-0000-00004F600000}"/>
    <cellStyle name="Normal 14 2 3 4" xfId="23666" xr:uid="{00000000-0005-0000-0000-000050600000}"/>
    <cellStyle name="Normal 14 2 3 5" xfId="23667" xr:uid="{00000000-0005-0000-0000-000051600000}"/>
    <cellStyle name="Normal 14 2 3_37. RESULTADO NEGOCIOS YOY" xfId="23668" xr:uid="{00000000-0005-0000-0000-000052600000}"/>
    <cellStyle name="Normal 14 2 4" xfId="23669" xr:uid="{00000000-0005-0000-0000-000053600000}"/>
    <cellStyle name="Normal 14 2 5" xfId="23670" xr:uid="{00000000-0005-0000-0000-000054600000}"/>
    <cellStyle name="Normal 14 2 6" xfId="23671" xr:uid="{00000000-0005-0000-0000-000055600000}"/>
    <cellStyle name="Normal 14 2 7" xfId="23672" xr:uid="{00000000-0005-0000-0000-000056600000}"/>
    <cellStyle name="Normal 14 2 8" xfId="23673" xr:uid="{00000000-0005-0000-0000-000057600000}"/>
    <cellStyle name="Normal 14 2 9" xfId="23674" xr:uid="{00000000-0005-0000-0000-000058600000}"/>
    <cellStyle name="Normal 14 2_37. RESULTADO NEGOCIOS YOY" xfId="23675" xr:uid="{00000000-0005-0000-0000-000059600000}"/>
    <cellStyle name="Normal 14 3" xfId="23676" xr:uid="{00000000-0005-0000-0000-00005A600000}"/>
    <cellStyle name="Normal 14 3 10" xfId="23677" xr:uid="{00000000-0005-0000-0000-00005B600000}"/>
    <cellStyle name="Normal 14 3 2" xfId="23678" xr:uid="{00000000-0005-0000-0000-00005C600000}"/>
    <cellStyle name="Normal 14 3 2 2" xfId="23679" xr:uid="{00000000-0005-0000-0000-00005D600000}"/>
    <cellStyle name="Normal 14 3 2 2 2" xfId="23680" xr:uid="{00000000-0005-0000-0000-00005E600000}"/>
    <cellStyle name="Normal 14 3 2 2 2 2" xfId="23681" xr:uid="{00000000-0005-0000-0000-00005F600000}"/>
    <cellStyle name="Normal 14 3 2 2 2_37. RESULTADO NEGOCIOS YOY" xfId="23682" xr:uid="{00000000-0005-0000-0000-000060600000}"/>
    <cellStyle name="Normal 14 3 2 2 3" xfId="23683" xr:uid="{00000000-0005-0000-0000-000061600000}"/>
    <cellStyle name="Normal 14 3 2 2 3 2" xfId="23684" xr:uid="{00000000-0005-0000-0000-000062600000}"/>
    <cellStyle name="Normal 14 3 2 2 4" xfId="23685" xr:uid="{00000000-0005-0000-0000-000063600000}"/>
    <cellStyle name="Normal 14 3 2 2_37. RESULTADO NEGOCIOS YOY" xfId="23686" xr:uid="{00000000-0005-0000-0000-000064600000}"/>
    <cellStyle name="Normal 14 3 2 3" xfId="23687" xr:uid="{00000000-0005-0000-0000-000065600000}"/>
    <cellStyle name="Normal 14 3 2 3 2" xfId="23688" xr:uid="{00000000-0005-0000-0000-000066600000}"/>
    <cellStyle name="Normal 14 3 2 3 2 2" xfId="23689" xr:uid="{00000000-0005-0000-0000-000067600000}"/>
    <cellStyle name="Normal 14 3 2 3 3" xfId="23690" xr:uid="{00000000-0005-0000-0000-000068600000}"/>
    <cellStyle name="Normal 14 3 2 3 3 2" xfId="23691" xr:uid="{00000000-0005-0000-0000-000069600000}"/>
    <cellStyle name="Normal 14 3 2 3 4" xfId="23692" xr:uid="{00000000-0005-0000-0000-00006A600000}"/>
    <cellStyle name="Normal 14 3 2 3_37. RESULTADO NEGOCIOS YOY" xfId="23693" xr:uid="{00000000-0005-0000-0000-00006B600000}"/>
    <cellStyle name="Normal 14 3 2 4" xfId="23694" xr:uid="{00000000-0005-0000-0000-00006C600000}"/>
    <cellStyle name="Normal 14 3 2 4 2" xfId="23695" xr:uid="{00000000-0005-0000-0000-00006D600000}"/>
    <cellStyle name="Normal 14 3 2 4 2 2" xfId="23696" xr:uid="{00000000-0005-0000-0000-00006E600000}"/>
    <cellStyle name="Normal 14 3 2 4 3" xfId="23697" xr:uid="{00000000-0005-0000-0000-00006F600000}"/>
    <cellStyle name="Normal 14 3 2 4_37. RESULTADO NEGOCIOS YOY" xfId="23698" xr:uid="{00000000-0005-0000-0000-000070600000}"/>
    <cellStyle name="Normal 14 3 2 5" xfId="23699" xr:uid="{00000000-0005-0000-0000-000071600000}"/>
    <cellStyle name="Normal 14 3 2 5 2" xfId="23700" xr:uid="{00000000-0005-0000-0000-000072600000}"/>
    <cellStyle name="Normal 14 3 2 5_37. RESULTADO NEGOCIOS YOY" xfId="23701" xr:uid="{00000000-0005-0000-0000-000073600000}"/>
    <cellStyle name="Normal 14 3 2 6" xfId="23702" xr:uid="{00000000-0005-0000-0000-000074600000}"/>
    <cellStyle name="Normal 14 3 2 6 2" xfId="23703" xr:uid="{00000000-0005-0000-0000-000075600000}"/>
    <cellStyle name="Normal 14 3 2 6_37. RESULTADO NEGOCIOS YOY" xfId="23704" xr:uid="{00000000-0005-0000-0000-000076600000}"/>
    <cellStyle name="Normal 14 3 2 7" xfId="23705" xr:uid="{00000000-0005-0000-0000-000077600000}"/>
    <cellStyle name="Normal 14 3 2 8" xfId="23706" xr:uid="{00000000-0005-0000-0000-000078600000}"/>
    <cellStyle name="Normal 14 3 2_37. RESULTADO NEGOCIOS YOY" xfId="23707" xr:uid="{00000000-0005-0000-0000-000079600000}"/>
    <cellStyle name="Normal 14 3 3" xfId="23708" xr:uid="{00000000-0005-0000-0000-00007A600000}"/>
    <cellStyle name="Normal 14 3 3 2" xfId="23709" xr:uid="{00000000-0005-0000-0000-00007B600000}"/>
    <cellStyle name="Normal 14 3 3 2 2" xfId="23710" xr:uid="{00000000-0005-0000-0000-00007C600000}"/>
    <cellStyle name="Normal 14 3 3 2_37. RESULTADO NEGOCIOS YOY" xfId="23711" xr:uid="{00000000-0005-0000-0000-00007D600000}"/>
    <cellStyle name="Normal 14 3 3 3" xfId="23712" xr:uid="{00000000-0005-0000-0000-00007E600000}"/>
    <cellStyle name="Normal 14 3 3 3 2" xfId="23713" xr:uid="{00000000-0005-0000-0000-00007F600000}"/>
    <cellStyle name="Normal 14 3 3 3_37. RESULTADO NEGOCIOS YOY" xfId="23714" xr:uid="{00000000-0005-0000-0000-000080600000}"/>
    <cellStyle name="Normal 14 3 3 4" xfId="23715" xr:uid="{00000000-0005-0000-0000-000081600000}"/>
    <cellStyle name="Normal 14 3 3 5" xfId="23716" xr:uid="{00000000-0005-0000-0000-000082600000}"/>
    <cellStyle name="Normal 14 3 3_37. RESULTADO NEGOCIOS YOY" xfId="23717" xr:uid="{00000000-0005-0000-0000-000083600000}"/>
    <cellStyle name="Normal 14 3 4" xfId="23718" xr:uid="{00000000-0005-0000-0000-000084600000}"/>
    <cellStyle name="Normal 14 3 4 2" xfId="23719" xr:uid="{00000000-0005-0000-0000-000085600000}"/>
    <cellStyle name="Normal 14 3 4 2 2" xfId="23720" xr:uid="{00000000-0005-0000-0000-000086600000}"/>
    <cellStyle name="Normal 14 3 4 3" xfId="23721" xr:uid="{00000000-0005-0000-0000-000087600000}"/>
    <cellStyle name="Normal 14 3 4 3 2" xfId="23722" xr:uid="{00000000-0005-0000-0000-000088600000}"/>
    <cellStyle name="Normal 14 3 4 4" xfId="23723" xr:uid="{00000000-0005-0000-0000-000089600000}"/>
    <cellStyle name="Normal 14 3 4_37. RESULTADO NEGOCIOS YOY" xfId="23724" xr:uid="{00000000-0005-0000-0000-00008A600000}"/>
    <cellStyle name="Normal 14 3 5" xfId="23725" xr:uid="{00000000-0005-0000-0000-00008B600000}"/>
    <cellStyle name="Normal 14 3 5 2" xfId="23726" xr:uid="{00000000-0005-0000-0000-00008C600000}"/>
    <cellStyle name="Normal 14 3 5 2 2" xfId="23727" xr:uid="{00000000-0005-0000-0000-00008D600000}"/>
    <cellStyle name="Normal 14 3 5 3" xfId="23728" xr:uid="{00000000-0005-0000-0000-00008E600000}"/>
    <cellStyle name="Normal 14 3 5_37. RESULTADO NEGOCIOS YOY" xfId="23729" xr:uid="{00000000-0005-0000-0000-00008F600000}"/>
    <cellStyle name="Normal 14 3 6" xfId="23730" xr:uid="{00000000-0005-0000-0000-000090600000}"/>
    <cellStyle name="Normal 14 3 6 2" xfId="23731" xr:uid="{00000000-0005-0000-0000-000091600000}"/>
    <cellStyle name="Normal 14 3 6_37. RESULTADO NEGOCIOS YOY" xfId="23732" xr:uid="{00000000-0005-0000-0000-000092600000}"/>
    <cellStyle name="Normal 14 3 7" xfId="23733" xr:uid="{00000000-0005-0000-0000-000093600000}"/>
    <cellStyle name="Normal 14 3 7 2" xfId="23734" xr:uid="{00000000-0005-0000-0000-000094600000}"/>
    <cellStyle name="Normal 14 3 7_37. RESULTADO NEGOCIOS YOY" xfId="23735" xr:uid="{00000000-0005-0000-0000-000095600000}"/>
    <cellStyle name="Normal 14 3 8" xfId="23736" xr:uid="{00000000-0005-0000-0000-000096600000}"/>
    <cellStyle name="Normal 14 3 8 2" xfId="23737" xr:uid="{00000000-0005-0000-0000-000097600000}"/>
    <cellStyle name="Normal 14 3 8_37. RESULTADO NEGOCIOS YOY" xfId="23738" xr:uid="{00000000-0005-0000-0000-000098600000}"/>
    <cellStyle name="Normal 14 3 9" xfId="23739" xr:uid="{00000000-0005-0000-0000-000099600000}"/>
    <cellStyle name="Normal 14 3_37. RESULTADO NEGOCIOS YOY" xfId="23740" xr:uid="{00000000-0005-0000-0000-00009A600000}"/>
    <cellStyle name="Normal 14 4" xfId="23741" xr:uid="{00000000-0005-0000-0000-00009B600000}"/>
    <cellStyle name="Normal 14 4 2" xfId="23742" xr:uid="{00000000-0005-0000-0000-00009C600000}"/>
    <cellStyle name="Normal 14 4 2 2" xfId="23743" xr:uid="{00000000-0005-0000-0000-00009D600000}"/>
    <cellStyle name="Normal 14 4 3" xfId="23744" xr:uid="{00000000-0005-0000-0000-00009E600000}"/>
    <cellStyle name="Normal 14 4 4" xfId="23745" xr:uid="{00000000-0005-0000-0000-00009F600000}"/>
    <cellStyle name="Normal 14 4 5" xfId="23746" xr:uid="{00000000-0005-0000-0000-0000A0600000}"/>
    <cellStyle name="Normal 14 4 6" xfId="23747" xr:uid="{00000000-0005-0000-0000-0000A1600000}"/>
    <cellStyle name="Normal 14 4_37. RESULTADO NEGOCIOS YOY" xfId="23748" xr:uid="{00000000-0005-0000-0000-0000A2600000}"/>
    <cellStyle name="Normal 14 5" xfId="23749" xr:uid="{00000000-0005-0000-0000-0000A3600000}"/>
    <cellStyle name="Normal 14 5 2" xfId="23750" xr:uid="{00000000-0005-0000-0000-0000A4600000}"/>
    <cellStyle name="Normal 14 5 3" xfId="23751" xr:uid="{00000000-0005-0000-0000-0000A5600000}"/>
    <cellStyle name="Normal 14 5 4" xfId="23752" xr:uid="{00000000-0005-0000-0000-0000A6600000}"/>
    <cellStyle name="Normal 14 5 5" xfId="23753" xr:uid="{00000000-0005-0000-0000-0000A7600000}"/>
    <cellStyle name="Normal 14 5 6" xfId="23754" xr:uid="{00000000-0005-0000-0000-0000A8600000}"/>
    <cellStyle name="Normal 14 5_37. RESULTADO NEGOCIOS YOY" xfId="23755" xr:uid="{00000000-0005-0000-0000-0000A9600000}"/>
    <cellStyle name="Normal 14 6" xfId="23756" xr:uid="{00000000-0005-0000-0000-0000AA600000}"/>
    <cellStyle name="Normal 14 6 2" xfId="23757" xr:uid="{00000000-0005-0000-0000-0000AB600000}"/>
    <cellStyle name="Normal 14 6 3" xfId="23758" xr:uid="{00000000-0005-0000-0000-0000AC600000}"/>
    <cellStyle name="Normal 14 6 4" xfId="23759" xr:uid="{00000000-0005-0000-0000-0000AD600000}"/>
    <cellStyle name="Normal 14 6_37. RESULTADO NEGOCIOS YOY" xfId="23760" xr:uid="{00000000-0005-0000-0000-0000AE600000}"/>
    <cellStyle name="Normal 14 7" xfId="23761" xr:uid="{00000000-0005-0000-0000-0000AF600000}"/>
    <cellStyle name="Normal 14 8" xfId="23762" xr:uid="{00000000-0005-0000-0000-0000B0600000}"/>
    <cellStyle name="Normal 14 9" xfId="23763" xr:uid="{00000000-0005-0000-0000-0000B1600000}"/>
    <cellStyle name="Normal 14_37. RESULTADO NEGOCIOS YOY" xfId="23764" xr:uid="{00000000-0005-0000-0000-0000B2600000}"/>
    <cellStyle name="Normal 145" xfId="12" xr:uid="{00000000-0005-0000-0000-0000B3600000}"/>
    <cellStyle name="Normal 15" xfId="319" xr:uid="{00000000-0005-0000-0000-0000B4600000}"/>
    <cellStyle name="Normal 15 10" xfId="23766" xr:uid="{00000000-0005-0000-0000-0000B5600000}"/>
    <cellStyle name="Normal 15 10 2" xfId="23767" xr:uid="{00000000-0005-0000-0000-0000B6600000}"/>
    <cellStyle name="Normal 15 10 2 2" xfId="23768" xr:uid="{00000000-0005-0000-0000-0000B7600000}"/>
    <cellStyle name="Normal 15 10 3" xfId="23769" xr:uid="{00000000-0005-0000-0000-0000B8600000}"/>
    <cellStyle name="Normal 15 10_37. RESULTADO NEGOCIOS YOY" xfId="23770" xr:uid="{00000000-0005-0000-0000-0000B9600000}"/>
    <cellStyle name="Normal 15 11" xfId="23771" xr:uid="{00000000-0005-0000-0000-0000BA600000}"/>
    <cellStyle name="Normal 15 11 2" xfId="23772" xr:uid="{00000000-0005-0000-0000-0000BB600000}"/>
    <cellStyle name="Normal 15 11_37. RESULTADO NEGOCIOS YOY" xfId="23773" xr:uid="{00000000-0005-0000-0000-0000BC600000}"/>
    <cellStyle name="Normal 15 12" xfId="23774" xr:uid="{00000000-0005-0000-0000-0000BD600000}"/>
    <cellStyle name="Normal 15 12 2" xfId="23775" xr:uid="{00000000-0005-0000-0000-0000BE600000}"/>
    <cellStyle name="Normal 15 12 2 2" xfId="23776" xr:uid="{00000000-0005-0000-0000-0000BF600000}"/>
    <cellStyle name="Normal 15 12 2_37. RESULTADO NEGOCIOS YOY" xfId="23777" xr:uid="{00000000-0005-0000-0000-0000C0600000}"/>
    <cellStyle name="Normal 15 12 3" xfId="23778" xr:uid="{00000000-0005-0000-0000-0000C1600000}"/>
    <cellStyle name="Normal 15 12 3 2" xfId="23779" xr:uid="{00000000-0005-0000-0000-0000C2600000}"/>
    <cellStyle name="Normal 15 12 3_37. RESULTADO NEGOCIOS YOY" xfId="23780" xr:uid="{00000000-0005-0000-0000-0000C3600000}"/>
    <cellStyle name="Normal 15 12_37. RESULTADO NEGOCIOS YOY" xfId="23781" xr:uid="{00000000-0005-0000-0000-0000C4600000}"/>
    <cellStyle name="Normal 15 13" xfId="23782" xr:uid="{00000000-0005-0000-0000-0000C5600000}"/>
    <cellStyle name="Normal 15 13 2" xfId="23783" xr:uid="{00000000-0005-0000-0000-0000C6600000}"/>
    <cellStyle name="Normal 15 13_37. RESULTADO NEGOCIOS YOY" xfId="23784" xr:uid="{00000000-0005-0000-0000-0000C7600000}"/>
    <cellStyle name="Normal 15 14" xfId="23785" xr:uid="{00000000-0005-0000-0000-0000C8600000}"/>
    <cellStyle name="Normal 15 14 2" xfId="23786" xr:uid="{00000000-0005-0000-0000-0000C9600000}"/>
    <cellStyle name="Normal 15 14_37. RESULTADO NEGOCIOS YOY" xfId="23787" xr:uid="{00000000-0005-0000-0000-0000CA600000}"/>
    <cellStyle name="Normal 15 15" xfId="23788" xr:uid="{00000000-0005-0000-0000-0000CB600000}"/>
    <cellStyle name="Normal 15 16" xfId="23789" xr:uid="{00000000-0005-0000-0000-0000CC600000}"/>
    <cellStyle name="Normal 15 17" xfId="23790" xr:uid="{00000000-0005-0000-0000-0000CD600000}"/>
    <cellStyle name="Normal 15 18" xfId="38660" xr:uid="{00000000-0005-0000-0000-0000CE600000}"/>
    <cellStyle name="Normal 15 19" xfId="23765" xr:uid="{00000000-0005-0000-0000-0000CF600000}"/>
    <cellStyle name="Normal 15 2" xfId="23791" xr:uid="{00000000-0005-0000-0000-0000D0600000}"/>
    <cellStyle name="Normal 15 2 10" xfId="23792" xr:uid="{00000000-0005-0000-0000-0000D1600000}"/>
    <cellStyle name="Normal 15 2 10 2" xfId="23793" xr:uid="{00000000-0005-0000-0000-0000D2600000}"/>
    <cellStyle name="Normal 15 2 10 2 2" xfId="23794" xr:uid="{00000000-0005-0000-0000-0000D3600000}"/>
    <cellStyle name="Normal 15 2 10 2_37. RESULTADO NEGOCIOS YOY" xfId="23795" xr:uid="{00000000-0005-0000-0000-0000D4600000}"/>
    <cellStyle name="Normal 15 2 10 3" xfId="23796" xr:uid="{00000000-0005-0000-0000-0000D5600000}"/>
    <cellStyle name="Normal 15 2 10_37. RESULTADO NEGOCIOS YOY" xfId="23797" xr:uid="{00000000-0005-0000-0000-0000D6600000}"/>
    <cellStyle name="Normal 15 2 11" xfId="23798" xr:uid="{00000000-0005-0000-0000-0000D7600000}"/>
    <cellStyle name="Normal 15 2 11 2" xfId="23799" xr:uid="{00000000-0005-0000-0000-0000D8600000}"/>
    <cellStyle name="Normal 15 2 11_37. RESULTADO NEGOCIOS YOY" xfId="23800" xr:uid="{00000000-0005-0000-0000-0000D9600000}"/>
    <cellStyle name="Normal 15 2 12" xfId="23801" xr:uid="{00000000-0005-0000-0000-0000DA600000}"/>
    <cellStyle name="Normal 15 2 12 2" xfId="23802" xr:uid="{00000000-0005-0000-0000-0000DB600000}"/>
    <cellStyle name="Normal 15 2 12_37. RESULTADO NEGOCIOS YOY" xfId="23803" xr:uid="{00000000-0005-0000-0000-0000DC600000}"/>
    <cellStyle name="Normal 15 2 13" xfId="23804" xr:uid="{00000000-0005-0000-0000-0000DD600000}"/>
    <cellStyle name="Normal 15 2 14" xfId="23805" xr:uid="{00000000-0005-0000-0000-0000DE600000}"/>
    <cellStyle name="Normal 15 2 15" xfId="23806" xr:uid="{00000000-0005-0000-0000-0000DF600000}"/>
    <cellStyle name="Normal 15 2 2" xfId="23807" xr:uid="{00000000-0005-0000-0000-0000E0600000}"/>
    <cellStyle name="Normal 15 2 2 2" xfId="23808" xr:uid="{00000000-0005-0000-0000-0000E1600000}"/>
    <cellStyle name="Normal 15 2 2 2 2" xfId="23809" xr:uid="{00000000-0005-0000-0000-0000E2600000}"/>
    <cellStyle name="Normal 15 2 2 2 2 2" xfId="23810" xr:uid="{00000000-0005-0000-0000-0000E3600000}"/>
    <cellStyle name="Normal 15 2 2 2 2_37. RESULTADO NEGOCIOS YOY" xfId="23811" xr:uid="{00000000-0005-0000-0000-0000E4600000}"/>
    <cellStyle name="Normal 15 2 2 2 3" xfId="23812" xr:uid="{00000000-0005-0000-0000-0000E5600000}"/>
    <cellStyle name="Normal 15 2 2 2 3 2" xfId="23813" xr:uid="{00000000-0005-0000-0000-0000E6600000}"/>
    <cellStyle name="Normal 15 2 2 2 3_37. RESULTADO NEGOCIOS YOY" xfId="23814" xr:uid="{00000000-0005-0000-0000-0000E7600000}"/>
    <cellStyle name="Normal 15 2 2 2 4" xfId="23815" xr:uid="{00000000-0005-0000-0000-0000E8600000}"/>
    <cellStyle name="Normal 15 2 2 2 5" xfId="23816" xr:uid="{00000000-0005-0000-0000-0000E9600000}"/>
    <cellStyle name="Normal 15 2 2 2_37. RESULTADO NEGOCIOS YOY" xfId="23817" xr:uid="{00000000-0005-0000-0000-0000EA600000}"/>
    <cellStyle name="Normal 15 2 2 3" xfId="23818" xr:uid="{00000000-0005-0000-0000-0000EB600000}"/>
    <cellStyle name="Normal 15 2 2 3 2" xfId="23819" xr:uid="{00000000-0005-0000-0000-0000EC600000}"/>
    <cellStyle name="Normal 15 2 2 3 2 2" xfId="23820" xr:uid="{00000000-0005-0000-0000-0000ED600000}"/>
    <cellStyle name="Normal 15 2 2 3 3" xfId="23821" xr:uid="{00000000-0005-0000-0000-0000EE600000}"/>
    <cellStyle name="Normal 15 2 2 3 3 2" xfId="23822" xr:uid="{00000000-0005-0000-0000-0000EF600000}"/>
    <cellStyle name="Normal 15 2 2 3 4" xfId="23823" xr:uid="{00000000-0005-0000-0000-0000F0600000}"/>
    <cellStyle name="Normal 15 2 2 3_37. RESULTADO NEGOCIOS YOY" xfId="23824" xr:uid="{00000000-0005-0000-0000-0000F1600000}"/>
    <cellStyle name="Normal 15 2 2 4" xfId="23825" xr:uid="{00000000-0005-0000-0000-0000F2600000}"/>
    <cellStyle name="Normal 15 2 2 4 2" xfId="23826" xr:uid="{00000000-0005-0000-0000-0000F3600000}"/>
    <cellStyle name="Normal 15 2 2 4 2 2" xfId="23827" xr:uid="{00000000-0005-0000-0000-0000F4600000}"/>
    <cellStyle name="Normal 15 2 2 4 3" xfId="23828" xr:uid="{00000000-0005-0000-0000-0000F5600000}"/>
    <cellStyle name="Normal 15 2 2 4_37. RESULTADO NEGOCIOS YOY" xfId="23829" xr:uid="{00000000-0005-0000-0000-0000F6600000}"/>
    <cellStyle name="Normal 15 2 2 5" xfId="23830" xr:uid="{00000000-0005-0000-0000-0000F7600000}"/>
    <cellStyle name="Normal 15 2 2 5 2" xfId="23831" xr:uid="{00000000-0005-0000-0000-0000F8600000}"/>
    <cellStyle name="Normal 15 2 2 5_37. RESULTADO NEGOCIOS YOY" xfId="23832" xr:uid="{00000000-0005-0000-0000-0000F9600000}"/>
    <cellStyle name="Normal 15 2 2 6" xfId="23833" xr:uid="{00000000-0005-0000-0000-0000FA600000}"/>
    <cellStyle name="Normal 15 2 2 6 2" xfId="23834" xr:uid="{00000000-0005-0000-0000-0000FB600000}"/>
    <cellStyle name="Normal 15 2 2 6_37. RESULTADO NEGOCIOS YOY" xfId="23835" xr:uid="{00000000-0005-0000-0000-0000FC600000}"/>
    <cellStyle name="Normal 15 2 2 7" xfId="23836" xr:uid="{00000000-0005-0000-0000-0000FD600000}"/>
    <cellStyle name="Normal 15 2 2 8" xfId="23837" xr:uid="{00000000-0005-0000-0000-0000FE600000}"/>
    <cellStyle name="Normal 15 2 2_37. RESULTADO NEGOCIOS YOY" xfId="23838" xr:uid="{00000000-0005-0000-0000-0000FF600000}"/>
    <cellStyle name="Normal 15 2 3" xfId="23839" xr:uid="{00000000-0005-0000-0000-000000610000}"/>
    <cellStyle name="Normal 15 2 3 2" xfId="23840" xr:uid="{00000000-0005-0000-0000-000001610000}"/>
    <cellStyle name="Normal 15 2 3 2 2" xfId="23841" xr:uid="{00000000-0005-0000-0000-000002610000}"/>
    <cellStyle name="Normal 15 2 3 2_37. RESULTADO NEGOCIOS YOY" xfId="23842" xr:uid="{00000000-0005-0000-0000-000003610000}"/>
    <cellStyle name="Normal 15 2 3 3" xfId="23843" xr:uid="{00000000-0005-0000-0000-000004610000}"/>
    <cellStyle name="Normal 15 2 3 3 2" xfId="23844" xr:uid="{00000000-0005-0000-0000-000005610000}"/>
    <cellStyle name="Normal 15 2 3 3_37. RESULTADO NEGOCIOS YOY" xfId="23845" xr:uid="{00000000-0005-0000-0000-000006610000}"/>
    <cellStyle name="Normal 15 2 3 4" xfId="23846" xr:uid="{00000000-0005-0000-0000-000007610000}"/>
    <cellStyle name="Normal 15 2 3 5" xfId="23847" xr:uid="{00000000-0005-0000-0000-000008610000}"/>
    <cellStyle name="Normal 15 2 3_37. RESULTADO NEGOCIOS YOY" xfId="23848" xr:uid="{00000000-0005-0000-0000-000009610000}"/>
    <cellStyle name="Normal 15 2 4" xfId="23849" xr:uid="{00000000-0005-0000-0000-00000A610000}"/>
    <cellStyle name="Normal 15 2 4 2" xfId="23850" xr:uid="{00000000-0005-0000-0000-00000B610000}"/>
    <cellStyle name="Normal 15 2 4 2 2" xfId="23851" xr:uid="{00000000-0005-0000-0000-00000C610000}"/>
    <cellStyle name="Normal 15 2 4 3" xfId="23852" xr:uid="{00000000-0005-0000-0000-00000D610000}"/>
    <cellStyle name="Normal 15 2 4 3 2" xfId="23853" xr:uid="{00000000-0005-0000-0000-00000E610000}"/>
    <cellStyle name="Normal 15 2 4 4" xfId="23854" xr:uid="{00000000-0005-0000-0000-00000F610000}"/>
    <cellStyle name="Normal 15 2 4_37. RESULTADO NEGOCIOS YOY" xfId="23855" xr:uid="{00000000-0005-0000-0000-000010610000}"/>
    <cellStyle name="Normal 15 2 5" xfId="23856" xr:uid="{00000000-0005-0000-0000-000011610000}"/>
    <cellStyle name="Normal 15 2 5 2" xfId="23857" xr:uid="{00000000-0005-0000-0000-000012610000}"/>
    <cellStyle name="Normal 15 2 5 2 2" xfId="23858" xr:uid="{00000000-0005-0000-0000-000013610000}"/>
    <cellStyle name="Normal 15 2 5 3" xfId="23859" xr:uid="{00000000-0005-0000-0000-000014610000}"/>
    <cellStyle name="Normal 15 2 5_37. RESULTADO NEGOCIOS YOY" xfId="23860" xr:uid="{00000000-0005-0000-0000-000015610000}"/>
    <cellStyle name="Normal 15 2 6" xfId="23861" xr:uid="{00000000-0005-0000-0000-000016610000}"/>
    <cellStyle name="Normal 15 2 6 2" xfId="23862" xr:uid="{00000000-0005-0000-0000-000017610000}"/>
    <cellStyle name="Normal 15 2 6_37. RESULTADO NEGOCIOS YOY" xfId="23863" xr:uid="{00000000-0005-0000-0000-000018610000}"/>
    <cellStyle name="Normal 15 2 7" xfId="23864" xr:uid="{00000000-0005-0000-0000-000019610000}"/>
    <cellStyle name="Normal 15 2 7 2" xfId="23865" xr:uid="{00000000-0005-0000-0000-00001A610000}"/>
    <cellStyle name="Normal 15 2 7_37. RESULTADO NEGOCIOS YOY" xfId="23866" xr:uid="{00000000-0005-0000-0000-00001B610000}"/>
    <cellStyle name="Normal 15 2 8" xfId="23867" xr:uid="{00000000-0005-0000-0000-00001C610000}"/>
    <cellStyle name="Normal 15 2 8 2" xfId="23868" xr:uid="{00000000-0005-0000-0000-00001D610000}"/>
    <cellStyle name="Normal 15 2 8_37. RESULTADO NEGOCIOS YOY" xfId="23869" xr:uid="{00000000-0005-0000-0000-00001E610000}"/>
    <cellStyle name="Normal 15 2 9" xfId="23870" xr:uid="{00000000-0005-0000-0000-00001F610000}"/>
    <cellStyle name="Normal 15 2 9 2" xfId="23871" xr:uid="{00000000-0005-0000-0000-000020610000}"/>
    <cellStyle name="Normal 15 2 9_37. RESULTADO NEGOCIOS YOY" xfId="23872" xr:uid="{00000000-0005-0000-0000-000021610000}"/>
    <cellStyle name="Normal 15 2_37. RESULTADO NEGOCIOS YOY" xfId="23873" xr:uid="{00000000-0005-0000-0000-000022610000}"/>
    <cellStyle name="Normal 15 3" xfId="23874" xr:uid="{00000000-0005-0000-0000-000023610000}"/>
    <cellStyle name="Normal 15 3 10" xfId="23875" xr:uid="{00000000-0005-0000-0000-000024610000}"/>
    <cellStyle name="Normal 15 3 10 2" xfId="23876" xr:uid="{00000000-0005-0000-0000-000025610000}"/>
    <cellStyle name="Normal 15 3 10 2 2" xfId="23877" xr:uid="{00000000-0005-0000-0000-000026610000}"/>
    <cellStyle name="Normal 15 3 10 2_37. RESULTADO NEGOCIOS YOY" xfId="23878" xr:uid="{00000000-0005-0000-0000-000027610000}"/>
    <cellStyle name="Normal 15 3 10 3" xfId="23879" xr:uid="{00000000-0005-0000-0000-000028610000}"/>
    <cellStyle name="Normal 15 3 10_37. RESULTADO NEGOCIOS YOY" xfId="23880" xr:uid="{00000000-0005-0000-0000-000029610000}"/>
    <cellStyle name="Normal 15 3 11" xfId="23881" xr:uid="{00000000-0005-0000-0000-00002A610000}"/>
    <cellStyle name="Normal 15 3 11 2" xfId="23882" xr:uid="{00000000-0005-0000-0000-00002B610000}"/>
    <cellStyle name="Normal 15 3 11 2 2" xfId="23883" xr:uid="{00000000-0005-0000-0000-00002C610000}"/>
    <cellStyle name="Normal 15 3 11 2_37. RESULTADO NEGOCIOS YOY" xfId="23884" xr:uid="{00000000-0005-0000-0000-00002D610000}"/>
    <cellStyle name="Normal 15 3 11 3" xfId="23885" xr:uid="{00000000-0005-0000-0000-00002E610000}"/>
    <cellStyle name="Normal 15 3 11_37. RESULTADO NEGOCIOS YOY" xfId="23886" xr:uid="{00000000-0005-0000-0000-00002F610000}"/>
    <cellStyle name="Normal 15 3 12" xfId="23887" xr:uid="{00000000-0005-0000-0000-000030610000}"/>
    <cellStyle name="Normal 15 3 12 2" xfId="23888" xr:uid="{00000000-0005-0000-0000-000031610000}"/>
    <cellStyle name="Normal 15 3 12 2 2" xfId="23889" xr:uid="{00000000-0005-0000-0000-000032610000}"/>
    <cellStyle name="Normal 15 3 12 2_37. RESULTADO NEGOCIOS YOY" xfId="23890" xr:uid="{00000000-0005-0000-0000-000033610000}"/>
    <cellStyle name="Normal 15 3 12 3" xfId="23891" xr:uid="{00000000-0005-0000-0000-000034610000}"/>
    <cellStyle name="Normal 15 3 12_37. RESULTADO NEGOCIOS YOY" xfId="23892" xr:uid="{00000000-0005-0000-0000-000035610000}"/>
    <cellStyle name="Normal 15 3 13" xfId="23893" xr:uid="{00000000-0005-0000-0000-000036610000}"/>
    <cellStyle name="Normal 15 3 13 2" xfId="23894" xr:uid="{00000000-0005-0000-0000-000037610000}"/>
    <cellStyle name="Normal 15 3 13_37. RESULTADO NEGOCIOS YOY" xfId="23895" xr:uid="{00000000-0005-0000-0000-000038610000}"/>
    <cellStyle name="Normal 15 3 14" xfId="23896" xr:uid="{00000000-0005-0000-0000-000039610000}"/>
    <cellStyle name="Normal 15 3 15" xfId="23897" xr:uid="{00000000-0005-0000-0000-00003A610000}"/>
    <cellStyle name="Normal 15 3 2" xfId="23898" xr:uid="{00000000-0005-0000-0000-00003B610000}"/>
    <cellStyle name="Normal 15 3 2 2" xfId="23899" xr:uid="{00000000-0005-0000-0000-00003C610000}"/>
    <cellStyle name="Normal 15 3 2 2 2" xfId="23900" xr:uid="{00000000-0005-0000-0000-00003D610000}"/>
    <cellStyle name="Normal 15 3 2 2 2 2" xfId="23901" xr:uid="{00000000-0005-0000-0000-00003E610000}"/>
    <cellStyle name="Normal 15 3 2 2 2_37. RESULTADO NEGOCIOS YOY" xfId="23902" xr:uid="{00000000-0005-0000-0000-00003F610000}"/>
    <cellStyle name="Normal 15 3 2 2 3" xfId="23903" xr:uid="{00000000-0005-0000-0000-000040610000}"/>
    <cellStyle name="Normal 15 3 2 2 3 2" xfId="23904" xr:uid="{00000000-0005-0000-0000-000041610000}"/>
    <cellStyle name="Normal 15 3 2 2 3_37. RESULTADO NEGOCIOS YOY" xfId="23905" xr:uid="{00000000-0005-0000-0000-000042610000}"/>
    <cellStyle name="Normal 15 3 2 2 4" xfId="23906" xr:uid="{00000000-0005-0000-0000-000043610000}"/>
    <cellStyle name="Normal 15 3 2 2 5" xfId="23907" xr:uid="{00000000-0005-0000-0000-000044610000}"/>
    <cellStyle name="Normal 15 3 2 2_37. RESULTADO NEGOCIOS YOY" xfId="23908" xr:uid="{00000000-0005-0000-0000-000045610000}"/>
    <cellStyle name="Normal 15 3 2 3" xfId="23909" xr:uid="{00000000-0005-0000-0000-000046610000}"/>
    <cellStyle name="Normal 15 3 2 3 2" xfId="23910" xr:uid="{00000000-0005-0000-0000-000047610000}"/>
    <cellStyle name="Normal 15 3 2 3 2 2" xfId="23911" xr:uid="{00000000-0005-0000-0000-000048610000}"/>
    <cellStyle name="Normal 15 3 2 3 3" xfId="23912" xr:uid="{00000000-0005-0000-0000-000049610000}"/>
    <cellStyle name="Normal 15 3 2 3 3 2" xfId="23913" xr:uid="{00000000-0005-0000-0000-00004A610000}"/>
    <cellStyle name="Normal 15 3 2 3 4" xfId="23914" xr:uid="{00000000-0005-0000-0000-00004B610000}"/>
    <cellStyle name="Normal 15 3 2 3_37. RESULTADO NEGOCIOS YOY" xfId="23915" xr:uid="{00000000-0005-0000-0000-00004C610000}"/>
    <cellStyle name="Normal 15 3 2 4" xfId="23916" xr:uid="{00000000-0005-0000-0000-00004D610000}"/>
    <cellStyle name="Normal 15 3 2 4 2" xfId="23917" xr:uid="{00000000-0005-0000-0000-00004E610000}"/>
    <cellStyle name="Normal 15 3 2 4 2 2" xfId="23918" xr:uid="{00000000-0005-0000-0000-00004F610000}"/>
    <cellStyle name="Normal 15 3 2 4 3" xfId="23919" xr:uid="{00000000-0005-0000-0000-000050610000}"/>
    <cellStyle name="Normal 15 3 2 4_37. RESULTADO NEGOCIOS YOY" xfId="23920" xr:uid="{00000000-0005-0000-0000-000051610000}"/>
    <cellStyle name="Normal 15 3 2 5" xfId="23921" xr:uid="{00000000-0005-0000-0000-000052610000}"/>
    <cellStyle name="Normal 15 3 2 5 2" xfId="23922" xr:uid="{00000000-0005-0000-0000-000053610000}"/>
    <cellStyle name="Normal 15 3 2 5_37. RESULTADO NEGOCIOS YOY" xfId="23923" xr:uid="{00000000-0005-0000-0000-000054610000}"/>
    <cellStyle name="Normal 15 3 2 6" xfId="23924" xr:uid="{00000000-0005-0000-0000-000055610000}"/>
    <cellStyle name="Normal 15 3 2 6 2" xfId="23925" xr:uid="{00000000-0005-0000-0000-000056610000}"/>
    <cellStyle name="Normal 15 3 2 6_37. RESULTADO NEGOCIOS YOY" xfId="23926" xr:uid="{00000000-0005-0000-0000-000057610000}"/>
    <cellStyle name="Normal 15 3 2 7" xfId="23927" xr:uid="{00000000-0005-0000-0000-000058610000}"/>
    <cellStyle name="Normal 15 3 2 8" xfId="23928" xr:uid="{00000000-0005-0000-0000-000059610000}"/>
    <cellStyle name="Normal 15 3 2_37. RESULTADO NEGOCIOS YOY" xfId="23929" xr:uid="{00000000-0005-0000-0000-00005A610000}"/>
    <cellStyle name="Normal 15 3 3" xfId="23930" xr:uid="{00000000-0005-0000-0000-00005B610000}"/>
    <cellStyle name="Normal 15 3 3 2" xfId="23931" xr:uid="{00000000-0005-0000-0000-00005C610000}"/>
    <cellStyle name="Normal 15 3 3 2 2" xfId="23932" xr:uid="{00000000-0005-0000-0000-00005D610000}"/>
    <cellStyle name="Normal 15 3 3 2_37. RESULTADO NEGOCIOS YOY" xfId="23933" xr:uid="{00000000-0005-0000-0000-00005E610000}"/>
    <cellStyle name="Normal 15 3 3 3" xfId="23934" xr:uid="{00000000-0005-0000-0000-00005F610000}"/>
    <cellStyle name="Normal 15 3 3 3 2" xfId="23935" xr:uid="{00000000-0005-0000-0000-000060610000}"/>
    <cellStyle name="Normal 15 3 3 3_37. RESULTADO NEGOCIOS YOY" xfId="23936" xr:uid="{00000000-0005-0000-0000-000061610000}"/>
    <cellStyle name="Normal 15 3 3 4" xfId="23937" xr:uid="{00000000-0005-0000-0000-000062610000}"/>
    <cellStyle name="Normal 15 3 3 5" xfId="23938" xr:uid="{00000000-0005-0000-0000-000063610000}"/>
    <cellStyle name="Normal 15 3 3_37. RESULTADO NEGOCIOS YOY" xfId="23939" xr:uid="{00000000-0005-0000-0000-000064610000}"/>
    <cellStyle name="Normal 15 3 4" xfId="23940" xr:uid="{00000000-0005-0000-0000-000065610000}"/>
    <cellStyle name="Normal 15 3 4 2" xfId="23941" xr:uid="{00000000-0005-0000-0000-000066610000}"/>
    <cellStyle name="Normal 15 3 4 2 2" xfId="23942" xr:uid="{00000000-0005-0000-0000-000067610000}"/>
    <cellStyle name="Normal 15 3 4 3" xfId="23943" xr:uid="{00000000-0005-0000-0000-000068610000}"/>
    <cellStyle name="Normal 15 3 4 3 2" xfId="23944" xr:uid="{00000000-0005-0000-0000-000069610000}"/>
    <cellStyle name="Normal 15 3 4 4" xfId="23945" xr:uid="{00000000-0005-0000-0000-00006A610000}"/>
    <cellStyle name="Normal 15 3 4_37. RESULTADO NEGOCIOS YOY" xfId="23946" xr:uid="{00000000-0005-0000-0000-00006B610000}"/>
    <cellStyle name="Normal 15 3 5" xfId="23947" xr:uid="{00000000-0005-0000-0000-00006C610000}"/>
    <cellStyle name="Normal 15 3 5 2" xfId="23948" xr:uid="{00000000-0005-0000-0000-00006D610000}"/>
    <cellStyle name="Normal 15 3 5 2 2" xfId="23949" xr:uid="{00000000-0005-0000-0000-00006E610000}"/>
    <cellStyle name="Normal 15 3 5 3" xfId="23950" xr:uid="{00000000-0005-0000-0000-00006F610000}"/>
    <cellStyle name="Normal 15 3 5_37. RESULTADO NEGOCIOS YOY" xfId="23951" xr:uid="{00000000-0005-0000-0000-000070610000}"/>
    <cellStyle name="Normal 15 3 6" xfId="23952" xr:uid="{00000000-0005-0000-0000-000071610000}"/>
    <cellStyle name="Normal 15 3 6 2" xfId="23953" xr:uid="{00000000-0005-0000-0000-000072610000}"/>
    <cellStyle name="Normal 15 3 6_37. RESULTADO NEGOCIOS YOY" xfId="23954" xr:uid="{00000000-0005-0000-0000-000073610000}"/>
    <cellStyle name="Normal 15 3 7" xfId="23955" xr:uid="{00000000-0005-0000-0000-000074610000}"/>
    <cellStyle name="Normal 15 3 7 2" xfId="23956" xr:uid="{00000000-0005-0000-0000-000075610000}"/>
    <cellStyle name="Normal 15 3 7_37. RESULTADO NEGOCIOS YOY" xfId="23957" xr:uid="{00000000-0005-0000-0000-000076610000}"/>
    <cellStyle name="Normal 15 3 8" xfId="23958" xr:uid="{00000000-0005-0000-0000-000077610000}"/>
    <cellStyle name="Normal 15 3 8 2" xfId="23959" xr:uid="{00000000-0005-0000-0000-000078610000}"/>
    <cellStyle name="Normal 15 3 8_37. RESULTADO NEGOCIOS YOY" xfId="23960" xr:uid="{00000000-0005-0000-0000-000079610000}"/>
    <cellStyle name="Normal 15 3 9" xfId="23961" xr:uid="{00000000-0005-0000-0000-00007A610000}"/>
    <cellStyle name="Normal 15 3 9 2" xfId="23962" xr:uid="{00000000-0005-0000-0000-00007B610000}"/>
    <cellStyle name="Normal 15 3 9_37. RESULTADO NEGOCIOS YOY" xfId="23963" xr:uid="{00000000-0005-0000-0000-00007C610000}"/>
    <cellStyle name="Normal 15 3_37. RESULTADO NEGOCIOS YOY" xfId="23964" xr:uid="{00000000-0005-0000-0000-00007D610000}"/>
    <cellStyle name="Normal 15 4" xfId="23965" xr:uid="{00000000-0005-0000-0000-00007E610000}"/>
    <cellStyle name="Normal 15 4 10" xfId="23966" xr:uid="{00000000-0005-0000-0000-00007F610000}"/>
    <cellStyle name="Normal 15 4 11" xfId="23967" xr:uid="{00000000-0005-0000-0000-000080610000}"/>
    <cellStyle name="Normal 15 4 2" xfId="23968" xr:uid="{00000000-0005-0000-0000-000081610000}"/>
    <cellStyle name="Normal 15 4 2 2" xfId="23969" xr:uid="{00000000-0005-0000-0000-000082610000}"/>
    <cellStyle name="Normal 15 4 2 3" xfId="23970" xr:uid="{00000000-0005-0000-0000-000083610000}"/>
    <cellStyle name="Normal 15 4 2 4" xfId="23971" xr:uid="{00000000-0005-0000-0000-000084610000}"/>
    <cellStyle name="Normal 15 4 2 5" xfId="23972" xr:uid="{00000000-0005-0000-0000-000085610000}"/>
    <cellStyle name="Normal 15 4 2 6" xfId="23973" xr:uid="{00000000-0005-0000-0000-000086610000}"/>
    <cellStyle name="Normal 15 4 2_37. RESULTADO NEGOCIOS YOY" xfId="23974" xr:uid="{00000000-0005-0000-0000-000087610000}"/>
    <cellStyle name="Normal 15 4 3" xfId="23975" xr:uid="{00000000-0005-0000-0000-000088610000}"/>
    <cellStyle name="Normal 15 4 3 2" xfId="23976" xr:uid="{00000000-0005-0000-0000-000089610000}"/>
    <cellStyle name="Normal 15 4 3 3" xfId="23977" xr:uid="{00000000-0005-0000-0000-00008A610000}"/>
    <cellStyle name="Normal 15 4 3 4" xfId="23978" xr:uid="{00000000-0005-0000-0000-00008B610000}"/>
    <cellStyle name="Normal 15 4 3_37. RESULTADO NEGOCIOS YOY" xfId="23979" xr:uid="{00000000-0005-0000-0000-00008C610000}"/>
    <cellStyle name="Normal 15 4 4" xfId="23980" xr:uid="{00000000-0005-0000-0000-00008D610000}"/>
    <cellStyle name="Normal 15 4 5" xfId="23981" xr:uid="{00000000-0005-0000-0000-00008E610000}"/>
    <cellStyle name="Normal 15 4 6" xfId="23982" xr:uid="{00000000-0005-0000-0000-00008F610000}"/>
    <cellStyle name="Normal 15 4 7" xfId="23983" xr:uid="{00000000-0005-0000-0000-000090610000}"/>
    <cellStyle name="Normal 15 4 7 2" xfId="23984" xr:uid="{00000000-0005-0000-0000-000091610000}"/>
    <cellStyle name="Normal 15 4 7_37. RESULTADO NEGOCIOS YOY" xfId="23985" xr:uid="{00000000-0005-0000-0000-000092610000}"/>
    <cellStyle name="Normal 15 4 8" xfId="23986" xr:uid="{00000000-0005-0000-0000-000093610000}"/>
    <cellStyle name="Normal 15 4 9" xfId="23987" xr:uid="{00000000-0005-0000-0000-000094610000}"/>
    <cellStyle name="Normal 15 4_37. RESULTADO NEGOCIOS YOY" xfId="23988" xr:uid="{00000000-0005-0000-0000-000095610000}"/>
    <cellStyle name="Normal 15 5" xfId="23989" xr:uid="{00000000-0005-0000-0000-000096610000}"/>
    <cellStyle name="Normal 15 5 2" xfId="23990" xr:uid="{00000000-0005-0000-0000-000097610000}"/>
    <cellStyle name="Normal 15 5 2 2" xfId="23991" xr:uid="{00000000-0005-0000-0000-000098610000}"/>
    <cellStyle name="Normal 15 5 2 2 2" xfId="23992" xr:uid="{00000000-0005-0000-0000-000099610000}"/>
    <cellStyle name="Normal 15 5 2 2_37. RESULTADO NEGOCIOS YOY" xfId="23993" xr:uid="{00000000-0005-0000-0000-00009A610000}"/>
    <cellStyle name="Normal 15 5 2 3" xfId="23994" xr:uid="{00000000-0005-0000-0000-00009B610000}"/>
    <cellStyle name="Normal 15 5 2 3 2" xfId="23995" xr:uid="{00000000-0005-0000-0000-00009C610000}"/>
    <cellStyle name="Normal 15 5 2 3_37. RESULTADO NEGOCIOS YOY" xfId="23996" xr:uid="{00000000-0005-0000-0000-00009D610000}"/>
    <cellStyle name="Normal 15 5 2 4" xfId="23997" xr:uid="{00000000-0005-0000-0000-00009E610000}"/>
    <cellStyle name="Normal 15 5 2_37. RESULTADO NEGOCIOS YOY" xfId="23998" xr:uid="{00000000-0005-0000-0000-00009F610000}"/>
    <cellStyle name="Normal 15 5 3" xfId="23999" xr:uid="{00000000-0005-0000-0000-0000A0610000}"/>
    <cellStyle name="Normal 15 5 3 2" xfId="24000" xr:uid="{00000000-0005-0000-0000-0000A1610000}"/>
    <cellStyle name="Normal 15 5 3 2 2" xfId="24001" xr:uid="{00000000-0005-0000-0000-0000A2610000}"/>
    <cellStyle name="Normal 15 5 3 3" xfId="24002" xr:uid="{00000000-0005-0000-0000-0000A3610000}"/>
    <cellStyle name="Normal 15 5 3 3 2" xfId="24003" xr:uid="{00000000-0005-0000-0000-0000A4610000}"/>
    <cellStyle name="Normal 15 5 3 4" xfId="24004" xr:uid="{00000000-0005-0000-0000-0000A5610000}"/>
    <cellStyle name="Normal 15 5 3_37. RESULTADO NEGOCIOS YOY" xfId="24005" xr:uid="{00000000-0005-0000-0000-0000A6610000}"/>
    <cellStyle name="Normal 15 5 4" xfId="24006" xr:uid="{00000000-0005-0000-0000-0000A7610000}"/>
    <cellStyle name="Normal 15 5 4 2" xfId="24007" xr:uid="{00000000-0005-0000-0000-0000A8610000}"/>
    <cellStyle name="Normal 15 5 4 2 2" xfId="24008" xr:uid="{00000000-0005-0000-0000-0000A9610000}"/>
    <cellStyle name="Normal 15 5 4 3" xfId="24009" xr:uid="{00000000-0005-0000-0000-0000AA610000}"/>
    <cellStyle name="Normal 15 5 4_37. RESULTADO NEGOCIOS YOY" xfId="24010" xr:uid="{00000000-0005-0000-0000-0000AB610000}"/>
    <cellStyle name="Normal 15 5 5" xfId="24011" xr:uid="{00000000-0005-0000-0000-0000AC610000}"/>
    <cellStyle name="Normal 15 5 5 2" xfId="24012" xr:uid="{00000000-0005-0000-0000-0000AD610000}"/>
    <cellStyle name="Normal 15 5 5_37. RESULTADO NEGOCIOS YOY" xfId="24013" xr:uid="{00000000-0005-0000-0000-0000AE610000}"/>
    <cellStyle name="Normal 15 5 6" xfId="24014" xr:uid="{00000000-0005-0000-0000-0000AF610000}"/>
    <cellStyle name="Normal 15 5 6 2" xfId="24015" xr:uid="{00000000-0005-0000-0000-0000B0610000}"/>
    <cellStyle name="Normal 15 5 6_37. RESULTADO NEGOCIOS YOY" xfId="24016" xr:uid="{00000000-0005-0000-0000-0000B1610000}"/>
    <cellStyle name="Normal 15 5 7" xfId="24017" xr:uid="{00000000-0005-0000-0000-0000B2610000}"/>
    <cellStyle name="Normal 15 5 7 2" xfId="24018" xr:uid="{00000000-0005-0000-0000-0000B3610000}"/>
    <cellStyle name="Normal 15 5 7_37. RESULTADO NEGOCIOS YOY" xfId="24019" xr:uid="{00000000-0005-0000-0000-0000B4610000}"/>
    <cellStyle name="Normal 15 5 8" xfId="24020" xr:uid="{00000000-0005-0000-0000-0000B5610000}"/>
    <cellStyle name="Normal 15 5 9" xfId="24021" xr:uid="{00000000-0005-0000-0000-0000B6610000}"/>
    <cellStyle name="Normal 15 5_37. RESULTADO NEGOCIOS YOY" xfId="24022" xr:uid="{00000000-0005-0000-0000-0000B7610000}"/>
    <cellStyle name="Normal 15 6" xfId="24023" xr:uid="{00000000-0005-0000-0000-0000B8610000}"/>
    <cellStyle name="Normal 15 6 2" xfId="24024" xr:uid="{00000000-0005-0000-0000-0000B9610000}"/>
    <cellStyle name="Normal 15 6 2 2" xfId="24025" xr:uid="{00000000-0005-0000-0000-0000BA610000}"/>
    <cellStyle name="Normal 15 6 2 2 2" xfId="24026" xr:uid="{00000000-0005-0000-0000-0000BB610000}"/>
    <cellStyle name="Normal 15 6 2 3" xfId="24027" xr:uid="{00000000-0005-0000-0000-0000BC610000}"/>
    <cellStyle name="Normal 15 6 2 3 2" xfId="24028" xr:uid="{00000000-0005-0000-0000-0000BD610000}"/>
    <cellStyle name="Normal 15 6 2 4" xfId="24029" xr:uid="{00000000-0005-0000-0000-0000BE610000}"/>
    <cellStyle name="Normal 15 6 2_37. RESULTADO NEGOCIOS YOY" xfId="24030" xr:uid="{00000000-0005-0000-0000-0000BF610000}"/>
    <cellStyle name="Normal 15 6 3" xfId="24031" xr:uid="{00000000-0005-0000-0000-0000C0610000}"/>
    <cellStyle name="Normal 15 6 3 2" xfId="24032" xr:uid="{00000000-0005-0000-0000-0000C1610000}"/>
    <cellStyle name="Normal 15 6 3 2 2" xfId="24033" xr:uid="{00000000-0005-0000-0000-0000C2610000}"/>
    <cellStyle name="Normal 15 6 3 3" xfId="24034" xr:uid="{00000000-0005-0000-0000-0000C3610000}"/>
    <cellStyle name="Normal 15 6 3 3 2" xfId="24035" xr:uid="{00000000-0005-0000-0000-0000C4610000}"/>
    <cellStyle name="Normal 15 6 3 4" xfId="24036" xr:uid="{00000000-0005-0000-0000-0000C5610000}"/>
    <cellStyle name="Normal 15 6 3_37. RESULTADO NEGOCIOS YOY" xfId="24037" xr:uid="{00000000-0005-0000-0000-0000C6610000}"/>
    <cellStyle name="Normal 15 6 4" xfId="24038" xr:uid="{00000000-0005-0000-0000-0000C7610000}"/>
    <cellStyle name="Normal 15 6 4 2" xfId="24039" xr:uid="{00000000-0005-0000-0000-0000C8610000}"/>
    <cellStyle name="Normal 15 6 4_37. RESULTADO NEGOCIOS YOY" xfId="24040" xr:uid="{00000000-0005-0000-0000-0000C9610000}"/>
    <cellStyle name="Normal 15 6 5" xfId="24041" xr:uid="{00000000-0005-0000-0000-0000CA610000}"/>
    <cellStyle name="Normal 15 6 5 2" xfId="24042" xr:uid="{00000000-0005-0000-0000-0000CB610000}"/>
    <cellStyle name="Normal 15 6 5_37. RESULTADO NEGOCIOS YOY" xfId="24043" xr:uid="{00000000-0005-0000-0000-0000CC610000}"/>
    <cellStyle name="Normal 15 6 6" xfId="24044" xr:uid="{00000000-0005-0000-0000-0000CD610000}"/>
    <cellStyle name="Normal 15 6 6 2" xfId="24045" xr:uid="{00000000-0005-0000-0000-0000CE610000}"/>
    <cellStyle name="Normal 15 6 6_37. RESULTADO NEGOCIOS YOY" xfId="24046" xr:uid="{00000000-0005-0000-0000-0000CF610000}"/>
    <cellStyle name="Normal 15 6 7" xfId="24047" xr:uid="{00000000-0005-0000-0000-0000D0610000}"/>
    <cellStyle name="Normal 15 6_37. RESULTADO NEGOCIOS YOY" xfId="24048" xr:uid="{00000000-0005-0000-0000-0000D1610000}"/>
    <cellStyle name="Normal 15 7" xfId="24049" xr:uid="{00000000-0005-0000-0000-0000D2610000}"/>
    <cellStyle name="Normal 15 7 2" xfId="24050" xr:uid="{00000000-0005-0000-0000-0000D3610000}"/>
    <cellStyle name="Normal 15 7 2 2" xfId="24051" xr:uid="{00000000-0005-0000-0000-0000D4610000}"/>
    <cellStyle name="Normal 15 7 2 2 2" xfId="24052" xr:uid="{00000000-0005-0000-0000-0000D5610000}"/>
    <cellStyle name="Normal 15 7 2 3" xfId="24053" xr:uid="{00000000-0005-0000-0000-0000D6610000}"/>
    <cellStyle name="Normal 15 7 2 3 2" xfId="24054" xr:uid="{00000000-0005-0000-0000-0000D7610000}"/>
    <cellStyle name="Normal 15 7 2 4" xfId="24055" xr:uid="{00000000-0005-0000-0000-0000D8610000}"/>
    <cellStyle name="Normal 15 7 2_37. RESULTADO NEGOCIOS YOY" xfId="24056" xr:uid="{00000000-0005-0000-0000-0000D9610000}"/>
    <cellStyle name="Normal 15 7 3" xfId="24057" xr:uid="{00000000-0005-0000-0000-0000DA610000}"/>
    <cellStyle name="Normal 15 7 3 2" xfId="24058" xr:uid="{00000000-0005-0000-0000-0000DB610000}"/>
    <cellStyle name="Normal 15 7 3 2 2" xfId="24059" xr:uid="{00000000-0005-0000-0000-0000DC610000}"/>
    <cellStyle name="Normal 15 7 3 3" xfId="24060" xr:uid="{00000000-0005-0000-0000-0000DD610000}"/>
    <cellStyle name="Normal 15 7 3 3 2" xfId="24061" xr:uid="{00000000-0005-0000-0000-0000DE610000}"/>
    <cellStyle name="Normal 15 7 3 4" xfId="24062" xr:uid="{00000000-0005-0000-0000-0000DF610000}"/>
    <cellStyle name="Normal 15 7 3_37. RESULTADO NEGOCIOS YOY" xfId="24063" xr:uid="{00000000-0005-0000-0000-0000E0610000}"/>
    <cellStyle name="Normal 15 7 4" xfId="24064" xr:uid="{00000000-0005-0000-0000-0000E1610000}"/>
    <cellStyle name="Normal 15 7 4 2" xfId="24065" xr:uid="{00000000-0005-0000-0000-0000E2610000}"/>
    <cellStyle name="Normal 15 7 4_37. RESULTADO NEGOCIOS YOY" xfId="24066" xr:uid="{00000000-0005-0000-0000-0000E3610000}"/>
    <cellStyle name="Normal 15 7 5" xfId="24067" xr:uid="{00000000-0005-0000-0000-0000E4610000}"/>
    <cellStyle name="Normal 15 7 5 2" xfId="24068" xr:uid="{00000000-0005-0000-0000-0000E5610000}"/>
    <cellStyle name="Normal 15 7 5_37. RESULTADO NEGOCIOS YOY" xfId="24069" xr:uid="{00000000-0005-0000-0000-0000E6610000}"/>
    <cellStyle name="Normal 15 7 6" xfId="24070" xr:uid="{00000000-0005-0000-0000-0000E7610000}"/>
    <cellStyle name="Normal 15 7_37. RESULTADO NEGOCIOS YOY" xfId="24071" xr:uid="{00000000-0005-0000-0000-0000E8610000}"/>
    <cellStyle name="Normal 15 8" xfId="24072" xr:uid="{00000000-0005-0000-0000-0000E9610000}"/>
    <cellStyle name="Normal 15 8 2" xfId="24073" xr:uid="{00000000-0005-0000-0000-0000EA610000}"/>
    <cellStyle name="Normal 15 8 2 2" xfId="24074" xr:uid="{00000000-0005-0000-0000-0000EB610000}"/>
    <cellStyle name="Normal 15 8 2_37. RESULTADO NEGOCIOS YOY" xfId="24075" xr:uid="{00000000-0005-0000-0000-0000EC610000}"/>
    <cellStyle name="Normal 15 8 3" xfId="24076" xr:uid="{00000000-0005-0000-0000-0000ED610000}"/>
    <cellStyle name="Normal 15 8 3 2" xfId="24077" xr:uid="{00000000-0005-0000-0000-0000EE610000}"/>
    <cellStyle name="Normal 15 8 3_37. RESULTADO NEGOCIOS YOY" xfId="24078" xr:uid="{00000000-0005-0000-0000-0000EF610000}"/>
    <cellStyle name="Normal 15 8 4" xfId="24079" xr:uid="{00000000-0005-0000-0000-0000F0610000}"/>
    <cellStyle name="Normal 15 8_37. RESULTADO NEGOCIOS YOY" xfId="24080" xr:uid="{00000000-0005-0000-0000-0000F1610000}"/>
    <cellStyle name="Normal 15 9" xfId="24081" xr:uid="{00000000-0005-0000-0000-0000F2610000}"/>
    <cellStyle name="Normal 15 9 2" xfId="24082" xr:uid="{00000000-0005-0000-0000-0000F3610000}"/>
    <cellStyle name="Normal 15 9 2 2" xfId="24083" xr:uid="{00000000-0005-0000-0000-0000F4610000}"/>
    <cellStyle name="Normal 15 9 3" xfId="24084" xr:uid="{00000000-0005-0000-0000-0000F5610000}"/>
    <cellStyle name="Normal 15 9 3 2" xfId="24085" xr:uid="{00000000-0005-0000-0000-0000F6610000}"/>
    <cellStyle name="Normal 15 9 4" xfId="24086" xr:uid="{00000000-0005-0000-0000-0000F7610000}"/>
    <cellStyle name="Normal 15 9_37. RESULTADO NEGOCIOS YOY" xfId="24087" xr:uid="{00000000-0005-0000-0000-0000F8610000}"/>
    <cellStyle name="Normal 15_37. RESULTADO NEGOCIOS YOY" xfId="24088" xr:uid="{00000000-0005-0000-0000-0000F9610000}"/>
    <cellStyle name="Normal 16" xfId="15" xr:uid="{00000000-0005-0000-0000-0000FA610000}"/>
    <cellStyle name="Normal 16 10" xfId="24090" xr:uid="{00000000-0005-0000-0000-0000FB610000}"/>
    <cellStyle name="Normal 16 10 2" xfId="24091" xr:uid="{00000000-0005-0000-0000-0000FC610000}"/>
    <cellStyle name="Normal 16 10_37. RESULTADO NEGOCIOS YOY" xfId="24092" xr:uid="{00000000-0005-0000-0000-0000FD610000}"/>
    <cellStyle name="Normal 16 11" xfId="24093" xr:uid="{00000000-0005-0000-0000-0000FE610000}"/>
    <cellStyle name="Normal 16 12" xfId="24094" xr:uid="{00000000-0005-0000-0000-0000FF610000}"/>
    <cellStyle name="Normal 16 13" xfId="24095" xr:uid="{00000000-0005-0000-0000-000000620000}"/>
    <cellStyle name="Normal 16 13 2" xfId="24096" xr:uid="{00000000-0005-0000-0000-000001620000}"/>
    <cellStyle name="Normal 16 13 2 2" xfId="24097" xr:uid="{00000000-0005-0000-0000-000002620000}"/>
    <cellStyle name="Normal 16 13 2_37. RESULTADO NEGOCIOS YOY" xfId="24098" xr:uid="{00000000-0005-0000-0000-000003620000}"/>
    <cellStyle name="Normal 16 13 3" xfId="24099" xr:uid="{00000000-0005-0000-0000-000004620000}"/>
    <cellStyle name="Normal 16 13 3 2" xfId="24100" xr:uid="{00000000-0005-0000-0000-000005620000}"/>
    <cellStyle name="Normal 16 13 3_37. RESULTADO NEGOCIOS YOY" xfId="24101" xr:uid="{00000000-0005-0000-0000-000006620000}"/>
    <cellStyle name="Normal 16 13_37. RESULTADO NEGOCIOS YOY" xfId="24102" xr:uid="{00000000-0005-0000-0000-000007620000}"/>
    <cellStyle name="Normal 16 14" xfId="24103" xr:uid="{00000000-0005-0000-0000-000008620000}"/>
    <cellStyle name="Normal 16 14 2" xfId="24104" xr:uid="{00000000-0005-0000-0000-000009620000}"/>
    <cellStyle name="Normal 16 14_37. RESULTADO NEGOCIOS YOY" xfId="24105" xr:uid="{00000000-0005-0000-0000-00000A620000}"/>
    <cellStyle name="Normal 16 15" xfId="24106" xr:uid="{00000000-0005-0000-0000-00000B620000}"/>
    <cellStyle name="Normal 16 15 2" xfId="24107" xr:uid="{00000000-0005-0000-0000-00000C620000}"/>
    <cellStyle name="Normal 16 15_37. RESULTADO NEGOCIOS YOY" xfId="24108" xr:uid="{00000000-0005-0000-0000-00000D620000}"/>
    <cellStyle name="Normal 16 16" xfId="24109" xr:uid="{00000000-0005-0000-0000-00000E620000}"/>
    <cellStyle name="Normal 16 17" xfId="24110" xr:uid="{00000000-0005-0000-0000-00000F620000}"/>
    <cellStyle name="Normal 16 18" xfId="24111" xr:uid="{00000000-0005-0000-0000-000010620000}"/>
    <cellStyle name="Normal 16 19" xfId="24089" xr:uid="{00000000-0005-0000-0000-000011620000}"/>
    <cellStyle name="Normal 16 2" xfId="24112" xr:uid="{00000000-0005-0000-0000-000012620000}"/>
    <cellStyle name="Normal 16 2 10" xfId="24113" xr:uid="{00000000-0005-0000-0000-000013620000}"/>
    <cellStyle name="Normal 16 2 11" xfId="24114" xr:uid="{00000000-0005-0000-0000-000014620000}"/>
    <cellStyle name="Normal 16 2 11 2" xfId="24115" xr:uid="{00000000-0005-0000-0000-000015620000}"/>
    <cellStyle name="Normal 16 2 11 2 2" xfId="24116" xr:uid="{00000000-0005-0000-0000-000016620000}"/>
    <cellStyle name="Normal 16 2 11 2_37. RESULTADO NEGOCIOS YOY" xfId="24117" xr:uid="{00000000-0005-0000-0000-000017620000}"/>
    <cellStyle name="Normal 16 2 11 3" xfId="24118" xr:uid="{00000000-0005-0000-0000-000018620000}"/>
    <cellStyle name="Normal 16 2 11_37. RESULTADO NEGOCIOS YOY" xfId="24119" xr:uid="{00000000-0005-0000-0000-000019620000}"/>
    <cellStyle name="Normal 16 2 12" xfId="24120" xr:uid="{00000000-0005-0000-0000-00001A620000}"/>
    <cellStyle name="Normal 16 2 12 2" xfId="24121" xr:uid="{00000000-0005-0000-0000-00001B620000}"/>
    <cellStyle name="Normal 16 2 12_37. RESULTADO NEGOCIOS YOY" xfId="24122" xr:uid="{00000000-0005-0000-0000-00001C620000}"/>
    <cellStyle name="Normal 16 2 13" xfId="24123" xr:uid="{00000000-0005-0000-0000-00001D620000}"/>
    <cellStyle name="Normal 16 2 13 2" xfId="24124" xr:uid="{00000000-0005-0000-0000-00001E620000}"/>
    <cellStyle name="Normal 16 2 13_37. RESULTADO NEGOCIOS YOY" xfId="24125" xr:uid="{00000000-0005-0000-0000-00001F620000}"/>
    <cellStyle name="Normal 16 2 14" xfId="24126" xr:uid="{00000000-0005-0000-0000-000020620000}"/>
    <cellStyle name="Normal 16 2 15" xfId="24127" xr:uid="{00000000-0005-0000-0000-000021620000}"/>
    <cellStyle name="Normal 16 2 16" xfId="24128" xr:uid="{00000000-0005-0000-0000-000022620000}"/>
    <cellStyle name="Normal 16 2 2" xfId="24129" xr:uid="{00000000-0005-0000-0000-000023620000}"/>
    <cellStyle name="Normal 16 2 2 10" xfId="24130" xr:uid="{00000000-0005-0000-0000-000024620000}"/>
    <cellStyle name="Normal 16 2 2 10 2" xfId="24131" xr:uid="{00000000-0005-0000-0000-000025620000}"/>
    <cellStyle name="Normal 16 2 2 10_37. RESULTADO NEGOCIOS YOY" xfId="24132" xr:uid="{00000000-0005-0000-0000-000026620000}"/>
    <cellStyle name="Normal 16 2 2 11" xfId="24133" xr:uid="{00000000-0005-0000-0000-000027620000}"/>
    <cellStyle name="Normal 16 2 2 12" xfId="24134" xr:uid="{00000000-0005-0000-0000-000028620000}"/>
    <cellStyle name="Normal 16 2 2 2" xfId="24135" xr:uid="{00000000-0005-0000-0000-000029620000}"/>
    <cellStyle name="Normal 16 2 2 2 2" xfId="24136" xr:uid="{00000000-0005-0000-0000-00002A620000}"/>
    <cellStyle name="Normal 16 2 2 3" xfId="24137" xr:uid="{00000000-0005-0000-0000-00002B620000}"/>
    <cellStyle name="Normal 16 2 2 4" xfId="24138" xr:uid="{00000000-0005-0000-0000-00002C620000}"/>
    <cellStyle name="Normal 16 2 2 5" xfId="24139" xr:uid="{00000000-0005-0000-0000-00002D620000}"/>
    <cellStyle name="Normal 16 2 2 6" xfId="24140" xr:uid="{00000000-0005-0000-0000-00002E620000}"/>
    <cellStyle name="Normal 16 2 2 7" xfId="24141" xr:uid="{00000000-0005-0000-0000-00002F620000}"/>
    <cellStyle name="Normal 16 2 2 7 2" xfId="24142" xr:uid="{00000000-0005-0000-0000-000030620000}"/>
    <cellStyle name="Normal 16 2 2 7 2 2" xfId="24143" xr:uid="{00000000-0005-0000-0000-000031620000}"/>
    <cellStyle name="Normal 16 2 2 7 2_37. RESULTADO NEGOCIOS YOY" xfId="24144" xr:uid="{00000000-0005-0000-0000-000032620000}"/>
    <cellStyle name="Normal 16 2 2 7 3" xfId="24145" xr:uid="{00000000-0005-0000-0000-000033620000}"/>
    <cellStyle name="Normal 16 2 2 7_37. RESULTADO NEGOCIOS YOY" xfId="24146" xr:uid="{00000000-0005-0000-0000-000034620000}"/>
    <cellStyle name="Normal 16 2 2 8" xfId="24147" xr:uid="{00000000-0005-0000-0000-000035620000}"/>
    <cellStyle name="Normal 16 2 2 8 2" xfId="24148" xr:uid="{00000000-0005-0000-0000-000036620000}"/>
    <cellStyle name="Normal 16 2 2 8 2 2" xfId="24149" xr:uid="{00000000-0005-0000-0000-000037620000}"/>
    <cellStyle name="Normal 16 2 2 8 2_37. RESULTADO NEGOCIOS YOY" xfId="24150" xr:uid="{00000000-0005-0000-0000-000038620000}"/>
    <cellStyle name="Normal 16 2 2 8 3" xfId="24151" xr:uid="{00000000-0005-0000-0000-000039620000}"/>
    <cellStyle name="Normal 16 2 2 8_37. RESULTADO NEGOCIOS YOY" xfId="24152" xr:uid="{00000000-0005-0000-0000-00003A620000}"/>
    <cellStyle name="Normal 16 2 2 9" xfId="24153" xr:uid="{00000000-0005-0000-0000-00003B620000}"/>
    <cellStyle name="Normal 16 2 2 9 2" xfId="24154" xr:uid="{00000000-0005-0000-0000-00003C620000}"/>
    <cellStyle name="Normal 16 2 2 9 2 2" xfId="24155" xr:uid="{00000000-0005-0000-0000-00003D620000}"/>
    <cellStyle name="Normal 16 2 2 9 2_37. RESULTADO NEGOCIOS YOY" xfId="24156" xr:uid="{00000000-0005-0000-0000-00003E620000}"/>
    <cellStyle name="Normal 16 2 2 9 3" xfId="24157" xr:uid="{00000000-0005-0000-0000-00003F620000}"/>
    <cellStyle name="Normal 16 2 2 9_37. RESULTADO NEGOCIOS YOY" xfId="24158" xr:uid="{00000000-0005-0000-0000-000040620000}"/>
    <cellStyle name="Normal 16 2 2_37. RESULTADO NEGOCIOS YOY" xfId="24159" xr:uid="{00000000-0005-0000-0000-000041620000}"/>
    <cellStyle name="Normal 16 2 3" xfId="24160" xr:uid="{00000000-0005-0000-0000-000042620000}"/>
    <cellStyle name="Normal 16 2 3 10" xfId="24161" xr:uid="{00000000-0005-0000-0000-000043620000}"/>
    <cellStyle name="Normal 16 2 3 11" xfId="24162" xr:uid="{00000000-0005-0000-0000-000044620000}"/>
    <cellStyle name="Normal 16 2 3 2" xfId="24163" xr:uid="{00000000-0005-0000-0000-000045620000}"/>
    <cellStyle name="Normal 16 2 3 3" xfId="24164" xr:uid="{00000000-0005-0000-0000-000046620000}"/>
    <cellStyle name="Normal 16 2 3 4" xfId="24165" xr:uid="{00000000-0005-0000-0000-000047620000}"/>
    <cellStyle name="Normal 16 2 3 5" xfId="24166" xr:uid="{00000000-0005-0000-0000-000048620000}"/>
    <cellStyle name="Normal 16 2 3 6" xfId="24167" xr:uid="{00000000-0005-0000-0000-000049620000}"/>
    <cellStyle name="Normal 16 2 3 6 2" xfId="24168" xr:uid="{00000000-0005-0000-0000-00004A620000}"/>
    <cellStyle name="Normal 16 2 3 6 2 2" xfId="24169" xr:uid="{00000000-0005-0000-0000-00004B620000}"/>
    <cellStyle name="Normal 16 2 3 6 2_37. RESULTADO NEGOCIOS YOY" xfId="24170" xr:uid="{00000000-0005-0000-0000-00004C620000}"/>
    <cellStyle name="Normal 16 2 3 6 3" xfId="24171" xr:uid="{00000000-0005-0000-0000-00004D620000}"/>
    <cellStyle name="Normal 16 2 3 6_37. RESULTADO NEGOCIOS YOY" xfId="24172" xr:uid="{00000000-0005-0000-0000-00004E620000}"/>
    <cellStyle name="Normal 16 2 3 7" xfId="24173" xr:uid="{00000000-0005-0000-0000-00004F620000}"/>
    <cellStyle name="Normal 16 2 3 7 2" xfId="24174" xr:uid="{00000000-0005-0000-0000-000050620000}"/>
    <cellStyle name="Normal 16 2 3 7 2 2" xfId="24175" xr:uid="{00000000-0005-0000-0000-000051620000}"/>
    <cellStyle name="Normal 16 2 3 7 2_37. RESULTADO NEGOCIOS YOY" xfId="24176" xr:uid="{00000000-0005-0000-0000-000052620000}"/>
    <cellStyle name="Normal 16 2 3 7 3" xfId="24177" xr:uid="{00000000-0005-0000-0000-000053620000}"/>
    <cellStyle name="Normal 16 2 3 7_37. RESULTADO NEGOCIOS YOY" xfId="24178" xr:uid="{00000000-0005-0000-0000-000054620000}"/>
    <cellStyle name="Normal 16 2 3 8" xfId="24179" xr:uid="{00000000-0005-0000-0000-000055620000}"/>
    <cellStyle name="Normal 16 2 3 8 2" xfId="24180" xr:uid="{00000000-0005-0000-0000-000056620000}"/>
    <cellStyle name="Normal 16 2 3 8 2 2" xfId="24181" xr:uid="{00000000-0005-0000-0000-000057620000}"/>
    <cellStyle name="Normal 16 2 3 8 2_37. RESULTADO NEGOCIOS YOY" xfId="24182" xr:uid="{00000000-0005-0000-0000-000058620000}"/>
    <cellStyle name="Normal 16 2 3 8 3" xfId="24183" xr:uid="{00000000-0005-0000-0000-000059620000}"/>
    <cellStyle name="Normal 16 2 3 8_37. RESULTADO NEGOCIOS YOY" xfId="24184" xr:uid="{00000000-0005-0000-0000-00005A620000}"/>
    <cellStyle name="Normal 16 2 3 9" xfId="24185" xr:uid="{00000000-0005-0000-0000-00005B620000}"/>
    <cellStyle name="Normal 16 2 3 9 2" xfId="24186" xr:uid="{00000000-0005-0000-0000-00005C620000}"/>
    <cellStyle name="Normal 16 2 3 9_37. RESULTADO NEGOCIOS YOY" xfId="24187" xr:uid="{00000000-0005-0000-0000-00005D620000}"/>
    <cellStyle name="Normal 16 2 3_37. RESULTADO NEGOCIOS YOY" xfId="24188" xr:uid="{00000000-0005-0000-0000-00005E620000}"/>
    <cellStyle name="Normal 16 2 4" xfId="24189" xr:uid="{00000000-0005-0000-0000-00005F620000}"/>
    <cellStyle name="Normal 16 2 5" xfId="24190" xr:uid="{00000000-0005-0000-0000-000060620000}"/>
    <cellStyle name="Normal 16 2 6" xfId="24191" xr:uid="{00000000-0005-0000-0000-000061620000}"/>
    <cellStyle name="Normal 16 2 7" xfId="24192" xr:uid="{00000000-0005-0000-0000-000062620000}"/>
    <cellStyle name="Normal 16 2 8" xfId="24193" xr:uid="{00000000-0005-0000-0000-000063620000}"/>
    <cellStyle name="Normal 16 2 9" xfId="24194" xr:uid="{00000000-0005-0000-0000-000064620000}"/>
    <cellStyle name="Normal 16 2_37. RESULTADO NEGOCIOS YOY" xfId="24195" xr:uid="{00000000-0005-0000-0000-000065620000}"/>
    <cellStyle name="Normal 16 3" xfId="24196" xr:uid="{00000000-0005-0000-0000-000066620000}"/>
    <cellStyle name="Normal 16 3 10" xfId="24197" xr:uid="{00000000-0005-0000-0000-000067620000}"/>
    <cellStyle name="Normal 16 3 10 2" xfId="24198" xr:uid="{00000000-0005-0000-0000-000068620000}"/>
    <cellStyle name="Normal 16 3 10 2 2" xfId="24199" xr:uid="{00000000-0005-0000-0000-000069620000}"/>
    <cellStyle name="Normal 16 3 10 2_37. RESULTADO NEGOCIOS YOY" xfId="24200" xr:uid="{00000000-0005-0000-0000-00006A620000}"/>
    <cellStyle name="Normal 16 3 10 3" xfId="24201" xr:uid="{00000000-0005-0000-0000-00006B620000}"/>
    <cellStyle name="Normal 16 3 10_37. RESULTADO NEGOCIOS YOY" xfId="24202" xr:uid="{00000000-0005-0000-0000-00006C620000}"/>
    <cellStyle name="Normal 16 3 11" xfId="24203" xr:uid="{00000000-0005-0000-0000-00006D620000}"/>
    <cellStyle name="Normal 16 3 11 2" xfId="24204" xr:uid="{00000000-0005-0000-0000-00006E620000}"/>
    <cellStyle name="Normal 16 3 11 2 2" xfId="24205" xr:uid="{00000000-0005-0000-0000-00006F620000}"/>
    <cellStyle name="Normal 16 3 11 2_37. RESULTADO NEGOCIOS YOY" xfId="24206" xr:uid="{00000000-0005-0000-0000-000070620000}"/>
    <cellStyle name="Normal 16 3 11 3" xfId="24207" xr:uid="{00000000-0005-0000-0000-000071620000}"/>
    <cellStyle name="Normal 16 3 11_37. RESULTADO NEGOCIOS YOY" xfId="24208" xr:uid="{00000000-0005-0000-0000-000072620000}"/>
    <cellStyle name="Normal 16 3 12" xfId="24209" xr:uid="{00000000-0005-0000-0000-000073620000}"/>
    <cellStyle name="Normal 16 3 12 2" xfId="24210" xr:uid="{00000000-0005-0000-0000-000074620000}"/>
    <cellStyle name="Normal 16 3 12 2 2" xfId="24211" xr:uid="{00000000-0005-0000-0000-000075620000}"/>
    <cellStyle name="Normal 16 3 12 2_37. RESULTADO NEGOCIOS YOY" xfId="24212" xr:uid="{00000000-0005-0000-0000-000076620000}"/>
    <cellStyle name="Normal 16 3 12 3" xfId="24213" xr:uid="{00000000-0005-0000-0000-000077620000}"/>
    <cellStyle name="Normal 16 3 12_37. RESULTADO NEGOCIOS YOY" xfId="24214" xr:uid="{00000000-0005-0000-0000-000078620000}"/>
    <cellStyle name="Normal 16 3 13" xfId="24215" xr:uid="{00000000-0005-0000-0000-000079620000}"/>
    <cellStyle name="Normal 16 3 13 2" xfId="24216" xr:uid="{00000000-0005-0000-0000-00007A620000}"/>
    <cellStyle name="Normal 16 3 13_37. RESULTADO NEGOCIOS YOY" xfId="24217" xr:uid="{00000000-0005-0000-0000-00007B620000}"/>
    <cellStyle name="Normal 16 3 14" xfId="24218" xr:uid="{00000000-0005-0000-0000-00007C620000}"/>
    <cellStyle name="Normal 16 3 15" xfId="24219" xr:uid="{00000000-0005-0000-0000-00007D620000}"/>
    <cellStyle name="Normal 16 3 2" xfId="24220" xr:uid="{00000000-0005-0000-0000-00007E620000}"/>
    <cellStyle name="Normal 16 3 2 2" xfId="24221" xr:uid="{00000000-0005-0000-0000-00007F620000}"/>
    <cellStyle name="Normal 16 3 2 2 2" xfId="24222" xr:uid="{00000000-0005-0000-0000-000080620000}"/>
    <cellStyle name="Normal 16 3 2 2 2 2" xfId="24223" xr:uid="{00000000-0005-0000-0000-000081620000}"/>
    <cellStyle name="Normal 16 3 2 2 2_37. RESULTADO NEGOCIOS YOY" xfId="24224" xr:uid="{00000000-0005-0000-0000-000082620000}"/>
    <cellStyle name="Normal 16 3 2 2 3" xfId="24225" xr:uid="{00000000-0005-0000-0000-000083620000}"/>
    <cellStyle name="Normal 16 3 2 2 3 2" xfId="24226" xr:uid="{00000000-0005-0000-0000-000084620000}"/>
    <cellStyle name="Normal 16 3 2 2 4" xfId="24227" xr:uid="{00000000-0005-0000-0000-000085620000}"/>
    <cellStyle name="Normal 16 3 2 2_37. RESULTADO NEGOCIOS YOY" xfId="24228" xr:uid="{00000000-0005-0000-0000-000086620000}"/>
    <cellStyle name="Normal 16 3 2 3" xfId="24229" xr:uid="{00000000-0005-0000-0000-000087620000}"/>
    <cellStyle name="Normal 16 3 2 3 2" xfId="24230" xr:uid="{00000000-0005-0000-0000-000088620000}"/>
    <cellStyle name="Normal 16 3 2 3 2 2" xfId="24231" xr:uid="{00000000-0005-0000-0000-000089620000}"/>
    <cellStyle name="Normal 16 3 2 3 3" xfId="24232" xr:uid="{00000000-0005-0000-0000-00008A620000}"/>
    <cellStyle name="Normal 16 3 2 3 3 2" xfId="24233" xr:uid="{00000000-0005-0000-0000-00008B620000}"/>
    <cellStyle name="Normal 16 3 2 3 4" xfId="24234" xr:uid="{00000000-0005-0000-0000-00008C620000}"/>
    <cellStyle name="Normal 16 3 2 3_37. RESULTADO NEGOCIOS YOY" xfId="24235" xr:uid="{00000000-0005-0000-0000-00008D620000}"/>
    <cellStyle name="Normal 16 3 2 4" xfId="24236" xr:uid="{00000000-0005-0000-0000-00008E620000}"/>
    <cellStyle name="Normal 16 3 2 4 2" xfId="24237" xr:uid="{00000000-0005-0000-0000-00008F620000}"/>
    <cellStyle name="Normal 16 3 2 4 2 2" xfId="24238" xr:uid="{00000000-0005-0000-0000-000090620000}"/>
    <cellStyle name="Normal 16 3 2 4 3" xfId="24239" xr:uid="{00000000-0005-0000-0000-000091620000}"/>
    <cellStyle name="Normal 16 3 2 4_37. RESULTADO NEGOCIOS YOY" xfId="24240" xr:uid="{00000000-0005-0000-0000-000092620000}"/>
    <cellStyle name="Normal 16 3 2 5" xfId="24241" xr:uid="{00000000-0005-0000-0000-000093620000}"/>
    <cellStyle name="Normal 16 3 2 5 2" xfId="24242" xr:uid="{00000000-0005-0000-0000-000094620000}"/>
    <cellStyle name="Normal 16 3 2 5_37. RESULTADO NEGOCIOS YOY" xfId="24243" xr:uid="{00000000-0005-0000-0000-000095620000}"/>
    <cellStyle name="Normal 16 3 2 6" xfId="24244" xr:uid="{00000000-0005-0000-0000-000096620000}"/>
    <cellStyle name="Normal 16 3 2 6 2" xfId="24245" xr:uid="{00000000-0005-0000-0000-000097620000}"/>
    <cellStyle name="Normal 16 3 2 6_37. RESULTADO NEGOCIOS YOY" xfId="24246" xr:uid="{00000000-0005-0000-0000-000098620000}"/>
    <cellStyle name="Normal 16 3 2 7" xfId="24247" xr:uid="{00000000-0005-0000-0000-000099620000}"/>
    <cellStyle name="Normal 16 3 2 8" xfId="24248" xr:uid="{00000000-0005-0000-0000-00009A620000}"/>
    <cellStyle name="Normal 16 3 2_37. RESULTADO NEGOCIOS YOY" xfId="24249" xr:uid="{00000000-0005-0000-0000-00009B620000}"/>
    <cellStyle name="Normal 16 3 3" xfId="24250" xr:uid="{00000000-0005-0000-0000-00009C620000}"/>
    <cellStyle name="Normal 16 3 3 2" xfId="24251" xr:uid="{00000000-0005-0000-0000-00009D620000}"/>
    <cellStyle name="Normal 16 3 3 2 2" xfId="24252" xr:uid="{00000000-0005-0000-0000-00009E620000}"/>
    <cellStyle name="Normal 16 3 3 2_37. RESULTADO NEGOCIOS YOY" xfId="24253" xr:uid="{00000000-0005-0000-0000-00009F620000}"/>
    <cellStyle name="Normal 16 3 3 3" xfId="24254" xr:uid="{00000000-0005-0000-0000-0000A0620000}"/>
    <cellStyle name="Normal 16 3 3 3 2" xfId="24255" xr:uid="{00000000-0005-0000-0000-0000A1620000}"/>
    <cellStyle name="Normal 16 3 3 3_37. RESULTADO NEGOCIOS YOY" xfId="24256" xr:uid="{00000000-0005-0000-0000-0000A2620000}"/>
    <cellStyle name="Normal 16 3 3 4" xfId="24257" xr:uid="{00000000-0005-0000-0000-0000A3620000}"/>
    <cellStyle name="Normal 16 3 3 5" xfId="24258" xr:uid="{00000000-0005-0000-0000-0000A4620000}"/>
    <cellStyle name="Normal 16 3 3_37. RESULTADO NEGOCIOS YOY" xfId="24259" xr:uid="{00000000-0005-0000-0000-0000A5620000}"/>
    <cellStyle name="Normal 16 3 4" xfId="24260" xr:uid="{00000000-0005-0000-0000-0000A6620000}"/>
    <cellStyle name="Normal 16 3 4 2" xfId="24261" xr:uid="{00000000-0005-0000-0000-0000A7620000}"/>
    <cellStyle name="Normal 16 3 4 2 2" xfId="24262" xr:uid="{00000000-0005-0000-0000-0000A8620000}"/>
    <cellStyle name="Normal 16 3 4 3" xfId="24263" xr:uid="{00000000-0005-0000-0000-0000A9620000}"/>
    <cellStyle name="Normal 16 3 4 3 2" xfId="24264" xr:uid="{00000000-0005-0000-0000-0000AA620000}"/>
    <cellStyle name="Normal 16 3 4 4" xfId="24265" xr:uid="{00000000-0005-0000-0000-0000AB620000}"/>
    <cellStyle name="Normal 16 3 4_37. RESULTADO NEGOCIOS YOY" xfId="24266" xr:uid="{00000000-0005-0000-0000-0000AC620000}"/>
    <cellStyle name="Normal 16 3 5" xfId="24267" xr:uid="{00000000-0005-0000-0000-0000AD620000}"/>
    <cellStyle name="Normal 16 3 5 2" xfId="24268" xr:uid="{00000000-0005-0000-0000-0000AE620000}"/>
    <cellStyle name="Normal 16 3 5 2 2" xfId="24269" xr:uid="{00000000-0005-0000-0000-0000AF620000}"/>
    <cellStyle name="Normal 16 3 5 3" xfId="24270" xr:uid="{00000000-0005-0000-0000-0000B0620000}"/>
    <cellStyle name="Normal 16 3 5_37. RESULTADO NEGOCIOS YOY" xfId="24271" xr:uid="{00000000-0005-0000-0000-0000B1620000}"/>
    <cellStyle name="Normal 16 3 6" xfId="24272" xr:uid="{00000000-0005-0000-0000-0000B2620000}"/>
    <cellStyle name="Normal 16 3 6 2" xfId="24273" xr:uid="{00000000-0005-0000-0000-0000B3620000}"/>
    <cellStyle name="Normal 16 3 6_37. RESULTADO NEGOCIOS YOY" xfId="24274" xr:uid="{00000000-0005-0000-0000-0000B4620000}"/>
    <cellStyle name="Normal 16 3 7" xfId="24275" xr:uid="{00000000-0005-0000-0000-0000B5620000}"/>
    <cellStyle name="Normal 16 3 7 2" xfId="24276" xr:uid="{00000000-0005-0000-0000-0000B6620000}"/>
    <cellStyle name="Normal 16 3 7_37. RESULTADO NEGOCIOS YOY" xfId="24277" xr:uid="{00000000-0005-0000-0000-0000B7620000}"/>
    <cellStyle name="Normal 16 3 8" xfId="24278" xr:uid="{00000000-0005-0000-0000-0000B8620000}"/>
    <cellStyle name="Normal 16 3 8 2" xfId="24279" xr:uid="{00000000-0005-0000-0000-0000B9620000}"/>
    <cellStyle name="Normal 16 3 8_37. RESULTADO NEGOCIOS YOY" xfId="24280" xr:uid="{00000000-0005-0000-0000-0000BA620000}"/>
    <cellStyle name="Normal 16 3 9" xfId="24281" xr:uid="{00000000-0005-0000-0000-0000BB620000}"/>
    <cellStyle name="Normal 16 3 9 2" xfId="24282" xr:uid="{00000000-0005-0000-0000-0000BC620000}"/>
    <cellStyle name="Normal 16 3 9_37. RESULTADO NEGOCIOS YOY" xfId="24283" xr:uid="{00000000-0005-0000-0000-0000BD620000}"/>
    <cellStyle name="Normal 16 3_37. RESULTADO NEGOCIOS YOY" xfId="24284" xr:uid="{00000000-0005-0000-0000-0000BE620000}"/>
    <cellStyle name="Normal 16 4" xfId="24285" xr:uid="{00000000-0005-0000-0000-0000BF620000}"/>
    <cellStyle name="Normal 16 4 10" xfId="24286" xr:uid="{00000000-0005-0000-0000-0000C0620000}"/>
    <cellStyle name="Normal 16 4 10 2" xfId="24287" xr:uid="{00000000-0005-0000-0000-0000C1620000}"/>
    <cellStyle name="Normal 16 4 10_37. RESULTADO NEGOCIOS YOY" xfId="24288" xr:uid="{00000000-0005-0000-0000-0000C2620000}"/>
    <cellStyle name="Normal 16 4 11" xfId="24289" xr:uid="{00000000-0005-0000-0000-0000C3620000}"/>
    <cellStyle name="Normal 16 4 12" xfId="24290" xr:uid="{00000000-0005-0000-0000-0000C4620000}"/>
    <cellStyle name="Normal 16 4 2" xfId="24291" xr:uid="{00000000-0005-0000-0000-0000C5620000}"/>
    <cellStyle name="Normal 16 4 2 2" xfId="24292" xr:uid="{00000000-0005-0000-0000-0000C6620000}"/>
    <cellStyle name="Normal 16 4 3" xfId="24293" xr:uid="{00000000-0005-0000-0000-0000C7620000}"/>
    <cellStyle name="Normal 16 4 4" xfId="24294" xr:uid="{00000000-0005-0000-0000-0000C8620000}"/>
    <cellStyle name="Normal 16 4 5" xfId="24295" xr:uid="{00000000-0005-0000-0000-0000C9620000}"/>
    <cellStyle name="Normal 16 4 6" xfId="24296" xr:uid="{00000000-0005-0000-0000-0000CA620000}"/>
    <cellStyle name="Normal 16 4 7" xfId="24297" xr:uid="{00000000-0005-0000-0000-0000CB620000}"/>
    <cellStyle name="Normal 16 4 7 2" xfId="24298" xr:uid="{00000000-0005-0000-0000-0000CC620000}"/>
    <cellStyle name="Normal 16 4 7 2 2" xfId="24299" xr:uid="{00000000-0005-0000-0000-0000CD620000}"/>
    <cellStyle name="Normal 16 4 7 2_37. RESULTADO NEGOCIOS YOY" xfId="24300" xr:uid="{00000000-0005-0000-0000-0000CE620000}"/>
    <cellStyle name="Normal 16 4 7 3" xfId="24301" xr:uid="{00000000-0005-0000-0000-0000CF620000}"/>
    <cellStyle name="Normal 16 4 7_37. RESULTADO NEGOCIOS YOY" xfId="24302" xr:uid="{00000000-0005-0000-0000-0000D0620000}"/>
    <cellStyle name="Normal 16 4 8" xfId="24303" xr:uid="{00000000-0005-0000-0000-0000D1620000}"/>
    <cellStyle name="Normal 16 4 8 2" xfId="24304" xr:uid="{00000000-0005-0000-0000-0000D2620000}"/>
    <cellStyle name="Normal 16 4 8 2 2" xfId="24305" xr:uid="{00000000-0005-0000-0000-0000D3620000}"/>
    <cellStyle name="Normal 16 4 8 2_37. RESULTADO NEGOCIOS YOY" xfId="24306" xr:uid="{00000000-0005-0000-0000-0000D4620000}"/>
    <cellStyle name="Normal 16 4 8 3" xfId="24307" xr:uid="{00000000-0005-0000-0000-0000D5620000}"/>
    <cellStyle name="Normal 16 4 8_37. RESULTADO NEGOCIOS YOY" xfId="24308" xr:uid="{00000000-0005-0000-0000-0000D6620000}"/>
    <cellStyle name="Normal 16 4 9" xfId="24309" xr:uid="{00000000-0005-0000-0000-0000D7620000}"/>
    <cellStyle name="Normal 16 4 9 2" xfId="24310" xr:uid="{00000000-0005-0000-0000-0000D8620000}"/>
    <cellStyle name="Normal 16 4 9 2 2" xfId="24311" xr:uid="{00000000-0005-0000-0000-0000D9620000}"/>
    <cellStyle name="Normal 16 4 9 2_37. RESULTADO NEGOCIOS YOY" xfId="24312" xr:uid="{00000000-0005-0000-0000-0000DA620000}"/>
    <cellStyle name="Normal 16 4 9 3" xfId="24313" xr:uid="{00000000-0005-0000-0000-0000DB620000}"/>
    <cellStyle name="Normal 16 4 9_37. RESULTADO NEGOCIOS YOY" xfId="24314" xr:uid="{00000000-0005-0000-0000-0000DC620000}"/>
    <cellStyle name="Normal 16 4_37. RESULTADO NEGOCIOS YOY" xfId="24315" xr:uid="{00000000-0005-0000-0000-0000DD620000}"/>
    <cellStyle name="Normal 16 5" xfId="24316" xr:uid="{00000000-0005-0000-0000-0000DE620000}"/>
    <cellStyle name="Normal 16 5 2" xfId="24317" xr:uid="{00000000-0005-0000-0000-0000DF620000}"/>
    <cellStyle name="Normal 16 5 3" xfId="24318" xr:uid="{00000000-0005-0000-0000-0000E0620000}"/>
    <cellStyle name="Normal 16 5 4" xfId="24319" xr:uid="{00000000-0005-0000-0000-0000E1620000}"/>
    <cellStyle name="Normal 16 5 5" xfId="24320" xr:uid="{00000000-0005-0000-0000-0000E2620000}"/>
    <cellStyle name="Normal 16 5 6" xfId="24321" xr:uid="{00000000-0005-0000-0000-0000E3620000}"/>
    <cellStyle name="Normal 16 5 7" xfId="24322" xr:uid="{00000000-0005-0000-0000-0000E4620000}"/>
    <cellStyle name="Normal 16 5 8" xfId="24323" xr:uid="{00000000-0005-0000-0000-0000E5620000}"/>
    <cellStyle name="Normal 16 5_37. RESULTADO NEGOCIOS YOY" xfId="24324" xr:uid="{00000000-0005-0000-0000-0000E6620000}"/>
    <cellStyle name="Normal 16 6" xfId="24325" xr:uid="{00000000-0005-0000-0000-0000E7620000}"/>
    <cellStyle name="Normal 16 6 2" xfId="24326" xr:uid="{00000000-0005-0000-0000-0000E8620000}"/>
    <cellStyle name="Normal 16 6 3" xfId="24327" xr:uid="{00000000-0005-0000-0000-0000E9620000}"/>
    <cellStyle name="Normal 16 6 4" xfId="24328" xr:uid="{00000000-0005-0000-0000-0000EA620000}"/>
    <cellStyle name="Normal 16 6_37. RESULTADO NEGOCIOS YOY" xfId="24329" xr:uid="{00000000-0005-0000-0000-0000EB620000}"/>
    <cellStyle name="Normal 16 7" xfId="24330" xr:uid="{00000000-0005-0000-0000-0000EC620000}"/>
    <cellStyle name="Normal 16 8" xfId="24331" xr:uid="{00000000-0005-0000-0000-0000ED620000}"/>
    <cellStyle name="Normal 16 9" xfId="24332" xr:uid="{00000000-0005-0000-0000-0000EE620000}"/>
    <cellStyle name="Normal 16_37. RESULTADO NEGOCIOS YOY" xfId="24333" xr:uid="{00000000-0005-0000-0000-0000EF620000}"/>
    <cellStyle name="Normal 17" xfId="323" xr:uid="{00000000-0005-0000-0000-0000F0620000}"/>
    <cellStyle name="Normal 17 10" xfId="24335" xr:uid="{00000000-0005-0000-0000-0000F1620000}"/>
    <cellStyle name="Normal 17 11" xfId="24336" xr:uid="{00000000-0005-0000-0000-0000F2620000}"/>
    <cellStyle name="Normal 17 11 2" xfId="24337" xr:uid="{00000000-0005-0000-0000-0000F3620000}"/>
    <cellStyle name="Normal 17 11 2 2" xfId="24338" xr:uid="{00000000-0005-0000-0000-0000F4620000}"/>
    <cellStyle name="Normal 17 11 2_37. RESULTADO NEGOCIOS YOY" xfId="24339" xr:uid="{00000000-0005-0000-0000-0000F5620000}"/>
    <cellStyle name="Normal 17 11 3" xfId="24340" xr:uid="{00000000-0005-0000-0000-0000F6620000}"/>
    <cellStyle name="Normal 17 11_37. RESULTADO NEGOCIOS YOY" xfId="24341" xr:uid="{00000000-0005-0000-0000-0000F7620000}"/>
    <cellStyle name="Normal 17 12" xfId="24342" xr:uid="{00000000-0005-0000-0000-0000F8620000}"/>
    <cellStyle name="Normal 17 12 2" xfId="24343" xr:uid="{00000000-0005-0000-0000-0000F9620000}"/>
    <cellStyle name="Normal 17 12_37. RESULTADO NEGOCIOS YOY" xfId="24344" xr:uid="{00000000-0005-0000-0000-0000FA620000}"/>
    <cellStyle name="Normal 17 13" xfId="24345" xr:uid="{00000000-0005-0000-0000-0000FB620000}"/>
    <cellStyle name="Normal 17 13 2" xfId="24346" xr:uid="{00000000-0005-0000-0000-0000FC620000}"/>
    <cellStyle name="Normal 17 13_37. RESULTADO NEGOCIOS YOY" xfId="24347" xr:uid="{00000000-0005-0000-0000-0000FD620000}"/>
    <cellStyle name="Normal 17 14" xfId="24348" xr:uid="{00000000-0005-0000-0000-0000FE620000}"/>
    <cellStyle name="Normal 17 15" xfId="24349" xr:uid="{00000000-0005-0000-0000-0000FF620000}"/>
    <cellStyle name="Normal 17 16" xfId="24350" xr:uid="{00000000-0005-0000-0000-000000630000}"/>
    <cellStyle name="Normal 17 17" xfId="24334" xr:uid="{00000000-0005-0000-0000-000001630000}"/>
    <cellStyle name="Normal 17 2" xfId="24351" xr:uid="{00000000-0005-0000-0000-000002630000}"/>
    <cellStyle name="Normal 17 2 10" xfId="24352" xr:uid="{00000000-0005-0000-0000-000003630000}"/>
    <cellStyle name="Normal 17 2 10 2" xfId="24353" xr:uid="{00000000-0005-0000-0000-000004630000}"/>
    <cellStyle name="Normal 17 2 10 2 2" xfId="24354" xr:uid="{00000000-0005-0000-0000-000005630000}"/>
    <cellStyle name="Normal 17 2 10 2_37. RESULTADO NEGOCIOS YOY" xfId="24355" xr:uid="{00000000-0005-0000-0000-000006630000}"/>
    <cellStyle name="Normal 17 2 10 3" xfId="24356" xr:uid="{00000000-0005-0000-0000-000007630000}"/>
    <cellStyle name="Normal 17 2 10_37. RESULTADO NEGOCIOS YOY" xfId="24357" xr:uid="{00000000-0005-0000-0000-000008630000}"/>
    <cellStyle name="Normal 17 2 11" xfId="24358" xr:uid="{00000000-0005-0000-0000-000009630000}"/>
    <cellStyle name="Normal 17 2 11 2" xfId="24359" xr:uid="{00000000-0005-0000-0000-00000A630000}"/>
    <cellStyle name="Normal 17 2 11_37. RESULTADO NEGOCIOS YOY" xfId="24360" xr:uid="{00000000-0005-0000-0000-00000B630000}"/>
    <cellStyle name="Normal 17 2 12" xfId="24361" xr:uid="{00000000-0005-0000-0000-00000C630000}"/>
    <cellStyle name="Normal 17 2 2" xfId="24362" xr:uid="{00000000-0005-0000-0000-00000D630000}"/>
    <cellStyle name="Normal 17 2 2 2" xfId="24363" xr:uid="{00000000-0005-0000-0000-00000E630000}"/>
    <cellStyle name="Normal 17 2 2 3" xfId="24364" xr:uid="{00000000-0005-0000-0000-00000F630000}"/>
    <cellStyle name="Normal 17 2 3" xfId="24365" xr:uid="{00000000-0005-0000-0000-000010630000}"/>
    <cellStyle name="Normal 17 2 3 2" xfId="24366" xr:uid="{00000000-0005-0000-0000-000011630000}"/>
    <cellStyle name="Normal 17 2 4" xfId="24367" xr:uid="{00000000-0005-0000-0000-000012630000}"/>
    <cellStyle name="Normal 17 2 5" xfId="24368" xr:uid="{00000000-0005-0000-0000-000013630000}"/>
    <cellStyle name="Normal 17 2 6" xfId="24369" xr:uid="{00000000-0005-0000-0000-000014630000}"/>
    <cellStyle name="Normal 17 2 7" xfId="24370" xr:uid="{00000000-0005-0000-0000-000015630000}"/>
    <cellStyle name="Normal 17 2 8" xfId="24371" xr:uid="{00000000-0005-0000-0000-000016630000}"/>
    <cellStyle name="Normal 17 2 8 2" xfId="24372" xr:uid="{00000000-0005-0000-0000-000017630000}"/>
    <cellStyle name="Normal 17 2 8 2 2" xfId="24373" xr:uid="{00000000-0005-0000-0000-000018630000}"/>
    <cellStyle name="Normal 17 2 8 2_37. RESULTADO NEGOCIOS YOY" xfId="24374" xr:uid="{00000000-0005-0000-0000-000019630000}"/>
    <cellStyle name="Normal 17 2 8 3" xfId="24375" xr:uid="{00000000-0005-0000-0000-00001A630000}"/>
    <cellStyle name="Normal 17 2 8_37. RESULTADO NEGOCIOS YOY" xfId="24376" xr:uid="{00000000-0005-0000-0000-00001B630000}"/>
    <cellStyle name="Normal 17 2 9" xfId="24377" xr:uid="{00000000-0005-0000-0000-00001C630000}"/>
    <cellStyle name="Normal 17 2 9 2" xfId="24378" xr:uid="{00000000-0005-0000-0000-00001D630000}"/>
    <cellStyle name="Normal 17 2 9 2 2" xfId="24379" xr:uid="{00000000-0005-0000-0000-00001E630000}"/>
    <cellStyle name="Normal 17 2 9 2_37. RESULTADO NEGOCIOS YOY" xfId="24380" xr:uid="{00000000-0005-0000-0000-00001F630000}"/>
    <cellStyle name="Normal 17 2 9 3" xfId="24381" xr:uid="{00000000-0005-0000-0000-000020630000}"/>
    <cellStyle name="Normal 17 2 9_37. RESULTADO NEGOCIOS YOY" xfId="24382" xr:uid="{00000000-0005-0000-0000-000021630000}"/>
    <cellStyle name="Normal 17 2_37. RESULTADO NEGOCIOS YOY" xfId="24383" xr:uid="{00000000-0005-0000-0000-000022630000}"/>
    <cellStyle name="Normal 17 3" xfId="24384" xr:uid="{00000000-0005-0000-0000-000023630000}"/>
    <cellStyle name="Normal 17 3 10" xfId="24385" xr:uid="{00000000-0005-0000-0000-000024630000}"/>
    <cellStyle name="Normal 17 3 10 2" xfId="24386" xr:uid="{00000000-0005-0000-0000-000025630000}"/>
    <cellStyle name="Normal 17 3 10_37. RESULTADO NEGOCIOS YOY" xfId="24387" xr:uid="{00000000-0005-0000-0000-000026630000}"/>
    <cellStyle name="Normal 17 3 11" xfId="24388" xr:uid="{00000000-0005-0000-0000-000027630000}"/>
    <cellStyle name="Normal 17 3 12" xfId="24389" xr:uid="{00000000-0005-0000-0000-000028630000}"/>
    <cellStyle name="Normal 17 3 2" xfId="24390" xr:uid="{00000000-0005-0000-0000-000029630000}"/>
    <cellStyle name="Normal 17 3 2 2" xfId="24391" xr:uid="{00000000-0005-0000-0000-00002A630000}"/>
    <cellStyle name="Normal 17 3 2 3" xfId="24392" xr:uid="{00000000-0005-0000-0000-00002B630000}"/>
    <cellStyle name="Normal 17 3 3" xfId="24393" xr:uid="{00000000-0005-0000-0000-00002C630000}"/>
    <cellStyle name="Normal 17 3 3 2" xfId="24394" xr:uid="{00000000-0005-0000-0000-00002D630000}"/>
    <cellStyle name="Normal 17 3 4" xfId="24395" xr:uid="{00000000-0005-0000-0000-00002E630000}"/>
    <cellStyle name="Normal 17 3 5" xfId="24396" xr:uid="{00000000-0005-0000-0000-00002F630000}"/>
    <cellStyle name="Normal 17 3 6" xfId="24397" xr:uid="{00000000-0005-0000-0000-000030630000}"/>
    <cellStyle name="Normal 17 3 7" xfId="24398" xr:uid="{00000000-0005-0000-0000-000031630000}"/>
    <cellStyle name="Normal 17 3 7 2" xfId="24399" xr:uid="{00000000-0005-0000-0000-000032630000}"/>
    <cellStyle name="Normal 17 3 7 2 2" xfId="24400" xr:uid="{00000000-0005-0000-0000-000033630000}"/>
    <cellStyle name="Normal 17 3 7 2_37. RESULTADO NEGOCIOS YOY" xfId="24401" xr:uid="{00000000-0005-0000-0000-000034630000}"/>
    <cellStyle name="Normal 17 3 7 3" xfId="24402" xr:uid="{00000000-0005-0000-0000-000035630000}"/>
    <cellStyle name="Normal 17 3 7_37. RESULTADO NEGOCIOS YOY" xfId="24403" xr:uid="{00000000-0005-0000-0000-000036630000}"/>
    <cellStyle name="Normal 17 3 8" xfId="24404" xr:uid="{00000000-0005-0000-0000-000037630000}"/>
    <cellStyle name="Normal 17 3 8 2" xfId="24405" xr:uid="{00000000-0005-0000-0000-000038630000}"/>
    <cellStyle name="Normal 17 3 8 2 2" xfId="24406" xr:uid="{00000000-0005-0000-0000-000039630000}"/>
    <cellStyle name="Normal 17 3 8 2_37. RESULTADO NEGOCIOS YOY" xfId="24407" xr:uid="{00000000-0005-0000-0000-00003A630000}"/>
    <cellStyle name="Normal 17 3 8 3" xfId="24408" xr:uid="{00000000-0005-0000-0000-00003B630000}"/>
    <cellStyle name="Normal 17 3 8_37. RESULTADO NEGOCIOS YOY" xfId="24409" xr:uid="{00000000-0005-0000-0000-00003C630000}"/>
    <cellStyle name="Normal 17 3 9" xfId="24410" xr:uid="{00000000-0005-0000-0000-00003D630000}"/>
    <cellStyle name="Normal 17 3 9 2" xfId="24411" xr:uid="{00000000-0005-0000-0000-00003E630000}"/>
    <cellStyle name="Normal 17 3 9 2 2" xfId="24412" xr:uid="{00000000-0005-0000-0000-00003F630000}"/>
    <cellStyle name="Normal 17 3 9 2_37. RESULTADO NEGOCIOS YOY" xfId="24413" xr:uid="{00000000-0005-0000-0000-000040630000}"/>
    <cellStyle name="Normal 17 3 9 3" xfId="24414" xr:uid="{00000000-0005-0000-0000-000041630000}"/>
    <cellStyle name="Normal 17 3 9_37. RESULTADO NEGOCIOS YOY" xfId="24415" xr:uid="{00000000-0005-0000-0000-000042630000}"/>
    <cellStyle name="Normal 17 3_37. RESULTADO NEGOCIOS YOY" xfId="24416" xr:uid="{00000000-0005-0000-0000-000043630000}"/>
    <cellStyle name="Normal 17 4" xfId="24417" xr:uid="{00000000-0005-0000-0000-000044630000}"/>
    <cellStyle name="Normal 17 4 2" xfId="24418" xr:uid="{00000000-0005-0000-0000-000045630000}"/>
    <cellStyle name="Normal 17 4 2 2" xfId="24419" xr:uid="{00000000-0005-0000-0000-000046630000}"/>
    <cellStyle name="Normal 17 4 3" xfId="24420" xr:uid="{00000000-0005-0000-0000-000047630000}"/>
    <cellStyle name="Normal 17 4 3 2" xfId="24421" xr:uid="{00000000-0005-0000-0000-000048630000}"/>
    <cellStyle name="Normal 17 4 4" xfId="24422" xr:uid="{00000000-0005-0000-0000-000049630000}"/>
    <cellStyle name="Normal 17 4_37. RESULTADO NEGOCIOS YOY" xfId="24423" xr:uid="{00000000-0005-0000-0000-00004A630000}"/>
    <cellStyle name="Normal 17 5" xfId="24424" xr:uid="{00000000-0005-0000-0000-00004B630000}"/>
    <cellStyle name="Normal 17 5 2" xfId="24425" xr:uid="{00000000-0005-0000-0000-00004C630000}"/>
    <cellStyle name="Normal 17 6" xfId="24426" xr:uid="{00000000-0005-0000-0000-00004D630000}"/>
    <cellStyle name="Normal 17 7" xfId="24427" xr:uid="{00000000-0005-0000-0000-00004E630000}"/>
    <cellStyle name="Normal 17 8" xfId="24428" xr:uid="{00000000-0005-0000-0000-00004F630000}"/>
    <cellStyle name="Normal 17 9" xfId="24429" xr:uid="{00000000-0005-0000-0000-000050630000}"/>
    <cellStyle name="Normal 17_37. RESULTADO NEGOCIOS YOY" xfId="24430" xr:uid="{00000000-0005-0000-0000-000051630000}"/>
    <cellStyle name="Normal 18" xfId="24431" xr:uid="{00000000-0005-0000-0000-000052630000}"/>
    <cellStyle name="Normal 18 10" xfId="24432" xr:uid="{00000000-0005-0000-0000-000053630000}"/>
    <cellStyle name="Normal 18 10 2" xfId="24433" xr:uid="{00000000-0005-0000-0000-000054630000}"/>
    <cellStyle name="Normal 18 10 2 2" xfId="24434" xr:uid="{00000000-0005-0000-0000-000055630000}"/>
    <cellStyle name="Normal 18 10 2_37. RESULTADO NEGOCIOS YOY" xfId="24435" xr:uid="{00000000-0005-0000-0000-000056630000}"/>
    <cellStyle name="Normal 18 10 3" xfId="24436" xr:uid="{00000000-0005-0000-0000-000057630000}"/>
    <cellStyle name="Normal 18 10_37. RESULTADO NEGOCIOS YOY" xfId="24437" xr:uid="{00000000-0005-0000-0000-000058630000}"/>
    <cellStyle name="Normal 18 11" xfId="24438" xr:uid="{00000000-0005-0000-0000-000059630000}"/>
    <cellStyle name="Normal 18 11 2" xfId="24439" xr:uid="{00000000-0005-0000-0000-00005A630000}"/>
    <cellStyle name="Normal 18 11_37. RESULTADO NEGOCIOS YOY" xfId="24440" xr:uid="{00000000-0005-0000-0000-00005B630000}"/>
    <cellStyle name="Normal 18 12" xfId="24441" xr:uid="{00000000-0005-0000-0000-00005C630000}"/>
    <cellStyle name="Normal 18 12 2" xfId="24442" xr:uid="{00000000-0005-0000-0000-00005D630000}"/>
    <cellStyle name="Normal 18 12_37. RESULTADO NEGOCIOS YOY" xfId="24443" xr:uid="{00000000-0005-0000-0000-00005E630000}"/>
    <cellStyle name="Normal 18 13" xfId="24444" xr:uid="{00000000-0005-0000-0000-00005F630000}"/>
    <cellStyle name="Normal 18 14" xfId="24445" xr:uid="{00000000-0005-0000-0000-000060630000}"/>
    <cellStyle name="Normal 18 2" xfId="24446" xr:uid="{00000000-0005-0000-0000-000061630000}"/>
    <cellStyle name="Normal 18 2 2" xfId="24447" xr:uid="{00000000-0005-0000-0000-000062630000}"/>
    <cellStyle name="Normal 18 2 2 2" xfId="24448" xr:uid="{00000000-0005-0000-0000-000063630000}"/>
    <cellStyle name="Normal 18 2 2 2 2" xfId="24449" xr:uid="{00000000-0005-0000-0000-000064630000}"/>
    <cellStyle name="Normal 18 2 2 2 3" xfId="24450" xr:uid="{00000000-0005-0000-0000-000065630000}"/>
    <cellStyle name="Normal 18 2 2 2_37. RESULTADO NEGOCIOS YOY" xfId="24451" xr:uid="{00000000-0005-0000-0000-000066630000}"/>
    <cellStyle name="Normal 18 2 2 3" xfId="24452" xr:uid="{00000000-0005-0000-0000-000067630000}"/>
    <cellStyle name="Normal 18 2 2 3 2" xfId="24453" xr:uid="{00000000-0005-0000-0000-000068630000}"/>
    <cellStyle name="Normal 18 2 2 3_37. RESULTADO NEGOCIOS YOY" xfId="24454" xr:uid="{00000000-0005-0000-0000-000069630000}"/>
    <cellStyle name="Normal 18 2 2 4" xfId="24455" xr:uid="{00000000-0005-0000-0000-00006A630000}"/>
    <cellStyle name="Normal 18 2 2 5" xfId="24456" xr:uid="{00000000-0005-0000-0000-00006B630000}"/>
    <cellStyle name="Normal 18 2 2_37. RESULTADO NEGOCIOS YOY" xfId="24457" xr:uid="{00000000-0005-0000-0000-00006C630000}"/>
    <cellStyle name="Normal 18 2 3" xfId="24458" xr:uid="{00000000-0005-0000-0000-00006D630000}"/>
    <cellStyle name="Normal 18 2 3 2" xfId="24459" xr:uid="{00000000-0005-0000-0000-00006E630000}"/>
    <cellStyle name="Normal 18 2 3 2 2" xfId="24460" xr:uid="{00000000-0005-0000-0000-00006F630000}"/>
    <cellStyle name="Normal 18 2 3 3" xfId="24461" xr:uid="{00000000-0005-0000-0000-000070630000}"/>
    <cellStyle name="Normal 18 2 3 3 2" xfId="24462" xr:uid="{00000000-0005-0000-0000-000071630000}"/>
    <cellStyle name="Normal 18 2 3 4" xfId="24463" xr:uid="{00000000-0005-0000-0000-000072630000}"/>
    <cellStyle name="Normal 18 2 3_37. RESULTADO NEGOCIOS YOY" xfId="24464" xr:uid="{00000000-0005-0000-0000-000073630000}"/>
    <cellStyle name="Normal 18 2 4" xfId="340" xr:uid="{00000000-0005-0000-0000-000074630000}"/>
    <cellStyle name="Normal 18 2 4 2" xfId="24465" xr:uid="{00000000-0005-0000-0000-000075630000}"/>
    <cellStyle name="Normal 18 2 4 2 2" xfId="24466" xr:uid="{00000000-0005-0000-0000-000076630000}"/>
    <cellStyle name="Normal 18 2 4 3" xfId="24467" xr:uid="{00000000-0005-0000-0000-000077630000}"/>
    <cellStyle name="Normal 18 2 4_37. RESULTADO NEGOCIOS YOY" xfId="24468" xr:uid="{00000000-0005-0000-0000-000078630000}"/>
    <cellStyle name="Normal 18 2 5" xfId="24469" xr:uid="{00000000-0005-0000-0000-000079630000}"/>
    <cellStyle name="Normal 18 2 5 2" xfId="24470" xr:uid="{00000000-0005-0000-0000-00007A630000}"/>
    <cellStyle name="Normal 18 2 5_37. RESULTADO NEGOCIOS YOY" xfId="24471" xr:uid="{00000000-0005-0000-0000-00007B630000}"/>
    <cellStyle name="Normal 18 2 6" xfId="24472" xr:uid="{00000000-0005-0000-0000-00007C630000}"/>
    <cellStyle name="Normal 18 2 6 2" xfId="24473" xr:uid="{00000000-0005-0000-0000-00007D630000}"/>
    <cellStyle name="Normal 18 2 6_37. RESULTADO NEGOCIOS YOY" xfId="24474" xr:uid="{00000000-0005-0000-0000-00007E630000}"/>
    <cellStyle name="Normal 18 2 7" xfId="24475" xr:uid="{00000000-0005-0000-0000-00007F630000}"/>
    <cellStyle name="Normal 18 2 7 2" xfId="24476" xr:uid="{00000000-0005-0000-0000-000080630000}"/>
    <cellStyle name="Normal 18 2 7_37. RESULTADO NEGOCIOS YOY" xfId="24477" xr:uid="{00000000-0005-0000-0000-000081630000}"/>
    <cellStyle name="Normal 18 2 8" xfId="24478" xr:uid="{00000000-0005-0000-0000-000082630000}"/>
    <cellStyle name="Normal 18 2 9" xfId="24479" xr:uid="{00000000-0005-0000-0000-000083630000}"/>
    <cellStyle name="Normal 18 2_37. RESULTADO NEGOCIOS YOY" xfId="24480" xr:uid="{00000000-0005-0000-0000-000084630000}"/>
    <cellStyle name="Normal 18 3" xfId="24481" xr:uid="{00000000-0005-0000-0000-000085630000}"/>
    <cellStyle name="Normal 18 3 10" xfId="24482" xr:uid="{00000000-0005-0000-0000-000086630000}"/>
    <cellStyle name="Normal 18 3 2" xfId="24483" xr:uid="{00000000-0005-0000-0000-000087630000}"/>
    <cellStyle name="Normal 18 3 2 2" xfId="24484" xr:uid="{00000000-0005-0000-0000-000088630000}"/>
    <cellStyle name="Normal 18 3 3" xfId="24485" xr:uid="{00000000-0005-0000-0000-000089630000}"/>
    <cellStyle name="Normal 18 3 3 2" xfId="24486" xr:uid="{00000000-0005-0000-0000-00008A630000}"/>
    <cellStyle name="Normal 18 3 3_37. RESULTADO NEGOCIOS YOY" xfId="24487" xr:uid="{00000000-0005-0000-0000-00008B630000}"/>
    <cellStyle name="Normal 18 3 4" xfId="24488" xr:uid="{00000000-0005-0000-0000-00008C630000}"/>
    <cellStyle name="Normal 18 3 5" xfId="24489" xr:uid="{00000000-0005-0000-0000-00008D630000}"/>
    <cellStyle name="Normal 18 3 5 2" xfId="24490" xr:uid="{00000000-0005-0000-0000-00008E630000}"/>
    <cellStyle name="Normal 18 3 5 2 2" xfId="24491" xr:uid="{00000000-0005-0000-0000-00008F630000}"/>
    <cellStyle name="Normal 18 3 5 2_37. RESULTADO NEGOCIOS YOY" xfId="24492" xr:uid="{00000000-0005-0000-0000-000090630000}"/>
    <cellStyle name="Normal 18 3 5 3" xfId="24493" xr:uid="{00000000-0005-0000-0000-000091630000}"/>
    <cellStyle name="Normal 18 3 5_37. RESULTADO NEGOCIOS YOY" xfId="24494" xr:uid="{00000000-0005-0000-0000-000092630000}"/>
    <cellStyle name="Normal 18 3 6" xfId="24495" xr:uid="{00000000-0005-0000-0000-000093630000}"/>
    <cellStyle name="Normal 18 3 6 2" xfId="24496" xr:uid="{00000000-0005-0000-0000-000094630000}"/>
    <cellStyle name="Normal 18 3 6 2 2" xfId="24497" xr:uid="{00000000-0005-0000-0000-000095630000}"/>
    <cellStyle name="Normal 18 3 6 2_37. RESULTADO NEGOCIOS YOY" xfId="24498" xr:uid="{00000000-0005-0000-0000-000096630000}"/>
    <cellStyle name="Normal 18 3 6 3" xfId="24499" xr:uid="{00000000-0005-0000-0000-000097630000}"/>
    <cellStyle name="Normal 18 3 6_37. RESULTADO NEGOCIOS YOY" xfId="24500" xr:uid="{00000000-0005-0000-0000-000098630000}"/>
    <cellStyle name="Normal 18 3 7" xfId="24501" xr:uid="{00000000-0005-0000-0000-000099630000}"/>
    <cellStyle name="Normal 18 3 7 2" xfId="24502" xr:uid="{00000000-0005-0000-0000-00009A630000}"/>
    <cellStyle name="Normal 18 3 7 2 2" xfId="24503" xr:uid="{00000000-0005-0000-0000-00009B630000}"/>
    <cellStyle name="Normal 18 3 7 2_37. RESULTADO NEGOCIOS YOY" xfId="24504" xr:uid="{00000000-0005-0000-0000-00009C630000}"/>
    <cellStyle name="Normal 18 3 7 3" xfId="24505" xr:uid="{00000000-0005-0000-0000-00009D630000}"/>
    <cellStyle name="Normal 18 3 7_37. RESULTADO NEGOCIOS YOY" xfId="24506" xr:uid="{00000000-0005-0000-0000-00009E630000}"/>
    <cellStyle name="Normal 18 3 8" xfId="24507" xr:uid="{00000000-0005-0000-0000-00009F630000}"/>
    <cellStyle name="Normal 18 3 8 2" xfId="24508" xr:uid="{00000000-0005-0000-0000-0000A0630000}"/>
    <cellStyle name="Normal 18 3 8_37. RESULTADO NEGOCIOS YOY" xfId="24509" xr:uid="{00000000-0005-0000-0000-0000A1630000}"/>
    <cellStyle name="Normal 18 3 9" xfId="24510" xr:uid="{00000000-0005-0000-0000-0000A2630000}"/>
    <cellStyle name="Normal 18 3_37. RESULTADO NEGOCIOS YOY" xfId="24511" xr:uid="{00000000-0005-0000-0000-0000A3630000}"/>
    <cellStyle name="Normal 18 4" xfId="24512" xr:uid="{00000000-0005-0000-0000-0000A4630000}"/>
    <cellStyle name="Normal 18 4 2" xfId="24513" xr:uid="{00000000-0005-0000-0000-0000A5630000}"/>
    <cellStyle name="Normal 18 4 2 2" xfId="24514" xr:uid="{00000000-0005-0000-0000-0000A6630000}"/>
    <cellStyle name="Normal 18 4 2 3" xfId="24515" xr:uid="{00000000-0005-0000-0000-0000A7630000}"/>
    <cellStyle name="Normal 18 4 2_37. RESULTADO NEGOCIOS YOY" xfId="24516" xr:uid="{00000000-0005-0000-0000-0000A8630000}"/>
    <cellStyle name="Normal 18 4 3" xfId="24517" xr:uid="{00000000-0005-0000-0000-0000A9630000}"/>
    <cellStyle name="Normal 18 4 3 2" xfId="24518" xr:uid="{00000000-0005-0000-0000-0000AA630000}"/>
    <cellStyle name="Normal 18 4 3_37. RESULTADO NEGOCIOS YOY" xfId="24519" xr:uid="{00000000-0005-0000-0000-0000AB630000}"/>
    <cellStyle name="Normal 18 4 4" xfId="24520" xr:uid="{00000000-0005-0000-0000-0000AC630000}"/>
    <cellStyle name="Normal 18 4 4 2" xfId="24521" xr:uid="{00000000-0005-0000-0000-0000AD630000}"/>
    <cellStyle name="Normal 18 4 4_37. RESULTADO NEGOCIOS YOY" xfId="24522" xr:uid="{00000000-0005-0000-0000-0000AE630000}"/>
    <cellStyle name="Normal 18 4 5" xfId="24523" xr:uid="{00000000-0005-0000-0000-0000AF630000}"/>
    <cellStyle name="Normal 18 4 5 2" xfId="24524" xr:uid="{00000000-0005-0000-0000-0000B0630000}"/>
    <cellStyle name="Normal 18 4 5 2 2" xfId="24525" xr:uid="{00000000-0005-0000-0000-0000B1630000}"/>
    <cellStyle name="Normal 18 4 5 2_37. RESULTADO NEGOCIOS YOY" xfId="24526" xr:uid="{00000000-0005-0000-0000-0000B2630000}"/>
    <cellStyle name="Normal 18 4 5 3" xfId="24527" xr:uid="{00000000-0005-0000-0000-0000B3630000}"/>
    <cellStyle name="Normal 18 4 5_37. RESULTADO NEGOCIOS YOY" xfId="24528" xr:uid="{00000000-0005-0000-0000-0000B4630000}"/>
    <cellStyle name="Normal 18 4 6" xfId="24529" xr:uid="{00000000-0005-0000-0000-0000B5630000}"/>
    <cellStyle name="Normal 18 4 6 2" xfId="24530" xr:uid="{00000000-0005-0000-0000-0000B6630000}"/>
    <cellStyle name="Normal 18 4 6 2 2" xfId="24531" xr:uid="{00000000-0005-0000-0000-0000B7630000}"/>
    <cellStyle name="Normal 18 4 6 2_37. RESULTADO NEGOCIOS YOY" xfId="24532" xr:uid="{00000000-0005-0000-0000-0000B8630000}"/>
    <cellStyle name="Normal 18 4 6 3" xfId="24533" xr:uid="{00000000-0005-0000-0000-0000B9630000}"/>
    <cellStyle name="Normal 18 4 6_37. RESULTADO NEGOCIOS YOY" xfId="24534" xr:uid="{00000000-0005-0000-0000-0000BA630000}"/>
    <cellStyle name="Normal 18 4 7" xfId="24535" xr:uid="{00000000-0005-0000-0000-0000BB630000}"/>
    <cellStyle name="Normal 18 4 7 2" xfId="24536" xr:uid="{00000000-0005-0000-0000-0000BC630000}"/>
    <cellStyle name="Normal 18 4 7 2 2" xfId="24537" xr:uid="{00000000-0005-0000-0000-0000BD630000}"/>
    <cellStyle name="Normal 18 4 7 2_37. RESULTADO NEGOCIOS YOY" xfId="24538" xr:uid="{00000000-0005-0000-0000-0000BE630000}"/>
    <cellStyle name="Normal 18 4 7 3" xfId="24539" xr:uid="{00000000-0005-0000-0000-0000BF630000}"/>
    <cellStyle name="Normal 18 4 7_37. RESULTADO NEGOCIOS YOY" xfId="24540" xr:uid="{00000000-0005-0000-0000-0000C0630000}"/>
    <cellStyle name="Normal 18 4 8" xfId="24541" xr:uid="{00000000-0005-0000-0000-0000C1630000}"/>
    <cellStyle name="Normal 18 4 8 2" xfId="24542" xr:uid="{00000000-0005-0000-0000-0000C2630000}"/>
    <cellStyle name="Normal 18 4 8_37. RESULTADO NEGOCIOS YOY" xfId="24543" xr:uid="{00000000-0005-0000-0000-0000C3630000}"/>
    <cellStyle name="Normal 18 4 9" xfId="24544" xr:uid="{00000000-0005-0000-0000-0000C4630000}"/>
    <cellStyle name="Normal 18 4_37. RESULTADO NEGOCIOS YOY" xfId="24545" xr:uid="{00000000-0005-0000-0000-0000C5630000}"/>
    <cellStyle name="Normal 18 5" xfId="24546" xr:uid="{00000000-0005-0000-0000-0000C6630000}"/>
    <cellStyle name="Normal 18 5 2" xfId="24547" xr:uid="{00000000-0005-0000-0000-0000C7630000}"/>
    <cellStyle name="Normal 18 5 2 2" xfId="24548" xr:uid="{00000000-0005-0000-0000-0000C8630000}"/>
    <cellStyle name="Normal 18 5 3" xfId="24549" xr:uid="{00000000-0005-0000-0000-0000C9630000}"/>
    <cellStyle name="Normal 18 5_37. RESULTADO NEGOCIOS YOY" xfId="24550" xr:uid="{00000000-0005-0000-0000-0000CA630000}"/>
    <cellStyle name="Normal 18 6" xfId="24551" xr:uid="{00000000-0005-0000-0000-0000CB630000}"/>
    <cellStyle name="Normal 18 6 2" xfId="24552" xr:uid="{00000000-0005-0000-0000-0000CC630000}"/>
    <cellStyle name="Normal 18 6_37. RESULTADO NEGOCIOS YOY" xfId="24553" xr:uid="{00000000-0005-0000-0000-0000CD630000}"/>
    <cellStyle name="Normal 18 7" xfId="24554" xr:uid="{00000000-0005-0000-0000-0000CE630000}"/>
    <cellStyle name="Normal 18 7 2" xfId="24555" xr:uid="{00000000-0005-0000-0000-0000CF630000}"/>
    <cellStyle name="Normal 18 8" xfId="24556" xr:uid="{00000000-0005-0000-0000-0000D0630000}"/>
    <cellStyle name="Normal 18 8 2" xfId="24557" xr:uid="{00000000-0005-0000-0000-0000D1630000}"/>
    <cellStyle name="Normal 18 8_37. RESULTADO NEGOCIOS YOY" xfId="24558" xr:uid="{00000000-0005-0000-0000-0000D2630000}"/>
    <cellStyle name="Normal 18 9" xfId="24559" xr:uid="{00000000-0005-0000-0000-0000D3630000}"/>
    <cellStyle name="Normal 18 9 2" xfId="24560" xr:uid="{00000000-0005-0000-0000-0000D4630000}"/>
    <cellStyle name="Normal 18 9_37. RESULTADO NEGOCIOS YOY" xfId="24561" xr:uid="{00000000-0005-0000-0000-0000D5630000}"/>
    <cellStyle name="Normal 18_18. MEDIOS" xfId="24562" xr:uid="{00000000-0005-0000-0000-0000D6630000}"/>
    <cellStyle name="Normal 19" xfId="24563" xr:uid="{00000000-0005-0000-0000-0000D7630000}"/>
    <cellStyle name="Normal 19 10" xfId="24564" xr:uid="{00000000-0005-0000-0000-0000D8630000}"/>
    <cellStyle name="Normal 19 11" xfId="24565" xr:uid="{00000000-0005-0000-0000-0000D9630000}"/>
    <cellStyle name="Normal 19 11 2" xfId="24566" xr:uid="{00000000-0005-0000-0000-0000DA630000}"/>
    <cellStyle name="Normal 19 11 2 2" xfId="24567" xr:uid="{00000000-0005-0000-0000-0000DB630000}"/>
    <cellStyle name="Normal 19 11 2_37. RESULTADO NEGOCIOS YOY" xfId="24568" xr:uid="{00000000-0005-0000-0000-0000DC630000}"/>
    <cellStyle name="Normal 19 11 3" xfId="24569" xr:uid="{00000000-0005-0000-0000-0000DD630000}"/>
    <cellStyle name="Normal 19 11_37. RESULTADO NEGOCIOS YOY" xfId="24570" xr:uid="{00000000-0005-0000-0000-0000DE630000}"/>
    <cellStyle name="Normal 19 12" xfId="24571" xr:uid="{00000000-0005-0000-0000-0000DF630000}"/>
    <cellStyle name="Normal 19 12 2" xfId="24572" xr:uid="{00000000-0005-0000-0000-0000E0630000}"/>
    <cellStyle name="Normal 19 12_37. RESULTADO NEGOCIOS YOY" xfId="24573" xr:uid="{00000000-0005-0000-0000-0000E1630000}"/>
    <cellStyle name="Normal 19 13" xfId="24574" xr:uid="{00000000-0005-0000-0000-0000E2630000}"/>
    <cellStyle name="Normal 19 13 2" xfId="24575" xr:uid="{00000000-0005-0000-0000-0000E3630000}"/>
    <cellStyle name="Normal 19 13_37. RESULTADO NEGOCIOS YOY" xfId="24576" xr:uid="{00000000-0005-0000-0000-0000E4630000}"/>
    <cellStyle name="Normal 19 14" xfId="24577" xr:uid="{00000000-0005-0000-0000-0000E5630000}"/>
    <cellStyle name="Normal 19 15" xfId="24578" xr:uid="{00000000-0005-0000-0000-0000E6630000}"/>
    <cellStyle name="Normal 19 16" xfId="24579" xr:uid="{00000000-0005-0000-0000-0000E7630000}"/>
    <cellStyle name="Normal 19 2" xfId="24580" xr:uid="{00000000-0005-0000-0000-0000E8630000}"/>
    <cellStyle name="Normal 19 2 10" xfId="24581" xr:uid="{00000000-0005-0000-0000-0000E9630000}"/>
    <cellStyle name="Normal 19 2 10 2" xfId="24582" xr:uid="{00000000-0005-0000-0000-0000EA630000}"/>
    <cellStyle name="Normal 19 2 10_37. RESULTADO NEGOCIOS YOY" xfId="24583" xr:uid="{00000000-0005-0000-0000-0000EB630000}"/>
    <cellStyle name="Normal 19 2 11" xfId="24584" xr:uid="{00000000-0005-0000-0000-0000EC630000}"/>
    <cellStyle name="Normal 19 2 12" xfId="24585" xr:uid="{00000000-0005-0000-0000-0000ED630000}"/>
    <cellStyle name="Normal 19 2 13" xfId="24586" xr:uid="{00000000-0005-0000-0000-0000EE630000}"/>
    <cellStyle name="Normal 19 2 14" xfId="24587" xr:uid="{00000000-0005-0000-0000-0000EF630000}"/>
    <cellStyle name="Normal 19 2 2" xfId="24588" xr:uid="{00000000-0005-0000-0000-0000F0630000}"/>
    <cellStyle name="Normal 19 2 2 2" xfId="24589" xr:uid="{00000000-0005-0000-0000-0000F1630000}"/>
    <cellStyle name="Normal 19 2 3" xfId="24590" xr:uid="{00000000-0005-0000-0000-0000F2630000}"/>
    <cellStyle name="Normal 19 2 4" xfId="24591" xr:uid="{00000000-0005-0000-0000-0000F3630000}"/>
    <cellStyle name="Normal 19 2 5" xfId="24592" xr:uid="{00000000-0005-0000-0000-0000F4630000}"/>
    <cellStyle name="Normal 19 2 6" xfId="24593" xr:uid="{00000000-0005-0000-0000-0000F5630000}"/>
    <cellStyle name="Normal 19 2 7" xfId="24594" xr:uid="{00000000-0005-0000-0000-0000F6630000}"/>
    <cellStyle name="Normal 19 2 7 2" xfId="24595" xr:uid="{00000000-0005-0000-0000-0000F7630000}"/>
    <cellStyle name="Normal 19 2 7 2 2" xfId="24596" xr:uid="{00000000-0005-0000-0000-0000F8630000}"/>
    <cellStyle name="Normal 19 2 7 2_37. RESULTADO NEGOCIOS YOY" xfId="24597" xr:uid="{00000000-0005-0000-0000-0000F9630000}"/>
    <cellStyle name="Normal 19 2 7 3" xfId="24598" xr:uid="{00000000-0005-0000-0000-0000FA630000}"/>
    <cellStyle name="Normal 19 2 7_37. RESULTADO NEGOCIOS YOY" xfId="24599" xr:uid="{00000000-0005-0000-0000-0000FB630000}"/>
    <cellStyle name="Normal 19 2 8" xfId="24600" xr:uid="{00000000-0005-0000-0000-0000FC630000}"/>
    <cellStyle name="Normal 19 2 8 2" xfId="24601" xr:uid="{00000000-0005-0000-0000-0000FD630000}"/>
    <cellStyle name="Normal 19 2 8 2 2" xfId="24602" xr:uid="{00000000-0005-0000-0000-0000FE630000}"/>
    <cellStyle name="Normal 19 2 8 2_37. RESULTADO NEGOCIOS YOY" xfId="24603" xr:uid="{00000000-0005-0000-0000-0000FF630000}"/>
    <cellStyle name="Normal 19 2 8 3" xfId="24604" xr:uid="{00000000-0005-0000-0000-000000640000}"/>
    <cellStyle name="Normal 19 2 8_37. RESULTADO NEGOCIOS YOY" xfId="24605" xr:uid="{00000000-0005-0000-0000-000001640000}"/>
    <cellStyle name="Normal 19 2 9" xfId="24606" xr:uid="{00000000-0005-0000-0000-000002640000}"/>
    <cellStyle name="Normal 19 2 9 2" xfId="24607" xr:uid="{00000000-0005-0000-0000-000003640000}"/>
    <cellStyle name="Normal 19 2 9 2 2" xfId="24608" xr:uid="{00000000-0005-0000-0000-000004640000}"/>
    <cellStyle name="Normal 19 2 9 2_37. RESULTADO NEGOCIOS YOY" xfId="24609" xr:uid="{00000000-0005-0000-0000-000005640000}"/>
    <cellStyle name="Normal 19 2 9 3" xfId="24610" xr:uid="{00000000-0005-0000-0000-000006640000}"/>
    <cellStyle name="Normal 19 2 9_37. RESULTADO NEGOCIOS YOY" xfId="24611" xr:uid="{00000000-0005-0000-0000-000007640000}"/>
    <cellStyle name="Normal 19 2_37. RESULTADO NEGOCIOS YOY" xfId="24612" xr:uid="{00000000-0005-0000-0000-000008640000}"/>
    <cellStyle name="Normal 19 3" xfId="24613" xr:uid="{00000000-0005-0000-0000-000009640000}"/>
    <cellStyle name="Normal 19 3 10" xfId="24614" xr:uid="{00000000-0005-0000-0000-00000A640000}"/>
    <cellStyle name="Normal 19 3 2" xfId="24615" xr:uid="{00000000-0005-0000-0000-00000B640000}"/>
    <cellStyle name="Normal 19 3 2 2" xfId="24616" xr:uid="{00000000-0005-0000-0000-00000C640000}"/>
    <cellStyle name="Normal 19 3 2_37. RESULTADO NEGOCIOS YOY" xfId="24617" xr:uid="{00000000-0005-0000-0000-00000D640000}"/>
    <cellStyle name="Normal 19 3 3" xfId="24618" xr:uid="{00000000-0005-0000-0000-00000E640000}"/>
    <cellStyle name="Normal 19 3 3 2" xfId="24619" xr:uid="{00000000-0005-0000-0000-00000F640000}"/>
    <cellStyle name="Normal 19 3 3_37. RESULTADO NEGOCIOS YOY" xfId="24620" xr:uid="{00000000-0005-0000-0000-000010640000}"/>
    <cellStyle name="Normal 19 3 4" xfId="24621" xr:uid="{00000000-0005-0000-0000-000011640000}"/>
    <cellStyle name="Normal 19 3 4 2" xfId="24622" xr:uid="{00000000-0005-0000-0000-000012640000}"/>
    <cellStyle name="Normal 19 3 4_37. RESULTADO NEGOCIOS YOY" xfId="24623" xr:uid="{00000000-0005-0000-0000-000013640000}"/>
    <cellStyle name="Normal 19 3 5" xfId="24624" xr:uid="{00000000-0005-0000-0000-000014640000}"/>
    <cellStyle name="Normal 19 3 5 2" xfId="24625" xr:uid="{00000000-0005-0000-0000-000015640000}"/>
    <cellStyle name="Normal 19 3 5 2 2" xfId="24626" xr:uid="{00000000-0005-0000-0000-000016640000}"/>
    <cellStyle name="Normal 19 3 5 2_37. RESULTADO NEGOCIOS YOY" xfId="24627" xr:uid="{00000000-0005-0000-0000-000017640000}"/>
    <cellStyle name="Normal 19 3 5 3" xfId="24628" xr:uid="{00000000-0005-0000-0000-000018640000}"/>
    <cellStyle name="Normal 19 3 5_37. RESULTADO NEGOCIOS YOY" xfId="24629" xr:uid="{00000000-0005-0000-0000-000019640000}"/>
    <cellStyle name="Normal 19 3 6" xfId="24630" xr:uid="{00000000-0005-0000-0000-00001A640000}"/>
    <cellStyle name="Normal 19 3 6 2" xfId="24631" xr:uid="{00000000-0005-0000-0000-00001B640000}"/>
    <cellStyle name="Normal 19 3 6 2 2" xfId="24632" xr:uid="{00000000-0005-0000-0000-00001C640000}"/>
    <cellStyle name="Normal 19 3 6 2_37. RESULTADO NEGOCIOS YOY" xfId="24633" xr:uid="{00000000-0005-0000-0000-00001D640000}"/>
    <cellStyle name="Normal 19 3 6 3" xfId="24634" xr:uid="{00000000-0005-0000-0000-00001E640000}"/>
    <cellStyle name="Normal 19 3 6_37. RESULTADO NEGOCIOS YOY" xfId="24635" xr:uid="{00000000-0005-0000-0000-00001F640000}"/>
    <cellStyle name="Normal 19 3 7" xfId="24636" xr:uid="{00000000-0005-0000-0000-000020640000}"/>
    <cellStyle name="Normal 19 3 7 2" xfId="24637" xr:uid="{00000000-0005-0000-0000-000021640000}"/>
    <cellStyle name="Normal 19 3 7 2 2" xfId="24638" xr:uid="{00000000-0005-0000-0000-000022640000}"/>
    <cellStyle name="Normal 19 3 7 2_37. RESULTADO NEGOCIOS YOY" xfId="24639" xr:uid="{00000000-0005-0000-0000-000023640000}"/>
    <cellStyle name="Normal 19 3 7 3" xfId="24640" xr:uid="{00000000-0005-0000-0000-000024640000}"/>
    <cellStyle name="Normal 19 3 7_37. RESULTADO NEGOCIOS YOY" xfId="24641" xr:uid="{00000000-0005-0000-0000-000025640000}"/>
    <cellStyle name="Normal 19 3 8" xfId="24642" xr:uid="{00000000-0005-0000-0000-000026640000}"/>
    <cellStyle name="Normal 19 3 8 2" xfId="24643" xr:uid="{00000000-0005-0000-0000-000027640000}"/>
    <cellStyle name="Normal 19 3 8_37. RESULTADO NEGOCIOS YOY" xfId="24644" xr:uid="{00000000-0005-0000-0000-000028640000}"/>
    <cellStyle name="Normal 19 3 9" xfId="24645" xr:uid="{00000000-0005-0000-0000-000029640000}"/>
    <cellStyle name="Normal 19 3_37. RESULTADO NEGOCIOS YOY" xfId="24646" xr:uid="{00000000-0005-0000-0000-00002A640000}"/>
    <cellStyle name="Normal 19 4" xfId="24647" xr:uid="{00000000-0005-0000-0000-00002B640000}"/>
    <cellStyle name="Normal 19 4 2" xfId="24648" xr:uid="{00000000-0005-0000-0000-00002C640000}"/>
    <cellStyle name="Normal 19 4 2 2" xfId="24649" xr:uid="{00000000-0005-0000-0000-00002D640000}"/>
    <cellStyle name="Normal 19 4 3" xfId="24650" xr:uid="{00000000-0005-0000-0000-00002E640000}"/>
    <cellStyle name="Normal 19 4 3 2" xfId="24651" xr:uid="{00000000-0005-0000-0000-00002F640000}"/>
    <cellStyle name="Normal 19 4 4" xfId="24652" xr:uid="{00000000-0005-0000-0000-000030640000}"/>
    <cellStyle name="Normal 19 4_37. RESULTADO NEGOCIOS YOY" xfId="24653" xr:uid="{00000000-0005-0000-0000-000031640000}"/>
    <cellStyle name="Normal 19 5" xfId="24654" xr:uid="{00000000-0005-0000-0000-000032640000}"/>
    <cellStyle name="Normal 19 5 2" xfId="24655" xr:uid="{00000000-0005-0000-0000-000033640000}"/>
    <cellStyle name="Normal 19 5 2 2" xfId="24656" xr:uid="{00000000-0005-0000-0000-000034640000}"/>
    <cellStyle name="Normal 19 5 3" xfId="24657" xr:uid="{00000000-0005-0000-0000-000035640000}"/>
    <cellStyle name="Normal 19 5_37. RESULTADO NEGOCIOS YOY" xfId="24658" xr:uid="{00000000-0005-0000-0000-000036640000}"/>
    <cellStyle name="Normal 19 6" xfId="24659" xr:uid="{00000000-0005-0000-0000-000037640000}"/>
    <cellStyle name="Normal 19 6 2" xfId="24660" xr:uid="{00000000-0005-0000-0000-000038640000}"/>
    <cellStyle name="Normal 19 6_37. RESULTADO NEGOCIOS YOY" xfId="24661" xr:uid="{00000000-0005-0000-0000-000039640000}"/>
    <cellStyle name="Normal 19 7" xfId="24662" xr:uid="{00000000-0005-0000-0000-00003A640000}"/>
    <cellStyle name="Normal 19 7 2" xfId="24663" xr:uid="{00000000-0005-0000-0000-00003B640000}"/>
    <cellStyle name="Normal 19 7_37. RESULTADO NEGOCIOS YOY" xfId="24664" xr:uid="{00000000-0005-0000-0000-00003C640000}"/>
    <cellStyle name="Normal 19 8" xfId="24665" xr:uid="{00000000-0005-0000-0000-00003D640000}"/>
    <cellStyle name="Normal 19 8 2" xfId="24666" xr:uid="{00000000-0005-0000-0000-00003E640000}"/>
    <cellStyle name="Normal 19 8_37. RESULTADO NEGOCIOS YOY" xfId="24667" xr:uid="{00000000-0005-0000-0000-00003F640000}"/>
    <cellStyle name="Normal 19 9" xfId="24668" xr:uid="{00000000-0005-0000-0000-000040640000}"/>
    <cellStyle name="Normal 19_37. RESULTADO NEGOCIOS YOY" xfId="24669" xr:uid="{00000000-0005-0000-0000-000041640000}"/>
    <cellStyle name="Normal 2" xfId="7" xr:uid="{00000000-0005-0000-0000-000042640000}"/>
    <cellStyle name="Normal 2 10" xfId="24670" xr:uid="{00000000-0005-0000-0000-000043640000}"/>
    <cellStyle name="Normal 2 10 2" xfId="24671" xr:uid="{00000000-0005-0000-0000-000044640000}"/>
    <cellStyle name="Normal 2 10 2 10" xfId="33037" xr:uid="{00000000-0005-0000-0000-000045640000}"/>
    <cellStyle name="Normal 2 10 2 2" xfId="24672" xr:uid="{00000000-0005-0000-0000-000046640000}"/>
    <cellStyle name="Normal 2 10 2 2 2" xfId="24673" xr:uid="{00000000-0005-0000-0000-000047640000}"/>
    <cellStyle name="Normal 2 10 2 2 2 2" xfId="24674" xr:uid="{00000000-0005-0000-0000-000048640000}"/>
    <cellStyle name="Normal 2 10 2 2 2 2 2" xfId="24675" xr:uid="{00000000-0005-0000-0000-000049640000}"/>
    <cellStyle name="Normal 2 10 2 2 2 3" xfId="350" xr:uid="{00000000-0005-0000-0000-00004A640000}"/>
    <cellStyle name="Normal 2 10 2 2 2 3 2" xfId="383" xr:uid="{00000000-0005-0000-0000-00004B640000}"/>
    <cellStyle name="Normal 2 10 2 2 2 3 3" xfId="24676" xr:uid="{00000000-0005-0000-0000-00004C640000}"/>
    <cellStyle name="Normal 2 10 2 2 2 3 3 2" xfId="34172" xr:uid="{00000000-0005-0000-0000-00004D640000}"/>
    <cellStyle name="Normal 2 10 2 2 2 3 3 2 2" xfId="34173" xr:uid="{00000000-0005-0000-0000-00004E640000}"/>
    <cellStyle name="Normal 2 10 2 2 2 3 3 2 3" xfId="33040" xr:uid="{00000000-0005-0000-0000-00004F640000}"/>
    <cellStyle name="Normal 2 10 2 2 2 3 3 3" xfId="34174" xr:uid="{00000000-0005-0000-0000-000050640000}"/>
    <cellStyle name="Normal 2 10 2 2 2 3 3 3 2" xfId="38655" xr:uid="{00000000-0005-0000-0000-000051640000}"/>
    <cellStyle name="Normal 2 10 2 2 2 3 4" xfId="34175" xr:uid="{00000000-0005-0000-0000-000052640000}"/>
    <cellStyle name="Normal 2 10 2 2 2 3 4 2" xfId="367" xr:uid="{00000000-0005-0000-0000-000053640000}"/>
    <cellStyle name="Normal 2 10 2 2 2 3 4 2 2" xfId="34176" xr:uid="{00000000-0005-0000-0000-000054640000}"/>
    <cellStyle name="Normal 2 10 2 2 2 3 5" xfId="38643" xr:uid="{00000000-0005-0000-0000-000055640000}"/>
    <cellStyle name="Normal 2 10 2 2 2 4" xfId="24677" xr:uid="{00000000-0005-0000-0000-000056640000}"/>
    <cellStyle name="Normal 2 10 2 2 3" xfId="24678" xr:uid="{00000000-0005-0000-0000-000057640000}"/>
    <cellStyle name="Normal 2 10 2 2 4" xfId="24679" xr:uid="{00000000-0005-0000-0000-000058640000}"/>
    <cellStyle name="Normal 2 10 2 2 4 2" xfId="24680" xr:uid="{00000000-0005-0000-0000-000059640000}"/>
    <cellStyle name="Normal 2 10 2 2 5" xfId="24681" xr:uid="{00000000-0005-0000-0000-00005A640000}"/>
    <cellStyle name="Normal 2 10 2 2 6" xfId="24682" xr:uid="{00000000-0005-0000-0000-00005B640000}"/>
    <cellStyle name="Normal 2 10 2 2 7" xfId="333" xr:uid="{00000000-0005-0000-0000-00005C640000}"/>
    <cellStyle name="Normal 2 10 2 2 7 2" xfId="362" xr:uid="{00000000-0005-0000-0000-00005D640000}"/>
    <cellStyle name="Normal 2 10 2 2 7 2 2" xfId="34177" xr:uid="{00000000-0005-0000-0000-00005E640000}"/>
    <cellStyle name="Normal 2 10 2 2 7 3" xfId="381" xr:uid="{00000000-0005-0000-0000-00005F640000}"/>
    <cellStyle name="Normal 2 10 2 2_37. RESULTADO NEGOCIOS YOY" xfId="24683" xr:uid="{00000000-0005-0000-0000-000060640000}"/>
    <cellStyle name="Normal 2 10 2 3" xfId="24684" xr:uid="{00000000-0005-0000-0000-000061640000}"/>
    <cellStyle name="Normal 2 10 2 3 2" xfId="24685" xr:uid="{00000000-0005-0000-0000-000062640000}"/>
    <cellStyle name="Normal 2 10 2 3 2 2" xfId="24686" xr:uid="{00000000-0005-0000-0000-000063640000}"/>
    <cellStyle name="Normal 2 10 2 3 2 2 2" xfId="24687" xr:uid="{00000000-0005-0000-0000-000064640000}"/>
    <cellStyle name="Normal 2 10 2 3 2 3" xfId="24688" xr:uid="{00000000-0005-0000-0000-000065640000}"/>
    <cellStyle name="Normal 2 10 2 3 3" xfId="24689" xr:uid="{00000000-0005-0000-0000-000066640000}"/>
    <cellStyle name="Normal 2 10 2 3 4" xfId="24690" xr:uid="{00000000-0005-0000-0000-000067640000}"/>
    <cellStyle name="Normal 2 10 2 3 4 2" xfId="24691" xr:uid="{00000000-0005-0000-0000-000068640000}"/>
    <cellStyle name="Normal 2 10 2 3 5" xfId="24692" xr:uid="{00000000-0005-0000-0000-000069640000}"/>
    <cellStyle name="Normal 2 10 2 3 6" xfId="24693" xr:uid="{00000000-0005-0000-0000-00006A640000}"/>
    <cellStyle name="Normal 2 10 2 3 7" xfId="24694" xr:uid="{00000000-0005-0000-0000-00006B640000}"/>
    <cellStyle name="Normal 2 10 2 4" xfId="24695" xr:uid="{00000000-0005-0000-0000-00006C640000}"/>
    <cellStyle name="Normal 2 10 2 4 2" xfId="24696" xr:uid="{00000000-0005-0000-0000-00006D640000}"/>
    <cellStyle name="Normal 2 10 2 4 3" xfId="24697" xr:uid="{00000000-0005-0000-0000-00006E640000}"/>
    <cellStyle name="Normal 2 10 2 4 3 2" xfId="24698" xr:uid="{00000000-0005-0000-0000-00006F640000}"/>
    <cellStyle name="Normal 2 10 2 4 4" xfId="24699" xr:uid="{00000000-0005-0000-0000-000070640000}"/>
    <cellStyle name="Normal 2 10 2 5" xfId="24700" xr:uid="{00000000-0005-0000-0000-000071640000}"/>
    <cellStyle name="Normal 2 10 2 6" xfId="24701" xr:uid="{00000000-0005-0000-0000-000072640000}"/>
    <cellStyle name="Normal 2 10 2 6 2" xfId="24702" xr:uid="{00000000-0005-0000-0000-000073640000}"/>
    <cellStyle name="Normal 2 10 2 7" xfId="332" xr:uid="{00000000-0005-0000-0000-000074640000}"/>
    <cellStyle name="Normal 2 10 2 7 2" xfId="24703" xr:uid="{00000000-0005-0000-0000-000075640000}"/>
    <cellStyle name="Normal 2 10 2 7 2 2" xfId="24704" xr:uid="{00000000-0005-0000-0000-000076640000}"/>
    <cellStyle name="Normal 2 10 2 7 2 3" xfId="38607" xr:uid="{00000000-0005-0000-0000-000077640000}"/>
    <cellStyle name="Normal 2 10 2 7 2 3 2" xfId="38659" xr:uid="{00000000-0005-0000-0000-000078640000}"/>
    <cellStyle name="Normal 2 10 2 8" xfId="24705" xr:uid="{00000000-0005-0000-0000-000079640000}"/>
    <cellStyle name="Normal 2 10 2 9" xfId="24706" xr:uid="{00000000-0005-0000-0000-00007A640000}"/>
    <cellStyle name="Normal 2 10 2_37. RESULTADO NEGOCIOS YOY" xfId="24707" xr:uid="{00000000-0005-0000-0000-00007B640000}"/>
    <cellStyle name="Normal 2 10 3" xfId="24708" xr:uid="{00000000-0005-0000-0000-00007C640000}"/>
    <cellStyle name="Normal 2 10 3 2" xfId="24709" xr:uid="{00000000-0005-0000-0000-00007D640000}"/>
    <cellStyle name="Normal 2 10 3 3" xfId="24710" xr:uid="{00000000-0005-0000-0000-00007E640000}"/>
    <cellStyle name="Normal 2 10 3_Perd det activo" xfId="24711" xr:uid="{00000000-0005-0000-0000-00007F640000}"/>
    <cellStyle name="Normal 2 10 4" xfId="24712" xr:uid="{00000000-0005-0000-0000-000080640000}"/>
    <cellStyle name="Normal 2 10 4 2" xfId="24713" xr:uid="{00000000-0005-0000-0000-000081640000}"/>
    <cellStyle name="Normal 2 10 4_37. RESULTADO NEGOCIOS YOY" xfId="24714" xr:uid="{00000000-0005-0000-0000-000082640000}"/>
    <cellStyle name="Normal 2 10 5" xfId="24715" xr:uid="{00000000-0005-0000-0000-000083640000}"/>
    <cellStyle name="Normal 2 10_37. RESULTADO NEGOCIOS YOY" xfId="24716" xr:uid="{00000000-0005-0000-0000-000084640000}"/>
    <cellStyle name="Normal 2 11" xfId="24717" xr:uid="{00000000-0005-0000-0000-000085640000}"/>
    <cellStyle name="Normal 2 11 2" xfId="24718" xr:uid="{00000000-0005-0000-0000-000086640000}"/>
    <cellStyle name="Normal 2 11 2 2" xfId="24719" xr:uid="{00000000-0005-0000-0000-000087640000}"/>
    <cellStyle name="Normal 2 11 2 2 2" xfId="24720" xr:uid="{00000000-0005-0000-0000-000088640000}"/>
    <cellStyle name="Normal 2 11 2 2 2 2" xfId="24721" xr:uid="{00000000-0005-0000-0000-000089640000}"/>
    <cellStyle name="Normal 2 11 2 2 2 2 2" xfId="24722" xr:uid="{00000000-0005-0000-0000-00008A640000}"/>
    <cellStyle name="Normal 2 11 2 2 2 3" xfId="24723" xr:uid="{00000000-0005-0000-0000-00008B640000}"/>
    <cellStyle name="Normal 2 11 2 2 2 4" xfId="24724" xr:uid="{00000000-0005-0000-0000-00008C640000}"/>
    <cellStyle name="Normal 2 11 2 2 3" xfId="24725" xr:uid="{00000000-0005-0000-0000-00008D640000}"/>
    <cellStyle name="Normal 2 11 2 2 4" xfId="24726" xr:uid="{00000000-0005-0000-0000-00008E640000}"/>
    <cellStyle name="Normal 2 11 2 2 4 2" xfId="24727" xr:uid="{00000000-0005-0000-0000-00008F640000}"/>
    <cellStyle name="Normal 2 11 2 2 5" xfId="24728" xr:uid="{00000000-0005-0000-0000-000090640000}"/>
    <cellStyle name="Normal 2 11 2 2 6" xfId="24729" xr:uid="{00000000-0005-0000-0000-000091640000}"/>
    <cellStyle name="Normal 2 11 2 3" xfId="24730" xr:uid="{00000000-0005-0000-0000-000092640000}"/>
    <cellStyle name="Normal 2 11 2 3 2" xfId="24731" xr:uid="{00000000-0005-0000-0000-000093640000}"/>
    <cellStyle name="Normal 2 11 2 3 2 2" xfId="24732" xr:uid="{00000000-0005-0000-0000-000094640000}"/>
    <cellStyle name="Normal 2 11 2 3 2 2 2" xfId="24733" xr:uid="{00000000-0005-0000-0000-000095640000}"/>
    <cellStyle name="Normal 2 11 2 3 2 3" xfId="24734" xr:uid="{00000000-0005-0000-0000-000096640000}"/>
    <cellStyle name="Normal 2 11 2 3 3" xfId="24735" xr:uid="{00000000-0005-0000-0000-000097640000}"/>
    <cellStyle name="Normal 2 11 2 3 4" xfId="24736" xr:uid="{00000000-0005-0000-0000-000098640000}"/>
    <cellStyle name="Normal 2 11 2 3 4 2" xfId="24737" xr:uid="{00000000-0005-0000-0000-000099640000}"/>
    <cellStyle name="Normal 2 11 2 3 5" xfId="24738" xr:uid="{00000000-0005-0000-0000-00009A640000}"/>
    <cellStyle name="Normal 2 11 2 3 6" xfId="24739" xr:uid="{00000000-0005-0000-0000-00009B640000}"/>
    <cellStyle name="Normal 2 11 2 4" xfId="24740" xr:uid="{00000000-0005-0000-0000-00009C640000}"/>
    <cellStyle name="Normal 2 11 2 4 2" xfId="24741" xr:uid="{00000000-0005-0000-0000-00009D640000}"/>
    <cellStyle name="Normal 2 11 2 4 2 2" xfId="24742" xr:uid="{00000000-0005-0000-0000-00009E640000}"/>
    <cellStyle name="Normal 2 11 2 4 3" xfId="24743" xr:uid="{00000000-0005-0000-0000-00009F640000}"/>
    <cellStyle name="Normal 2 11 2 5" xfId="24744" xr:uid="{00000000-0005-0000-0000-0000A0640000}"/>
    <cellStyle name="Normal 2 11 2 6" xfId="24745" xr:uid="{00000000-0005-0000-0000-0000A1640000}"/>
    <cellStyle name="Normal 2 11 2 6 2" xfId="24746" xr:uid="{00000000-0005-0000-0000-0000A2640000}"/>
    <cellStyle name="Normal 2 11 2 7" xfId="24747" xr:uid="{00000000-0005-0000-0000-0000A3640000}"/>
    <cellStyle name="Normal 2 11 2 8" xfId="24748" xr:uid="{00000000-0005-0000-0000-0000A4640000}"/>
    <cellStyle name="Normal 2 11 2_37. RESULTADO NEGOCIOS YOY" xfId="24749" xr:uid="{00000000-0005-0000-0000-0000A5640000}"/>
    <cellStyle name="Normal 2 11 3" xfId="24750" xr:uid="{00000000-0005-0000-0000-0000A6640000}"/>
    <cellStyle name="Normal 2 11 4" xfId="24751" xr:uid="{00000000-0005-0000-0000-0000A7640000}"/>
    <cellStyle name="Normal 2 11_37. RESULTADO NEGOCIOS YOY" xfId="24752" xr:uid="{00000000-0005-0000-0000-0000A8640000}"/>
    <cellStyle name="Normal 2 12" xfId="24753" xr:uid="{00000000-0005-0000-0000-0000A9640000}"/>
    <cellStyle name="Normal 2 12 2" xfId="24754" xr:uid="{00000000-0005-0000-0000-0000AA640000}"/>
    <cellStyle name="Normal 2 12 2 2" xfId="24755" xr:uid="{00000000-0005-0000-0000-0000AB640000}"/>
    <cellStyle name="Normal 2 12 2 2 2" xfId="24756" xr:uid="{00000000-0005-0000-0000-0000AC640000}"/>
    <cellStyle name="Normal 2 12 2 2 2 2" xfId="24757" xr:uid="{00000000-0005-0000-0000-0000AD640000}"/>
    <cellStyle name="Normal 2 12 2 2 2 2 2" xfId="24758" xr:uid="{00000000-0005-0000-0000-0000AE640000}"/>
    <cellStyle name="Normal 2 12 2 2 2 3" xfId="24759" xr:uid="{00000000-0005-0000-0000-0000AF640000}"/>
    <cellStyle name="Normal 2 12 2 2 2 4" xfId="24760" xr:uid="{00000000-0005-0000-0000-0000B0640000}"/>
    <cellStyle name="Normal 2 12 2 2 3" xfId="24761" xr:uid="{00000000-0005-0000-0000-0000B1640000}"/>
    <cellStyle name="Normal 2 12 2 2 4" xfId="24762" xr:uid="{00000000-0005-0000-0000-0000B2640000}"/>
    <cellStyle name="Normal 2 12 2 2 4 2" xfId="24763" xr:uid="{00000000-0005-0000-0000-0000B3640000}"/>
    <cellStyle name="Normal 2 12 2 2 5" xfId="24764" xr:uid="{00000000-0005-0000-0000-0000B4640000}"/>
    <cellStyle name="Normal 2 12 2 2 6" xfId="24765" xr:uid="{00000000-0005-0000-0000-0000B5640000}"/>
    <cellStyle name="Normal 2 12 2 3" xfId="24766" xr:uid="{00000000-0005-0000-0000-0000B6640000}"/>
    <cellStyle name="Normal 2 12 2 3 2" xfId="24767" xr:uid="{00000000-0005-0000-0000-0000B7640000}"/>
    <cellStyle name="Normal 2 12 2 3 2 2" xfId="24768" xr:uid="{00000000-0005-0000-0000-0000B8640000}"/>
    <cellStyle name="Normal 2 12 2 3 2 2 2" xfId="24769" xr:uid="{00000000-0005-0000-0000-0000B9640000}"/>
    <cellStyle name="Normal 2 12 2 3 2 3" xfId="24770" xr:uid="{00000000-0005-0000-0000-0000BA640000}"/>
    <cellStyle name="Normal 2 12 2 3 3" xfId="24771" xr:uid="{00000000-0005-0000-0000-0000BB640000}"/>
    <cellStyle name="Normal 2 12 2 3 4" xfId="24772" xr:uid="{00000000-0005-0000-0000-0000BC640000}"/>
    <cellStyle name="Normal 2 12 2 3 4 2" xfId="24773" xr:uid="{00000000-0005-0000-0000-0000BD640000}"/>
    <cellStyle name="Normal 2 12 2 3 5" xfId="24774" xr:uid="{00000000-0005-0000-0000-0000BE640000}"/>
    <cellStyle name="Normal 2 12 2 3 6" xfId="24775" xr:uid="{00000000-0005-0000-0000-0000BF640000}"/>
    <cellStyle name="Normal 2 12 2 4" xfId="24776" xr:uid="{00000000-0005-0000-0000-0000C0640000}"/>
    <cellStyle name="Normal 2 12 2 4 2" xfId="24777" xr:uid="{00000000-0005-0000-0000-0000C1640000}"/>
    <cellStyle name="Normal 2 12 2 4 2 2" xfId="24778" xr:uid="{00000000-0005-0000-0000-0000C2640000}"/>
    <cellStyle name="Normal 2 12 2 4 3" xfId="24779" xr:uid="{00000000-0005-0000-0000-0000C3640000}"/>
    <cellStyle name="Normal 2 12 2 5" xfId="24780" xr:uid="{00000000-0005-0000-0000-0000C4640000}"/>
    <cellStyle name="Normal 2 12 2 6" xfId="24781" xr:uid="{00000000-0005-0000-0000-0000C5640000}"/>
    <cellStyle name="Normal 2 12 2 6 2" xfId="24782" xr:uid="{00000000-0005-0000-0000-0000C6640000}"/>
    <cellStyle name="Normal 2 12 2 7" xfId="24783" xr:uid="{00000000-0005-0000-0000-0000C7640000}"/>
    <cellStyle name="Normal 2 12 2 8" xfId="24784" xr:uid="{00000000-0005-0000-0000-0000C8640000}"/>
    <cellStyle name="Normal 2 12 2_37. RESULTADO NEGOCIOS YOY" xfId="24785" xr:uid="{00000000-0005-0000-0000-0000C9640000}"/>
    <cellStyle name="Normal 2 12 3" xfId="24786" xr:uid="{00000000-0005-0000-0000-0000CA640000}"/>
    <cellStyle name="Normal 2 12 4" xfId="24787" xr:uid="{00000000-0005-0000-0000-0000CB640000}"/>
    <cellStyle name="Normal 2 12_37. RESULTADO NEGOCIOS YOY" xfId="24788" xr:uid="{00000000-0005-0000-0000-0000CC640000}"/>
    <cellStyle name="Normal 2 13" xfId="24789" xr:uid="{00000000-0005-0000-0000-0000CD640000}"/>
    <cellStyle name="Normal 2 13 2" xfId="24790" xr:uid="{00000000-0005-0000-0000-0000CE640000}"/>
    <cellStyle name="Normal 2 13 2 2" xfId="24791" xr:uid="{00000000-0005-0000-0000-0000CF640000}"/>
    <cellStyle name="Normal 2 13 2 2 2" xfId="24792" xr:uid="{00000000-0005-0000-0000-0000D0640000}"/>
    <cellStyle name="Normal 2 13 2 2 2 2" xfId="24793" xr:uid="{00000000-0005-0000-0000-0000D1640000}"/>
    <cellStyle name="Normal 2 13 2 2 2 2 2" xfId="24794" xr:uid="{00000000-0005-0000-0000-0000D2640000}"/>
    <cellStyle name="Normal 2 13 2 2 2 3" xfId="24795" xr:uid="{00000000-0005-0000-0000-0000D3640000}"/>
    <cellStyle name="Normal 2 13 2 2 2 4" xfId="24796" xr:uid="{00000000-0005-0000-0000-0000D4640000}"/>
    <cellStyle name="Normal 2 13 2 2 3" xfId="24797" xr:uid="{00000000-0005-0000-0000-0000D5640000}"/>
    <cellStyle name="Normal 2 13 2 2 4" xfId="24798" xr:uid="{00000000-0005-0000-0000-0000D6640000}"/>
    <cellStyle name="Normal 2 13 2 2 4 2" xfId="24799" xr:uid="{00000000-0005-0000-0000-0000D7640000}"/>
    <cellStyle name="Normal 2 13 2 2 5" xfId="24800" xr:uid="{00000000-0005-0000-0000-0000D8640000}"/>
    <cellStyle name="Normal 2 13 2 2 6" xfId="24801" xr:uid="{00000000-0005-0000-0000-0000D9640000}"/>
    <cellStyle name="Normal 2 13 2 2_37. RESULTADO NEGOCIOS YOY" xfId="24802" xr:uid="{00000000-0005-0000-0000-0000DA640000}"/>
    <cellStyle name="Normal 2 13 2 3" xfId="24803" xr:uid="{00000000-0005-0000-0000-0000DB640000}"/>
    <cellStyle name="Normal 2 13 2 3 2" xfId="24804" xr:uid="{00000000-0005-0000-0000-0000DC640000}"/>
    <cellStyle name="Normal 2 13 2 3 2 2" xfId="24805" xr:uid="{00000000-0005-0000-0000-0000DD640000}"/>
    <cellStyle name="Normal 2 13 2 3 2 2 2" xfId="24806" xr:uid="{00000000-0005-0000-0000-0000DE640000}"/>
    <cellStyle name="Normal 2 13 2 3 2 3" xfId="24807" xr:uid="{00000000-0005-0000-0000-0000DF640000}"/>
    <cellStyle name="Normal 2 13 2 3 3" xfId="24808" xr:uid="{00000000-0005-0000-0000-0000E0640000}"/>
    <cellStyle name="Normal 2 13 2 3 4" xfId="24809" xr:uid="{00000000-0005-0000-0000-0000E1640000}"/>
    <cellStyle name="Normal 2 13 2 3 4 2" xfId="24810" xr:uid="{00000000-0005-0000-0000-0000E2640000}"/>
    <cellStyle name="Normal 2 13 2 3 5" xfId="24811" xr:uid="{00000000-0005-0000-0000-0000E3640000}"/>
    <cellStyle name="Normal 2 13 2 3 6" xfId="24812" xr:uid="{00000000-0005-0000-0000-0000E4640000}"/>
    <cellStyle name="Normal 2 13 2 4" xfId="24813" xr:uid="{00000000-0005-0000-0000-0000E5640000}"/>
    <cellStyle name="Normal 2 13 2 4 2" xfId="24814" xr:uid="{00000000-0005-0000-0000-0000E6640000}"/>
    <cellStyle name="Normal 2 13 2 4 2 2" xfId="24815" xr:uid="{00000000-0005-0000-0000-0000E7640000}"/>
    <cellStyle name="Normal 2 13 2 4 2 3" xfId="24816" xr:uid="{00000000-0005-0000-0000-0000E8640000}"/>
    <cellStyle name="Normal 2 13 2 4 3" xfId="24817" xr:uid="{00000000-0005-0000-0000-0000E9640000}"/>
    <cellStyle name="Normal 2 13 2 4 4" xfId="24818" xr:uid="{00000000-0005-0000-0000-0000EA640000}"/>
    <cellStyle name="Normal 2 13 2 4 5" xfId="24819" xr:uid="{00000000-0005-0000-0000-0000EB640000}"/>
    <cellStyle name="Normal 2 13 2 5" xfId="24820" xr:uid="{00000000-0005-0000-0000-0000EC640000}"/>
    <cellStyle name="Normal 2 13 2 5 2" xfId="24821" xr:uid="{00000000-0005-0000-0000-0000ED640000}"/>
    <cellStyle name="Normal 2 13 2 6" xfId="24822" xr:uid="{00000000-0005-0000-0000-0000EE640000}"/>
    <cellStyle name="Normal 2 13 2 6 2" xfId="24823" xr:uid="{00000000-0005-0000-0000-0000EF640000}"/>
    <cellStyle name="Normal 2 13 2 7" xfId="24824" xr:uid="{00000000-0005-0000-0000-0000F0640000}"/>
    <cellStyle name="Normal 2 13 2 8" xfId="24825" xr:uid="{00000000-0005-0000-0000-0000F1640000}"/>
    <cellStyle name="Normal 2 13 2_37. RESULTADO NEGOCIOS YOY" xfId="24826" xr:uid="{00000000-0005-0000-0000-0000F2640000}"/>
    <cellStyle name="Normal 2 13 3" xfId="24827" xr:uid="{00000000-0005-0000-0000-0000F3640000}"/>
    <cellStyle name="Normal 2 13 4" xfId="24828" xr:uid="{00000000-0005-0000-0000-0000F4640000}"/>
    <cellStyle name="Normal 2 13_37. RESULTADO NEGOCIOS YOY" xfId="24829" xr:uid="{00000000-0005-0000-0000-0000F5640000}"/>
    <cellStyle name="Normal 2 14" xfId="24830" xr:uid="{00000000-0005-0000-0000-0000F6640000}"/>
    <cellStyle name="Normal 2 14 2" xfId="24831" xr:uid="{00000000-0005-0000-0000-0000F7640000}"/>
    <cellStyle name="Normal 2 14 2 2" xfId="24832" xr:uid="{00000000-0005-0000-0000-0000F8640000}"/>
    <cellStyle name="Normal 2 14 2 2 2" xfId="24833" xr:uid="{00000000-0005-0000-0000-0000F9640000}"/>
    <cellStyle name="Normal 2 14 2 2 2 2" xfId="24834" xr:uid="{00000000-0005-0000-0000-0000FA640000}"/>
    <cellStyle name="Normal 2 14 2 2 2 2 2" xfId="24835" xr:uid="{00000000-0005-0000-0000-0000FB640000}"/>
    <cellStyle name="Normal 2 14 2 2 2 3" xfId="24836" xr:uid="{00000000-0005-0000-0000-0000FC640000}"/>
    <cellStyle name="Normal 2 14 2 2 2 4" xfId="24837" xr:uid="{00000000-0005-0000-0000-0000FD640000}"/>
    <cellStyle name="Normal 2 14 2 2 3" xfId="24838" xr:uid="{00000000-0005-0000-0000-0000FE640000}"/>
    <cellStyle name="Normal 2 14 2 2 4" xfId="24839" xr:uid="{00000000-0005-0000-0000-0000FF640000}"/>
    <cellStyle name="Normal 2 14 2 2 4 2" xfId="24840" xr:uid="{00000000-0005-0000-0000-000000650000}"/>
    <cellStyle name="Normal 2 14 2 2 5" xfId="24841" xr:uid="{00000000-0005-0000-0000-000001650000}"/>
    <cellStyle name="Normal 2 14 2 2 6" xfId="24842" xr:uid="{00000000-0005-0000-0000-000002650000}"/>
    <cellStyle name="Normal 2 14 2 3" xfId="24843" xr:uid="{00000000-0005-0000-0000-000003650000}"/>
    <cellStyle name="Normal 2 14 2 3 2" xfId="24844" xr:uid="{00000000-0005-0000-0000-000004650000}"/>
    <cellStyle name="Normal 2 14 2 3 2 2" xfId="24845" xr:uid="{00000000-0005-0000-0000-000005650000}"/>
    <cellStyle name="Normal 2 14 2 3 2 2 2" xfId="24846" xr:uid="{00000000-0005-0000-0000-000006650000}"/>
    <cellStyle name="Normal 2 14 2 3 2 3" xfId="24847" xr:uid="{00000000-0005-0000-0000-000007650000}"/>
    <cellStyle name="Normal 2 14 2 3 3" xfId="24848" xr:uid="{00000000-0005-0000-0000-000008650000}"/>
    <cellStyle name="Normal 2 14 2 3 4" xfId="24849" xr:uid="{00000000-0005-0000-0000-000009650000}"/>
    <cellStyle name="Normal 2 14 2 3 4 2" xfId="24850" xr:uid="{00000000-0005-0000-0000-00000A650000}"/>
    <cellStyle name="Normal 2 14 2 3 5" xfId="24851" xr:uid="{00000000-0005-0000-0000-00000B650000}"/>
    <cellStyle name="Normal 2 14 2 3 6" xfId="24852" xr:uid="{00000000-0005-0000-0000-00000C650000}"/>
    <cellStyle name="Normal 2 14 2 4" xfId="24853" xr:uid="{00000000-0005-0000-0000-00000D650000}"/>
    <cellStyle name="Normal 2 14 2 4 2" xfId="24854" xr:uid="{00000000-0005-0000-0000-00000E650000}"/>
    <cellStyle name="Normal 2 14 2 4 2 2" xfId="24855" xr:uid="{00000000-0005-0000-0000-00000F650000}"/>
    <cellStyle name="Normal 2 14 2 4 3" xfId="24856" xr:uid="{00000000-0005-0000-0000-000010650000}"/>
    <cellStyle name="Normal 2 14 2 5" xfId="24857" xr:uid="{00000000-0005-0000-0000-000011650000}"/>
    <cellStyle name="Normal 2 14 2 6" xfId="24858" xr:uid="{00000000-0005-0000-0000-000012650000}"/>
    <cellStyle name="Normal 2 14 2 6 2" xfId="24859" xr:uid="{00000000-0005-0000-0000-000013650000}"/>
    <cellStyle name="Normal 2 14 2 7" xfId="24860" xr:uid="{00000000-0005-0000-0000-000014650000}"/>
    <cellStyle name="Normal 2 14 2 8" xfId="24861" xr:uid="{00000000-0005-0000-0000-000015650000}"/>
    <cellStyle name="Normal 2 14 2_37. RESULTADO NEGOCIOS YOY" xfId="24862" xr:uid="{00000000-0005-0000-0000-000016650000}"/>
    <cellStyle name="Normal 2 14 3" xfId="24863" xr:uid="{00000000-0005-0000-0000-000017650000}"/>
    <cellStyle name="Normal 2 14 4" xfId="24864" xr:uid="{00000000-0005-0000-0000-000018650000}"/>
    <cellStyle name="Normal 2 14_37. RESULTADO NEGOCIOS YOY" xfId="24865" xr:uid="{00000000-0005-0000-0000-000019650000}"/>
    <cellStyle name="Normal 2 15" xfId="331" xr:uid="{00000000-0005-0000-0000-00001A650000}"/>
    <cellStyle name="Normal 2 15 2" xfId="24866" xr:uid="{00000000-0005-0000-0000-00001B650000}"/>
    <cellStyle name="Normal 2 15 2 2" xfId="24867" xr:uid="{00000000-0005-0000-0000-00001C650000}"/>
    <cellStyle name="Normal 2 15 2 2 2" xfId="24868" xr:uid="{00000000-0005-0000-0000-00001D650000}"/>
    <cellStyle name="Normal 2 15 2 2 2 2" xfId="24869" xr:uid="{00000000-0005-0000-0000-00001E650000}"/>
    <cellStyle name="Normal 2 15 2 2 2 2 2" xfId="24870" xr:uid="{00000000-0005-0000-0000-00001F650000}"/>
    <cellStyle name="Normal 2 15 2 2 2 2 2 2" xfId="24871" xr:uid="{00000000-0005-0000-0000-000020650000}"/>
    <cellStyle name="Normal 2 15 2 2 2 2 3" xfId="24872" xr:uid="{00000000-0005-0000-0000-000021650000}"/>
    <cellStyle name="Normal 2 15 2 2 2 2 4" xfId="24873" xr:uid="{00000000-0005-0000-0000-000022650000}"/>
    <cellStyle name="Normal 2 15 2 2 2 3" xfId="352" xr:uid="{00000000-0005-0000-0000-000023650000}"/>
    <cellStyle name="Normal 2 15 2 2 2 3 2" xfId="358" xr:uid="{00000000-0005-0000-0000-000024650000}"/>
    <cellStyle name="Normal 2 15 2 2 2 3 2 2" xfId="34178" xr:uid="{00000000-0005-0000-0000-000025650000}"/>
    <cellStyle name="Normal 2 15 2 2 2 3 3" xfId="384" xr:uid="{00000000-0005-0000-0000-000026650000}"/>
    <cellStyle name="Normal 2 15 2 2 2 4" xfId="24874" xr:uid="{00000000-0005-0000-0000-000027650000}"/>
    <cellStyle name="Normal 2 15 2 2 2 4 2" xfId="24875" xr:uid="{00000000-0005-0000-0000-000028650000}"/>
    <cellStyle name="Normal 2 15 2 2 2 5" xfId="24876" xr:uid="{00000000-0005-0000-0000-000029650000}"/>
    <cellStyle name="Normal 2 15 2 2 2 6" xfId="24877" xr:uid="{00000000-0005-0000-0000-00002A650000}"/>
    <cellStyle name="Normal 2 15 2 2 3" xfId="24878" xr:uid="{00000000-0005-0000-0000-00002B650000}"/>
    <cellStyle name="Normal 2 15 2 2 3 2" xfId="24879" xr:uid="{00000000-0005-0000-0000-00002C650000}"/>
    <cellStyle name="Normal 2 15 2 2 3 2 2" xfId="24880" xr:uid="{00000000-0005-0000-0000-00002D650000}"/>
    <cellStyle name="Normal 2 15 2 2 3 2 2 2" xfId="24881" xr:uid="{00000000-0005-0000-0000-00002E650000}"/>
    <cellStyle name="Normal 2 15 2 2 3 2 3" xfId="24882" xr:uid="{00000000-0005-0000-0000-00002F650000}"/>
    <cellStyle name="Normal 2 15 2 2 3 3" xfId="24883" xr:uid="{00000000-0005-0000-0000-000030650000}"/>
    <cellStyle name="Normal 2 15 2 2 3 4" xfId="24884" xr:uid="{00000000-0005-0000-0000-000031650000}"/>
    <cellStyle name="Normal 2 15 2 2 3 4 2" xfId="24885" xr:uid="{00000000-0005-0000-0000-000032650000}"/>
    <cellStyle name="Normal 2 15 2 2 3 5" xfId="24886" xr:uid="{00000000-0005-0000-0000-000033650000}"/>
    <cellStyle name="Normal 2 15 2 2 3 6" xfId="24887" xr:uid="{00000000-0005-0000-0000-000034650000}"/>
    <cellStyle name="Normal 2 15 2 2 4" xfId="24888" xr:uid="{00000000-0005-0000-0000-000035650000}"/>
    <cellStyle name="Normal 2 15 2 2 4 2" xfId="24889" xr:uid="{00000000-0005-0000-0000-000036650000}"/>
    <cellStyle name="Normal 2 15 2 2 4 2 2" xfId="24890" xr:uid="{00000000-0005-0000-0000-000037650000}"/>
    <cellStyle name="Normal 2 15 2 2 4 3" xfId="24891" xr:uid="{00000000-0005-0000-0000-000038650000}"/>
    <cellStyle name="Normal 2 15 2 2 5" xfId="24892" xr:uid="{00000000-0005-0000-0000-000039650000}"/>
    <cellStyle name="Normal 2 15 2 2 6" xfId="24893" xr:uid="{00000000-0005-0000-0000-00003A650000}"/>
    <cellStyle name="Normal 2 15 2 2 6 2" xfId="24894" xr:uid="{00000000-0005-0000-0000-00003B650000}"/>
    <cellStyle name="Normal 2 15 2 2 7" xfId="24895" xr:uid="{00000000-0005-0000-0000-00003C650000}"/>
    <cellStyle name="Normal 2 15 2 2 8" xfId="24896" xr:uid="{00000000-0005-0000-0000-00003D650000}"/>
    <cellStyle name="Normal 2 15 2 2_37. RESULTADO NEGOCIOS YOY" xfId="24897" xr:uid="{00000000-0005-0000-0000-00003E650000}"/>
    <cellStyle name="Normal 2 15 2 3" xfId="24898" xr:uid="{00000000-0005-0000-0000-00003F650000}"/>
    <cellStyle name="Normal 2 15 2_37. RESULTADO NEGOCIOS YOY" xfId="24899" xr:uid="{00000000-0005-0000-0000-000040650000}"/>
    <cellStyle name="Normal 2 15 3" xfId="24900" xr:uid="{00000000-0005-0000-0000-000041650000}"/>
    <cellStyle name="Normal 2 15 3 2" xfId="24901" xr:uid="{00000000-0005-0000-0000-000042650000}"/>
    <cellStyle name="Normal 2 15 3 2 2" xfId="24902" xr:uid="{00000000-0005-0000-0000-000043650000}"/>
    <cellStyle name="Normal 2 15 3 2 2 2" xfId="24903" xr:uid="{00000000-0005-0000-0000-000044650000}"/>
    <cellStyle name="Normal 2 15 3 2 2 3" xfId="24904" xr:uid="{00000000-0005-0000-0000-000045650000}"/>
    <cellStyle name="Normal 2 15 3 2 2 3 2" xfId="24905" xr:uid="{00000000-0005-0000-0000-000046650000}"/>
    <cellStyle name="Normal 2 15 3 2 2 4" xfId="24906" xr:uid="{00000000-0005-0000-0000-000047650000}"/>
    <cellStyle name="Normal 2 15 3 2 3" xfId="24907" xr:uid="{00000000-0005-0000-0000-000048650000}"/>
    <cellStyle name="Normal 2 15 3 2 4" xfId="24908" xr:uid="{00000000-0005-0000-0000-000049650000}"/>
    <cellStyle name="Normal 2 15 3 2 4 2" xfId="24909" xr:uid="{00000000-0005-0000-0000-00004A650000}"/>
    <cellStyle name="Normal 2 15 3 2 5" xfId="24910" xr:uid="{00000000-0005-0000-0000-00004B650000}"/>
    <cellStyle name="Normal 2 15 3 2 6" xfId="24911" xr:uid="{00000000-0005-0000-0000-00004C650000}"/>
    <cellStyle name="Normal 2 15 3 3" xfId="24912" xr:uid="{00000000-0005-0000-0000-00004D650000}"/>
    <cellStyle name="Normal 2 15 3 3 2" xfId="24913" xr:uid="{00000000-0005-0000-0000-00004E650000}"/>
    <cellStyle name="Normal 2 15 3 3 2 2" xfId="24914" xr:uid="{00000000-0005-0000-0000-00004F650000}"/>
    <cellStyle name="Normal 2 15 3 3 2 2 2" xfId="24915" xr:uid="{00000000-0005-0000-0000-000050650000}"/>
    <cellStyle name="Normal 2 15 3 3 2 3" xfId="24916" xr:uid="{00000000-0005-0000-0000-000051650000}"/>
    <cellStyle name="Normal 2 15 3 3 3" xfId="24917" xr:uid="{00000000-0005-0000-0000-000052650000}"/>
    <cellStyle name="Normal 2 15 3 3 4" xfId="24918" xr:uid="{00000000-0005-0000-0000-000053650000}"/>
    <cellStyle name="Normal 2 15 3 3 4 2" xfId="24919" xr:uid="{00000000-0005-0000-0000-000054650000}"/>
    <cellStyle name="Normal 2 15 3 3 5" xfId="24920" xr:uid="{00000000-0005-0000-0000-000055650000}"/>
    <cellStyle name="Normal 2 15 3 4" xfId="24921" xr:uid="{00000000-0005-0000-0000-000056650000}"/>
    <cellStyle name="Normal 2 15 3 4 2" xfId="24922" xr:uid="{00000000-0005-0000-0000-000057650000}"/>
    <cellStyle name="Normal 2 15 3 4 3" xfId="24923" xr:uid="{00000000-0005-0000-0000-000058650000}"/>
    <cellStyle name="Normal 2 15 3 4 3 2" xfId="24924" xr:uid="{00000000-0005-0000-0000-000059650000}"/>
    <cellStyle name="Normal 2 15 3 4 4" xfId="24925" xr:uid="{00000000-0005-0000-0000-00005A650000}"/>
    <cellStyle name="Normal 2 15 3 5" xfId="24926" xr:uid="{00000000-0005-0000-0000-00005B650000}"/>
    <cellStyle name="Normal 2 15 3 6" xfId="24927" xr:uid="{00000000-0005-0000-0000-00005C650000}"/>
    <cellStyle name="Normal 2 15 3 6 2" xfId="24928" xr:uid="{00000000-0005-0000-0000-00005D650000}"/>
    <cellStyle name="Normal 2 15 3 7" xfId="24929" xr:uid="{00000000-0005-0000-0000-00005E650000}"/>
    <cellStyle name="Normal 2 15 3 8" xfId="24930" xr:uid="{00000000-0005-0000-0000-00005F650000}"/>
    <cellStyle name="Normal 2 15 3_37. RESULTADO NEGOCIOS YOY" xfId="24931" xr:uid="{00000000-0005-0000-0000-000060650000}"/>
    <cellStyle name="Normal 2 15 4" xfId="24932" xr:uid="{00000000-0005-0000-0000-000061650000}"/>
    <cellStyle name="Normal 2 15 4 2" xfId="24933" xr:uid="{00000000-0005-0000-0000-000062650000}"/>
    <cellStyle name="Normal 2 15 5" xfId="24934" xr:uid="{00000000-0005-0000-0000-000063650000}"/>
    <cellStyle name="Normal 2 15 6" xfId="24935" xr:uid="{00000000-0005-0000-0000-000064650000}"/>
    <cellStyle name="Normal 2 15 7" xfId="24936" xr:uid="{00000000-0005-0000-0000-000065650000}"/>
    <cellStyle name="Normal 2 15 7 2" xfId="24937" xr:uid="{00000000-0005-0000-0000-000066650000}"/>
    <cellStyle name="Normal 2 15_37. RESULTADO NEGOCIOS YOY" xfId="24938" xr:uid="{00000000-0005-0000-0000-000067650000}"/>
    <cellStyle name="Normal 2 16" xfId="24939" xr:uid="{00000000-0005-0000-0000-000068650000}"/>
    <cellStyle name="Normal 2 16 2" xfId="24940" xr:uid="{00000000-0005-0000-0000-000069650000}"/>
    <cellStyle name="Normal 2 16 2 2" xfId="24941" xr:uid="{00000000-0005-0000-0000-00006A650000}"/>
    <cellStyle name="Normal 2 16 2 2 2" xfId="24942" xr:uid="{00000000-0005-0000-0000-00006B650000}"/>
    <cellStyle name="Normal 2 16 2 2 2 2" xfId="24943" xr:uid="{00000000-0005-0000-0000-00006C650000}"/>
    <cellStyle name="Normal 2 16 2 2 2 2 2" xfId="24944" xr:uid="{00000000-0005-0000-0000-00006D650000}"/>
    <cellStyle name="Normal 2 16 2 2 2 3" xfId="24945" xr:uid="{00000000-0005-0000-0000-00006E650000}"/>
    <cellStyle name="Normal 2 16 2 2 2 4" xfId="24946" xr:uid="{00000000-0005-0000-0000-00006F650000}"/>
    <cellStyle name="Normal 2 16 2 2 3" xfId="24947" xr:uid="{00000000-0005-0000-0000-000070650000}"/>
    <cellStyle name="Normal 2 16 2 2 4" xfId="24948" xr:uid="{00000000-0005-0000-0000-000071650000}"/>
    <cellStyle name="Normal 2 16 2 2 4 2" xfId="24949" xr:uid="{00000000-0005-0000-0000-000072650000}"/>
    <cellStyle name="Normal 2 16 2 2 5" xfId="24950" xr:uid="{00000000-0005-0000-0000-000073650000}"/>
    <cellStyle name="Normal 2 16 2 2 6" xfId="24951" xr:uid="{00000000-0005-0000-0000-000074650000}"/>
    <cellStyle name="Normal 2 16 2 3" xfId="24952" xr:uid="{00000000-0005-0000-0000-000075650000}"/>
    <cellStyle name="Normal 2 16 2 3 2" xfId="24953" xr:uid="{00000000-0005-0000-0000-000076650000}"/>
    <cellStyle name="Normal 2 16 2 3 2 2" xfId="24954" xr:uid="{00000000-0005-0000-0000-000077650000}"/>
    <cellStyle name="Normal 2 16 2 3 2 2 2" xfId="24955" xr:uid="{00000000-0005-0000-0000-000078650000}"/>
    <cellStyle name="Normal 2 16 2 3 2 3" xfId="24956" xr:uid="{00000000-0005-0000-0000-000079650000}"/>
    <cellStyle name="Normal 2 16 2 3 3" xfId="24957" xr:uid="{00000000-0005-0000-0000-00007A650000}"/>
    <cellStyle name="Normal 2 16 2 3 4" xfId="24958" xr:uid="{00000000-0005-0000-0000-00007B650000}"/>
    <cellStyle name="Normal 2 16 2 3 4 2" xfId="24959" xr:uid="{00000000-0005-0000-0000-00007C650000}"/>
    <cellStyle name="Normal 2 16 2 3 5" xfId="24960" xr:uid="{00000000-0005-0000-0000-00007D650000}"/>
    <cellStyle name="Normal 2 16 2 3 6" xfId="24961" xr:uid="{00000000-0005-0000-0000-00007E650000}"/>
    <cellStyle name="Normal 2 16 2 4" xfId="24962" xr:uid="{00000000-0005-0000-0000-00007F650000}"/>
    <cellStyle name="Normal 2 16 2 4 2" xfId="24963" xr:uid="{00000000-0005-0000-0000-000080650000}"/>
    <cellStyle name="Normal 2 16 2 4 2 2" xfId="24964" xr:uid="{00000000-0005-0000-0000-000081650000}"/>
    <cellStyle name="Normal 2 16 2 4 3" xfId="24965" xr:uid="{00000000-0005-0000-0000-000082650000}"/>
    <cellStyle name="Normal 2 16 2 5" xfId="24966" xr:uid="{00000000-0005-0000-0000-000083650000}"/>
    <cellStyle name="Normal 2 16 2 6" xfId="24967" xr:uid="{00000000-0005-0000-0000-000084650000}"/>
    <cellStyle name="Normal 2 16 2 6 2" xfId="24968" xr:uid="{00000000-0005-0000-0000-000085650000}"/>
    <cellStyle name="Normal 2 16 2 7" xfId="24969" xr:uid="{00000000-0005-0000-0000-000086650000}"/>
    <cellStyle name="Normal 2 16 2 8" xfId="24970" xr:uid="{00000000-0005-0000-0000-000087650000}"/>
    <cellStyle name="Normal 2 16 2_37. RESULTADO NEGOCIOS YOY" xfId="24971" xr:uid="{00000000-0005-0000-0000-000088650000}"/>
    <cellStyle name="Normal 2 16 3" xfId="24972" xr:uid="{00000000-0005-0000-0000-000089650000}"/>
    <cellStyle name="Normal 2 16 3 2" xfId="24973" xr:uid="{00000000-0005-0000-0000-00008A650000}"/>
    <cellStyle name="Normal 2 16 3 3" xfId="24974" xr:uid="{00000000-0005-0000-0000-00008B650000}"/>
    <cellStyle name="Normal 2 16 3_37. RESULTADO NEGOCIOS YOY" xfId="24975" xr:uid="{00000000-0005-0000-0000-00008C650000}"/>
    <cellStyle name="Normal 2 16 4" xfId="24976" xr:uid="{00000000-0005-0000-0000-00008D650000}"/>
    <cellStyle name="Normal 2 16 4 2" xfId="24977" xr:uid="{00000000-0005-0000-0000-00008E650000}"/>
    <cellStyle name="Normal 2 16 4 2 2" xfId="24978" xr:uid="{00000000-0005-0000-0000-00008F650000}"/>
    <cellStyle name="Normal 2 16 4 2 2 2" xfId="24979" xr:uid="{00000000-0005-0000-0000-000090650000}"/>
    <cellStyle name="Normal 2 16 4 2 2 2 2" xfId="24980" xr:uid="{00000000-0005-0000-0000-000091650000}"/>
    <cellStyle name="Normal 2 16 4 2 2 3" xfId="24981" xr:uid="{00000000-0005-0000-0000-000092650000}"/>
    <cellStyle name="Normal 2 16 4 2 3" xfId="24982" xr:uid="{00000000-0005-0000-0000-000093650000}"/>
    <cellStyle name="Normal 2 16 4 2 4" xfId="24983" xr:uid="{00000000-0005-0000-0000-000094650000}"/>
    <cellStyle name="Normal 2 16 4 2 4 2" xfId="24984" xr:uid="{00000000-0005-0000-0000-000095650000}"/>
    <cellStyle name="Normal 2 16 4 2 5" xfId="24985" xr:uid="{00000000-0005-0000-0000-000096650000}"/>
    <cellStyle name="Normal 2 16 4 2 6" xfId="24986" xr:uid="{00000000-0005-0000-0000-000097650000}"/>
    <cellStyle name="Normal 2 16 4 3" xfId="24987" xr:uid="{00000000-0005-0000-0000-000098650000}"/>
    <cellStyle name="Normal 2 16 4 3 2" xfId="24988" xr:uid="{00000000-0005-0000-0000-000099650000}"/>
    <cellStyle name="Normal 2 16 4 3 2 2" xfId="24989" xr:uid="{00000000-0005-0000-0000-00009A650000}"/>
    <cellStyle name="Normal 2 16 4 3 2 2 2" xfId="24990" xr:uid="{00000000-0005-0000-0000-00009B650000}"/>
    <cellStyle name="Normal 2 16 4 3 2 3" xfId="24991" xr:uid="{00000000-0005-0000-0000-00009C650000}"/>
    <cellStyle name="Normal 2 16 4 3 3" xfId="24992" xr:uid="{00000000-0005-0000-0000-00009D650000}"/>
    <cellStyle name="Normal 2 16 4 3 4" xfId="24993" xr:uid="{00000000-0005-0000-0000-00009E650000}"/>
    <cellStyle name="Normal 2 16 4 3 4 2" xfId="24994" xr:uid="{00000000-0005-0000-0000-00009F650000}"/>
    <cellStyle name="Normal 2 16 4 3 5" xfId="24995" xr:uid="{00000000-0005-0000-0000-0000A0650000}"/>
    <cellStyle name="Normal 2 16 4 4" xfId="24996" xr:uid="{00000000-0005-0000-0000-0000A1650000}"/>
    <cellStyle name="Normal 2 16 4 4 2" xfId="24997" xr:uid="{00000000-0005-0000-0000-0000A2650000}"/>
    <cellStyle name="Normal 2 16 4 4 2 2" xfId="24998" xr:uid="{00000000-0005-0000-0000-0000A3650000}"/>
    <cellStyle name="Normal 2 16 4 4 3" xfId="24999" xr:uid="{00000000-0005-0000-0000-0000A4650000}"/>
    <cellStyle name="Normal 2 16 4 5" xfId="25000" xr:uid="{00000000-0005-0000-0000-0000A5650000}"/>
    <cellStyle name="Normal 2 16 4 6" xfId="25001" xr:uid="{00000000-0005-0000-0000-0000A6650000}"/>
    <cellStyle name="Normal 2 16 4 6 2" xfId="25002" xr:uid="{00000000-0005-0000-0000-0000A7650000}"/>
    <cellStyle name="Normal 2 16 4 7" xfId="25003" xr:uid="{00000000-0005-0000-0000-0000A8650000}"/>
    <cellStyle name="Normal 2 16 4 8" xfId="25004" xr:uid="{00000000-0005-0000-0000-0000A9650000}"/>
    <cellStyle name="Normal 2 16 4_37. RESULTADO NEGOCIOS YOY" xfId="25005" xr:uid="{00000000-0005-0000-0000-0000AA650000}"/>
    <cellStyle name="Normal 2 16 5" xfId="25006" xr:uid="{00000000-0005-0000-0000-0000AB650000}"/>
    <cellStyle name="Normal 2 16 5 2" xfId="25007" xr:uid="{00000000-0005-0000-0000-0000AC650000}"/>
    <cellStyle name="Normal 2 16 5 3" xfId="25008" xr:uid="{00000000-0005-0000-0000-0000AD650000}"/>
    <cellStyle name="Normal 2 16 6" xfId="25009" xr:uid="{00000000-0005-0000-0000-0000AE650000}"/>
    <cellStyle name="Normal 2 16 7" xfId="25010" xr:uid="{00000000-0005-0000-0000-0000AF650000}"/>
    <cellStyle name="Normal 2 16_37. RESULTADO NEGOCIOS YOY" xfId="25011" xr:uid="{00000000-0005-0000-0000-0000B0650000}"/>
    <cellStyle name="Normal 2 17" xfId="25012" xr:uid="{00000000-0005-0000-0000-0000B1650000}"/>
    <cellStyle name="Normal 2 17 2" xfId="25013" xr:uid="{00000000-0005-0000-0000-0000B2650000}"/>
    <cellStyle name="Normal 2 17 3" xfId="25014" xr:uid="{00000000-0005-0000-0000-0000B3650000}"/>
    <cellStyle name="Normal 2 17 3 2" xfId="25015" xr:uid="{00000000-0005-0000-0000-0000B4650000}"/>
    <cellStyle name="Normal 2 17 3 2 2" xfId="25016" xr:uid="{00000000-0005-0000-0000-0000B5650000}"/>
    <cellStyle name="Normal 2 17 3 2 2 2" xfId="25017" xr:uid="{00000000-0005-0000-0000-0000B6650000}"/>
    <cellStyle name="Normal 2 17 3 2 2 2 2" xfId="25018" xr:uid="{00000000-0005-0000-0000-0000B7650000}"/>
    <cellStyle name="Normal 2 17 3 2 2 3" xfId="25019" xr:uid="{00000000-0005-0000-0000-0000B8650000}"/>
    <cellStyle name="Normal 2 17 3 2 3" xfId="25020" xr:uid="{00000000-0005-0000-0000-0000B9650000}"/>
    <cellStyle name="Normal 2 17 3 2 4" xfId="25021" xr:uid="{00000000-0005-0000-0000-0000BA650000}"/>
    <cellStyle name="Normal 2 17 3 2 4 2" xfId="25022" xr:uid="{00000000-0005-0000-0000-0000BB650000}"/>
    <cellStyle name="Normal 2 17 3 2 5" xfId="25023" xr:uid="{00000000-0005-0000-0000-0000BC650000}"/>
    <cellStyle name="Normal 2 17 3 2 6" xfId="25024" xr:uid="{00000000-0005-0000-0000-0000BD650000}"/>
    <cellStyle name="Normal 2 17 3 3" xfId="25025" xr:uid="{00000000-0005-0000-0000-0000BE650000}"/>
    <cellStyle name="Normal 2 17 3 3 2" xfId="25026" xr:uid="{00000000-0005-0000-0000-0000BF650000}"/>
    <cellStyle name="Normal 2 17 3 3 2 2" xfId="25027" xr:uid="{00000000-0005-0000-0000-0000C0650000}"/>
    <cellStyle name="Normal 2 17 3 3 2 2 2" xfId="25028" xr:uid="{00000000-0005-0000-0000-0000C1650000}"/>
    <cellStyle name="Normal 2 17 3 3 2 3" xfId="25029" xr:uid="{00000000-0005-0000-0000-0000C2650000}"/>
    <cellStyle name="Normal 2 17 3 3 3" xfId="25030" xr:uid="{00000000-0005-0000-0000-0000C3650000}"/>
    <cellStyle name="Normal 2 17 3 3 4" xfId="25031" xr:uid="{00000000-0005-0000-0000-0000C4650000}"/>
    <cellStyle name="Normal 2 17 3 3 4 2" xfId="25032" xr:uid="{00000000-0005-0000-0000-0000C5650000}"/>
    <cellStyle name="Normal 2 17 3 3 5" xfId="25033" xr:uid="{00000000-0005-0000-0000-0000C6650000}"/>
    <cellStyle name="Normal 2 17 3 4" xfId="25034" xr:uid="{00000000-0005-0000-0000-0000C7650000}"/>
    <cellStyle name="Normal 2 17 3 4 2" xfId="25035" xr:uid="{00000000-0005-0000-0000-0000C8650000}"/>
    <cellStyle name="Normal 2 17 3 4 2 2" xfId="25036" xr:uid="{00000000-0005-0000-0000-0000C9650000}"/>
    <cellStyle name="Normal 2 17 3 4 3" xfId="25037" xr:uid="{00000000-0005-0000-0000-0000CA650000}"/>
    <cellStyle name="Normal 2 17 3 5" xfId="25038" xr:uid="{00000000-0005-0000-0000-0000CB650000}"/>
    <cellStyle name="Normal 2 17 3 6" xfId="25039" xr:uid="{00000000-0005-0000-0000-0000CC650000}"/>
    <cellStyle name="Normal 2 17 3 6 2" xfId="25040" xr:uid="{00000000-0005-0000-0000-0000CD650000}"/>
    <cellStyle name="Normal 2 17 3 7" xfId="25041" xr:uid="{00000000-0005-0000-0000-0000CE650000}"/>
    <cellStyle name="Normal 2 17 3 8" xfId="25042" xr:uid="{00000000-0005-0000-0000-0000CF650000}"/>
    <cellStyle name="Normal 2 17 3_37. RESULTADO NEGOCIOS YOY" xfId="25043" xr:uid="{00000000-0005-0000-0000-0000D0650000}"/>
    <cellStyle name="Normal 2 17 4" xfId="25044" xr:uid="{00000000-0005-0000-0000-0000D1650000}"/>
    <cellStyle name="Normal 2 17 4 2" xfId="25045" xr:uid="{00000000-0005-0000-0000-0000D2650000}"/>
    <cellStyle name="Normal 2 17 4 3" xfId="25046" xr:uid="{00000000-0005-0000-0000-0000D3650000}"/>
    <cellStyle name="Normal 2 17 5" xfId="25047" xr:uid="{00000000-0005-0000-0000-0000D4650000}"/>
    <cellStyle name="Normal 2 17 6" xfId="25048" xr:uid="{00000000-0005-0000-0000-0000D5650000}"/>
    <cellStyle name="Normal 2 17_37. RESULTADO NEGOCIOS YOY" xfId="25049" xr:uid="{00000000-0005-0000-0000-0000D6650000}"/>
    <cellStyle name="Normal 2 18" xfId="25050" xr:uid="{00000000-0005-0000-0000-0000D7650000}"/>
    <cellStyle name="Normal 2 19" xfId="25051" xr:uid="{00000000-0005-0000-0000-0000D8650000}"/>
    <cellStyle name="Normal 2 19 2" xfId="25052" xr:uid="{00000000-0005-0000-0000-0000D9650000}"/>
    <cellStyle name="Normal 2 19 2 2" xfId="25053" xr:uid="{00000000-0005-0000-0000-0000DA650000}"/>
    <cellStyle name="Normal 2 19 3" xfId="25054" xr:uid="{00000000-0005-0000-0000-0000DB650000}"/>
    <cellStyle name="Normal 2 19 4" xfId="25055" xr:uid="{00000000-0005-0000-0000-0000DC650000}"/>
    <cellStyle name="Normal 2 19_37. RESULTADO NEGOCIOS YOY" xfId="25056" xr:uid="{00000000-0005-0000-0000-0000DD650000}"/>
    <cellStyle name="Normal 2 2" xfId="46" xr:uid="{00000000-0005-0000-0000-0000DE650000}"/>
    <cellStyle name="Normal 2 2 10" xfId="25057" xr:uid="{00000000-0005-0000-0000-0000DF650000}"/>
    <cellStyle name="Normal 2 2 10 2" xfId="25058" xr:uid="{00000000-0005-0000-0000-0000E0650000}"/>
    <cellStyle name="Normal 2 2 10_37. RESULTADO NEGOCIOS YOY" xfId="25059" xr:uid="{00000000-0005-0000-0000-0000E1650000}"/>
    <cellStyle name="Normal 2 2 11" xfId="25060" xr:uid="{00000000-0005-0000-0000-0000E2650000}"/>
    <cellStyle name="Normal 2 2 12" xfId="25061" xr:uid="{00000000-0005-0000-0000-0000E3650000}"/>
    <cellStyle name="Normal 2 2 13" xfId="348" xr:uid="{00000000-0005-0000-0000-0000E4650000}"/>
    <cellStyle name="Normal 2 2 14" xfId="25062" xr:uid="{00000000-0005-0000-0000-0000E5650000}"/>
    <cellStyle name="Normal 2 2 2" xfId="3" xr:uid="{00000000-0005-0000-0000-0000E6650000}"/>
    <cellStyle name="Normal 2 2 2 10" xfId="25064" xr:uid="{00000000-0005-0000-0000-0000E7650000}"/>
    <cellStyle name="Normal 2 2 2 10 2" xfId="25065" xr:uid="{00000000-0005-0000-0000-0000E8650000}"/>
    <cellStyle name="Normal 2 2 2 10 2 2" xfId="25066" xr:uid="{00000000-0005-0000-0000-0000E9650000}"/>
    <cellStyle name="Normal 2 2 2 10 2_37. RESULTADO NEGOCIOS YOY" xfId="25067" xr:uid="{00000000-0005-0000-0000-0000EA650000}"/>
    <cellStyle name="Normal 2 2 2 10 3" xfId="25068" xr:uid="{00000000-0005-0000-0000-0000EB650000}"/>
    <cellStyle name="Normal 2 2 2 10 3 2" xfId="25069" xr:uid="{00000000-0005-0000-0000-0000EC650000}"/>
    <cellStyle name="Normal 2 2 2 10 3_37. RESULTADO NEGOCIOS YOY" xfId="25070" xr:uid="{00000000-0005-0000-0000-0000ED650000}"/>
    <cellStyle name="Normal 2 2 2 10 4" xfId="25071" xr:uid="{00000000-0005-0000-0000-0000EE650000}"/>
    <cellStyle name="Normal 2 2 2 10_37. RESULTADO NEGOCIOS YOY" xfId="25072" xr:uid="{00000000-0005-0000-0000-0000EF650000}"/>
    <cellStyle name="Normal 2 2 2 11" xfId="25073" xr:uid="{00000000-0005-0000-0000-0000F0650000}"/>
    <cellStyle name="Normal 2 2 2 12" xfId="25074" xr:uid="{00000000-0005-0000-0000-0000F1650000}"/>
    <cellStyle name="Normal 2 2 2 13" xfId="25063" xr:uid="{00000000-0005-0000-0000-0000F2650000}"/>
    <cellStyle name="Normal 2 2 2 13 3" xfId="25075" xr:uid="{00000000-0005-0000-0000-0000F3650000}"/>
    <cellStyle name="Normal 2 2 2 2" xfId="235" xr:uid="{00000000-0005-0000-0000-0000F4650000}"/>
    <cellStyle name="Normal 2 2 2 2 10" xfId="25077" xr:uid="{00000000-0005-0000-0000-0000F5650000}"/>
    <cellStyle name="Normal 2 2 2 2 10 2" xfId="25078" xr:uid="{00000000-0005-0000-0000-0000F6650000}"/>
    <cellStyle name="Normal 2 2 2 2 10 3" xfId="25079" xr:uid="{00000000-0005-0000-0000-0000F7650000}"/>
    <cellStyle name="Normal 2 2 2 2 10 4" xfId="25080" xr:uid="{00000000-0005-0000-0000-0000F8650000}"/>
    <cellStyle name="Normal 2 2 2 2 10_37. RESULTADO NEGOCIOS YOY" xfId="25081" xr:uid="{00000000-0005-0000-0000-0000F9650000}"/>
    <cellStyle name="Normal 2 2 2 2 11" xfId="25082" xr:uid="{00000000-0005-0000-0000-0000FA650000}"/>
    <cellStyle name="Normal 2 2 2 2 11 2" xfId="25083" xr:uid="{00000000-0005-0000-0000-0000FB650000}"/>
    <cellStyle name="Normal 2 2 2 2 12" xfId="25084" xr:uid="{00000000-0005-0000-0000-0000FC650000}"/>
    <cellStyle name="Normal 2 2 2 2 13" xfId="25085" xr:uid="{00000000-0005-0000-0000-0000FD650000}"/>
    <cellStyle name="Normal 2 2 2 2 14" xfId="25086" xr:uid="{00000000-0005-0000-0000-0000FE650000}"/>
    <cellStyle name="Normal 2 2 2 2 15" xfId="25087" xr:uid="{00000000-0005-0000-0000-0000FF650000}"/>
    <cellStyle name="Normal 2 2 2 2 16" xfId="25088" xr:uid="{00000000-0005-0000-0000-000000660000}"/>
    <cellStyle name="Normal 2 2 2 2 17" xfId="25076" xr:uid="{00000000-0005-0000-0000-000001660000}"/>
    <cellStyle name="Normal 2 2 2 2 2" xfId="25089" xr:uid="{00000000-0005-0000-0000-000002660000}"/>
    <cellStyle name="Normal 2 2 2 2 2 10" xfId="25090" xr:uid="{00000000-0005-0000-0000-000003660000}"/>
    <cellStyle name="Normal 2 2 2 2 2 11" xfId="25091" xr:uid="{00000000-0005-0000-0000-000004660000}"/>
    <cellStyle name="Normal 2 2 2 2 2 2" xfId="25092" xr:uid="{00000000-0005-0000-0000-000005660000}"/>
    <cellStyle name="Normal 2 2 2 2 2 2 2" xfId="25093" xr:uid="{00000000-0005-0000-0000-000006660000}"/>
    <cellStyle name="Normal 2 2 2 2 2 2 2 2" xfId="25094" xr:uid="{00000000-0005-0000-0000-000007660000}"/>
    <cellStyle name="Normal 2 2 2 2 2 2 2 2 2" xfId="25095" xr:uid="{00000000-0005-0000-0000-000008660000}"/>
    <cellStyle name="Normal 2 2 2 2 2 2 2 3" xfId="25096" xr:uid="{00000000-0005-0000-0000-000009660000}"/>
    <cellStyle name="Normal 2 2 2 2 2 2 2 4" xfId="25097" xr:uid="{00000000-0005-0000-0000-00000A660000}"/>
    <cellStyle name="Normal 2 2 2 2 2 2 2_37. RESULTADO NEGOCIOS YOY" xfId="25098" xr:uid="{00000000-0005-0000-0000-00000B660000}"/>
    <cellStyle name="Normal 2 2 2 2 2 2 3" xfId="25099" xr:uid="{00000000-0005-0000-0000-00000C660000}"/>
    <cellStyle name="Normal 2 2 2 2 2 2 3 2" xfId="25100" xr:uid="{00000000-0005-0000-0000-00000D660000}"/>
    <cellStyle name="Normal 2 2 2 2 2 2 3_37. RESULTADO NEGOCIOS YOY" xfId="25101" xr:uid="{00000000-0005-0000-0000-00000E660000}"/>
    <cellStyle name="Normal 2 2 2 2 2 2 4" xfId="25102" xr:uid="{00000000-0005-0000-0000-00000F660000}"/>
    <cellStyle name="Normal 2 2 2 2 2 2 4 2" xfId="25103" xr:uid="{00000000-0005-0000-0000-000010660000}"/>
    <cellStyle name="Normal 2 2 2 2 2 2 5" xfId="25104" xr:uid="{00000000-0005-0000-0000-000011660000}"/>
    <cellStyle name="Normal 2 2 2 2 2 2 6" xfId="25105" xr:uid="{00000000-0005-0000-0000-000012660000}"/>
    <cellStyle name="Normal 2 2 2 2 2 2_37. RESULTADO NEGOCIOS YOY" xfId="25106" xr:uid="{00000000-0005-0000-0000-000013660000}"/>
    <cellStyle name="Normal 2 2 2 2 2 3" xfId="25107" xr:uid="{00000000-0005-0000-0000-000014660000}"/>
    <cellStyle name="Normal 2 2 2 2 2 3 2" xfId="25108" xr:uid="{00000000-0005-0000-0000-000015660000}"/>
    <cellStyle name="Normal 2 2 2 2 2 3 2 2" xfId="25109" xr:uid="{00000000-0005-0000-0000-000016660000}"/>
    <cellStyle name="Normal 2 2 2 2 2 3 2 3" xfId="25110" xr:uid="{00000000-0005-0000-0000-000017660000}"/>
    <cellStyle name="Normal 2 2 2 2 2 3 3" xfId="25111" xr:uid="{00000000-0005-0000-0000-000018660000}"/>
    <cellStyle name="Normal 2 2 2 2 2 3 3 2" xfId="25112" xr:uid="{00000000-0005-0000-0000-000019660000}"/>
    <cellStyle name="Normal 2 2 2 2 2 3 4" xfId="25113" xr:uid="{00000000-0005-0000-0000-00001A660000}"/>
    <cellStyle name="Normal 2 2 2 2 2 3 5" xfId="25114" xr:uid="{00000000-0005-0000-0000-00001B660000}"/>
    <cellStyle name="Normal 2 2 2 2 2 3_37. RESULTADO NEGOCIOS YOY" xfId="25115" xr:uid="{00000000-0005-0000-0000-00001C660000}"/>
    <cellStyle name="Normal 2 2 2 2 2 4" xfId="25116" xr:uid="{00000000-0005-0000-0000-00001D660000}"/>
    <cellStyle name="Normal 2 2 2 2 2 4 2" xfId="25117" xr:uid="{00000000-0005-0000-0000-00001E660000}"/>
    <cellStyle name="Normal 2 2 2 2 2 4 2 2" xfId="25118" xr:uid="{00000000-0005-0000-0000-00001F660000}"/>
    <cellStyle name="Normal 2 2 2 2 2 4 2 3" xfId="25119" xr:uid="{00000000-0005-0000-0000-000020660000}"/>
    <cellStyle name="Normal 2 2 2 2 2 4 3" xfId="25120" xr:uid="{00000000-0005-0000-0000-000021660000}"/>
    <cellStyle name="Normal 2 2 2 2 2 4 4" xfId="25121" xr:uid="{00000000-0005-0000-0000-000022660000}"/>
    <cellStyle name="Normal 2 2 2 2 2 4_37. RESULTADO NEGOCIOS YOY" xfId="25122" xr:uid="{00000000-0005-0000-0000-000023660000}"/>
    <cellStyle name="Normal 2 2 2 2 2 5" xfId="25123" xr:uid="{00000000-0005-0000-0000-000024660000}"/>
    <cellStyle name="Normal 2 2 2 2 2 5 2" xfId="25124" xr:uid="{00000000-0005-0000-0000-000025660000}"/>
    <cellStyle name="Normal 2 2 2 2 2 5 3" xfId="25125" xr:uid="{00000000-0005-0000-0000-000026660000}"/>
    <cellStyle name="Normal 2 2 2 2 2 5 4" xfId="25126" xr:uid="{00000000-0005-0000-0000-000027660000}"/>
    <cellStyle name="Normal 2 2 2 2 2 5_37. RESULTADO NEGOCIOS YOY" xfId="25127" xr:uid="{00000000-0005-0000-0000-000028660000}"/>
    <cellStyle name="Normal 2 2 2 2 2 6" xfId="25128" xr:uid="{00000000-0005-0000-0000-000029660000}"/>
    <cellStyle name="Normal 2 2 2 2 2 6 2" xfId="25129" xr:uid="{00000000-0005-0000-0000-00002A660000}"/>
    <cellStyle name="Normal 2 2 2 2 2 6 3" xfId="25130" xr:uid="{00000000-0005-0000-0000-00002B660000}"/>
    <cellStyle name="Normal 2 2 2 2 2 6 4" xfId="25131" xr:uid="{00000000-0005-0000-0000-00002C660000}"/>
    <cellStyle name="Normal 2 2 2 2 2 6_37. RESULTADO NEGOCIOS YOY" xfId="25132" xr:uid="{00000000-0005-0000-0000-00002D660000}"/>
    <cellStyle name="Normal 2 2 2 2 2 7" xfId="25133" xr:uid="{00000000-0005-0000-0000-00002E660000}"/>
    <cellStyle name="Normal 2 2 2 2 2 7 2" xfId="25134" xr:uid="{00000000-0005-0000-0000-00002F660000}"/>
    <cellStyle name="Normal 2 2 2 2 2 7 3" xfId="25135" xr:uid="{00000000-0005-0000-0000-000030660000}"/>
    <cellStyle name="Normal 2 2 2 2 2 7 4" xfId="25136" xr:uid="{00000000-0005-0000-0000-000031660000}"/>
    <cellStyle name="Normal 2 2 2 2 2 7_37. RESULTADO NEGOCIOS YOY" xfId="25137" xr:uid="{00000000-0005-0000-0000-000032660000}"/>
    <cellStyle name="Normal 2 2 2 2 2 8" xfId="25138" xr:uid="{00000000-0005-0000-0000-000033660000}"/>
    <cellStyle name="Normal 2 2 2 2 2 8 2" xfId="25139" xr:uid="{00000000-0005-0000-0000-000034660000}"/>
    <cellStyle name="Normal 2 2 2 2 2 8 3" xfId="25140" xr:uid="{00000000-0005-0000-0000-000035660000}"/>
    <cellStyle name="Normal 2 2 2 2 2 8 4" xfId="25141" xr:uid="{00000000-0005-0000-0000-000036660000}"/>
    <cellStyle name="Normal 2 2 2 2 2 8_37. RESULTADO NEGOCIOS YOY" xfId="25142" xr:uid="{00000000-0005-0000-0000-000037660000}"/>
    <cellStyle name="Normal 2 2 2 2 2 9" xfId="25143" xr:uid="{00000000-0005-0000-0000-000038660000}"/>
    <cellStyle name="Normal 2 2 2 2 2_37. RESULTADO NEGOCIOS YOY" xfId="25144" xr:uid="{00000000-0005-0000-0000-000039660000}"/>
    <cellStyle name="Normal 2 2 2 2 3" xfId="25145" xr:uid="{00000000-0005-0000-0000-00003A660000}"/>
    <cellStyle name="Normal 2 2 2 2 3 2" xfId="25146" xr:uid="{00000000-0005-0000-0000-00003B660000}"/>
    <cellStyle name="Normal 2 2 2 2 3 2 2" xfId="25147" xr:uid="{00000000-0005-0000-0000-00003C660000}"/>
    <cellStyle name="Normal 2 2 2 2 3 2 2 2" xfId="25148" xr:uid="{00000000-0005-0000-0000-00003D660000}"/>
    <cellStyle name="Normal 2 2 2 2 3 2 2 2 2" xfId="25149" xr:uid="{00000000-0005-0000-0000-00003E660000}"/>
    <cellStyle name="Normal 2 2 2 2 3 2 2 3" xfId="25150" xr:uid="{00000000-0005-0000-0000-00003F660000}"/>
    <cellStyle name="Normal 2 2 2 2 3 2 2 4" xfId="25151" xr:uid="{00000000-0005-0000-0000-000040660000}"/>
    <cellStyle name="Normal 2 2 2 2 3 2 2_37. RESULTADO NEGOCIOS YOY" xfId="25152" xr:uid="{00000000-0005-0000-0000-000041660000}"/>
    <cellStyle name="Normal 2 2 2 2 3 2 3" xfId="25153" xr:uid="{00000000-0005-0000-0000-000042660000}"/>
    <cellStyle name="Normal 2 2 2 2 3 2 3 2" xfId="25154" xr:uid="{00000000-0005-0000-0000-000043660000}"/>
    <cellStyle name="Normal 2 2 2 2 3 2 3_37. RESULTADO NEGOCIOS YOY" xfId="25155" xr:uid="{00000000-0005-0000-0000-000044660000}"/>
    <cellStyle name="Normal 2 2 2 2 3 2 4" xfId="25156" xr:uid="{00000000-0005-0000-0000-000045660000}"/>
    <cellStyle name="Normal 2 2 2 2 3 2 4 2" xfId="25157" xr:uid="{00000000-0005-0000-0000-000046660000}"/>
    <cellStyle name="Normal 2 2 2 2 3 2 5" xfId="25158" xr:uid="{00000000-0005-0000-0000-000047660000}"/>
    <cellStyle name="Normal 2 2 2 2 3 2 6" xfId="25159" xr:uid="{00000000-0005-0000-0000-000048660000}"/>
    <cellStyle name="Normal 2 2 2 2 3 2_37. RESULTADO NEGOCIOS YOY" xfId="25160" xr:uid="{00000000-0005-0000-0000-000049660000}"/>
    <cellStyle name="Normal 2 2 2 2 3 3" xfId="25161" xr:uid="{00000000-0005-0000-0000-00004A660000}"/>
    <cellStyle name="Normal 2 2 2 2 3 3 2" xfId="25162" xr:uid="{00000000-0005-0000-0000-00004B660000}"/>
    <cellStyle name="Normal 2 2 2 2 3 3 2 2" xfId="25163" xr:uid="{00000000-0005-0000-0000-00004C660000}"/>
    <cellStyle name="Normal 2 2 2 2 3 3 2 3" xfId="25164" xr:uid="{00000000-0005-0000-0000-00004D660000}"/>
    <cellStyle name="Normal 2 2 2 2 3 3 3" xfId="25165" xr:uid="{00000000-0005-0000-0000-00004E660000}"/>
    <cellStyle name="Normal 2 2 2 2 3 3 3 2" xfId="25166" xr:uid="{00000000-0005-0000-0000-00004F660000}"/>
    <cellStyle name="Normal 2 2 2 2 3 3 4" xfId="25167" xr:uid="{00000000-0005-0000-0000-000050660000}"/>
    <cellStyle name="Normal 2 2 2 2 3 3 5" xfId="25168" xr:uid="{00000000-0005-0000-0000-000051660000}"/>
    <cellStyle name="Normal 2 2 2 2 3 3_37. RESULTADO NEGOCIOS YOY" xfId="25169" xr:uid="{00000000-0005-0000-0000-000052660000}"/>
    <cellStyle name="Normal 2 2 2 2 3 4" xfId="25170" xr:uid="{00000000-0005-0000-0000-000053660000}"/>
    <cellStyle name="Normal 2 2 2 2 3 4 2" xfId="25171" xr:uid="{00000000-0005-0000-0000-000054660000}"/>
    <cellStyle name="Normal 2 2 2 2 3 4 2 2" xfId="25172" xr:uid="{00000000-0005-0000-0000-000055660000}"/>
    <cellStyle name="Normal 2 2 2 2 3 4 2 3" xfId="25173" xr:uid="{00000000-0005-0000-0000-000056660000}"/>
    <cellStyle name="Normal 2 2 2 2 3 4 3" xfId="25174" xr:uid="{00000000-0005-0000-0000-000057660000}"/>
    <cellStyle name="Normal 2 2 2 2 3 4 4" xfId="25175" xr:uid="{00000000-0005-0000-0000-000058660000}"/>
    <cellStyle name="Normal 2 2 2 2 3 4_37. RESULTADO NEGOCIOS YOY" xfId="25176" xr:uid="{00000000-0005-0000-0000-000059660000}"/>
    <cellStyle name="Normal 2 2 2 2 3 5" xfId="25177" xr:uid="{00000000-0005-0000-0000-00005A660000}"/>
    <cellStyle name="Normal 2 2 2 2 3 5 2" xfId="25178" xr:uid="{00000000-0005-0000-0000-00005B660000}"/>
    <cellStyle name="Normal 2 2 2 2 3 5 3" xfId="25179" xr:uid="{00000000-0005-0000-0000-00005C660000}"/>
    <cellStyle name="Normal 2 2 2 2 3 5 4" xfId="25180" xr:uid="{00000000-0005-0000-0000-00005D660000}"/>
    <cellStyle name="Normal 2 2 2 2 3 5_37. RESULTADO NEGOCIOS YOY" xfId="25181" xr:uid="{00000000-0005-0000-0000-00005E660000}"/>
    <cellStyle name="Normal 2 2 2 2 3 6" xfId="25182" xr:uid="{00000000-0005-0000-0000-00005F660000}"/>
    <cellStyle name="Normal 2 2 2 2 3 6 2" xfId="25183" xr:uid="{00000000-0005-0000-0000-000060660000}"/>
    <cellStyle name="Normal 2 2 2 2 3 6 3" xfId="25184" xr:uid="{00000000-0005-0000-0000-000061660000}"/>
    <cellStyle name="Normal 2 2 2 2 3 6 4" xfId="25185" xr:uid="{00000000-0005-0000-0000-000062660000}"/>
    <cellStyle name="Normal 2 2 2 2 3 6_37. RESULTADO NEGOCIOS YOY" xfId="25186" xr:uid="{00000000-0005-0000-0000-000063660000}"/>
    <cellStyle name="Normal 2 2 2 2 3 7" xfId="25187" xr:uid="{00000000-0005-0000-0000-000064660000}"/>
    <cellStyle name="Normal 2 2 2 2 3 8" xfId="25188" xr:uid="{00000000-0005-0000-0000-000065660000}"/>
    <cellStyle name="Normal 2 2 2 2 3 9" xfId="25189" xr:uid="{00000000-0005-0000-0000-000066660000}"/>
    <cellStyle name="Normal 2 2 2 2 3_37. RESULTADO NEGOCIOS YOY" xfId="25190" xr:uid="{00000000-0005-0000-0000-000067660000}"/>
    <cellStyle name="Normal 2 2 2 2 4" xfId="25191" xr:uid="{00000000-0005-0000-0000-000068660000}"/>
    <cellStyle name="Normal 2 2 2 2 4 2" xfId="25192" xr:uid="{00000000-0005-0000-0000-000069660000}"/>
    <cellStyle name="Normal 2 2 2 2 4 2 2" xfId="25193" xr:uid="{00000000-0005-0000-0000-00006A660000}"/>
    <cellStyle name="Normal 2 2 2 2 4 2 2 2" xfId="25194" xr:uid="{00000000-0005-0000-0000-00006B660000}"/>
    <cellStyle name="Normal 2 2 2 2 4 2 2_37. RESULTADO NEGOCIOS YOY" xfId="25195" xr:uid="{00000000-0005-0000-0000-00006C660000}"/>
    <cellStyle name="Normal 2 2 2 2 4 2 3" xfId="25196" xr:uid="{00000000-0005-0000-0000-00006D660000}"/>
    <cellStyle name="Normal 2 2 2 2 4 2 3 2" xfId="25197" xr:uid="{00000000-0005-0000-0000-00006E660000}"/>
    <cellStyle name="Normal 2 2 2 2 4 2 4" xfId="25198" xr:uid="{00000000-0005-0000-0000-00006F660000}"/>
    <cellStyle name="Normal 2 2 2 2 4 2 5" xfId="25199" xr:uid="{00000000-0005-0000-0000-000070660000}"/>
    <cellStyle name="Normal 2 2 2 2 4 2_37. RESULTADO NEGOCIOS YOY" xfId="25200" xr:uid="{00000000-0005-0000-0000-000071660000}"/>
    <cellStyle name="Normal 2 2 2 2 4 3" xfId="25201" xr:uid="{00000000-0005-0000-0000-000072660000}"/>
    <cellStyle name="Normal 2 2 2 2 4 3 2" xfId="25202" xr:uid="{00000000-0005-0000-0000-000073660000}"/>
    <cellStyle name="Normal 2 2 2 2 4 3 2 2" xfId="25203" xr:uid="{00000000-0005-0000-0000-000074660000}"/>
    <cellStyle name="Normal 2 2 2 2 4 3 3" xfId="25204" xr:uid="{00000000-0005-0000-0000-000075660000}"/>
    <cellStyle name="Normal 2 2 2 2 4 3_37. RESULTADO NEGOCIOS YOY" xfId="25205" xr:uid="{00000000-0005-0000-0000-000076660000}"/>
    <cellStyle name="Normal 2 2 2 2 4 4" xfId="25206" xr:uid="{00000000-0005-0000-0000-000077660000}"/>
    <cellStyle name="Normal 2 2 2 2 4 4 2" xfId="25207" xr:uid="{00000000-0005-0000-0000-000078660000}"/>
    <cellStyle name="Normal 2 2 2 2 4 5" xfId="25208" xr:uid="{00000000-0005-0000-0000-000079660000}"/>
    <cellStyle name="Normal 2 2 2 2 4 5 2" xfId="25209" xr:uid="{00000000-0005-0000-0000-00007A660000}"/>
    <cellStyle name="Normal 2 2 2 2 4 6" xfId="25210" xr:uid="{00000000-0005-0000-0000-00007B660000}"/>
    <cellStyle name="Normal 2 2 2 2 4 7" xfId="25211" xr:uid="{00000000-0005-0000-0000-00007C660000}"/>
    <cellStyle name="Normal 2 2 2 2 4_37. RESULTADO NEGOCIOS YOY" xfId="25212" xr:uid="{00000000-0005-0000-0000-00007D660000}"/>
    <cellStyle name="Normal 2 2 2 2 5" xfId="25213" xr:uid="{00000000-0005-0000-0000-00007E660000}"/>
    <cellStyle name="Normal 2 2 2 2 5 2" xfId="25214" xr:uid="{00000000-0005-0000-0000-00007F660000}"/>
    <cellStyle name="Normal 2 2 2 2 5 2 2" xfId="25215" xr:uid="{00000000-0005-0000-0000-000080660000}"/>
    <cellStyle name="Normal 2 2 2 2 5 2 2 2" xfId="25216" xr:uid="{00000000-0005-0000-0000-000081660000}"/>
    <cellStyle name="Normal 2 2 2 2 5 2 3" xfId="25217" xr:uid="{00000000-0005-0000-0000-000082660000}"/>
    <cellStyle name="Normal 2 2 2 2 5 2 4" xfId="25218" xr:uid="{00000000-0005-0000-0000-000083660000}"/>
    <cellStyle name="Normal 2 2 2 2 5 2_37. RESULTADO NEGOCIOS YOY" xfId="25219" xr:uid="{00000000-0005-0000-0000-000084660000}"/>
    <cellStyle name="Normal 2 2 2 2 5 3" xfId="25220" xr:uid="{00000000-0005-0000-0000-000085660000}"/>
    <cellStyle name="Normal 2 2 2 2 5 3 2" xfId="25221" xr:uid="{00000000-0005-0000-0000-000086660000}"/>
    <cellStyle name="Normal 2 2 2 2 5 3 2 2" xfId="25222" xr:uid="{00000000-0005-0000-0000-000087660000}"/>
    <cellStyle name="Normal 2 2 2 2 5 3 3" xfId="25223" xr:uid="{00000000-0005-0000-0000-000088660000}"/>
    <cellStyle name="Normal 2 2 2 2 5 4" xfId="25224" xr:uid="{00000000-0005-0000-0000-000089660000}"/>
    <cellStyle name="Normal 2 2 2 2 5 4 2" xfId="25225" xr:uid="{00000000-0005-0000-0000-00008A660000}"/>
    <cellStyle name="Normal 2 2 2 2 5 5" xfId="25226" xr:uid="{00000000-0005-0000-0000-00008B660000}"/>
    <cellStyle name="Normal 2 2 2 2 5 5 2" xfId="25227" xr:uid="{00000000-0005-0000-0000-00008C660000}"/>
    <cellStyle name="Normal 2 2 2 2 5 6" xfId="25228" xr:uid="{00000000-0005-0000-0000-00008D660000}"/>
    <cellStyle name="Normal 2 2 2 2 5 7" xfId="25229" xr:uid="{00000000-0005-0000-0000-00008E660000}"/>
    <cellStyle name="Normal 2 2 2 2 5_37. RESULTADO NEGOCIOS YOY" xfId="25230" xr:uid="{00000000-0005-0000-0000-00008F660000}"/>
    <cellStyle name="Normal 2 2 2 2 6" xfId="25231" xr:uid="{00000000-0005-0000-0000-000090660000}"/>
    <cellStyle name="Normal 2 2 2 2 6 2" xfId="25232" xr:uid="{00000000-0005-0000-0000-000091660000}"/>
    <cellStyle name="Normal 2 2 2 2 6 2 2" xfId="25233" xr:uid="{00000000-0005-0000-0000-000092660000}"/>
    <cellStyle name="Normal 2 2 2 2 6 2 2 2" xfId="25234" xr:uid="{00000000-0005-0000-0000-000093660000}"/>
    <cellStyle name="Normal 2 2 2 2 6 2 3" xfId="25235" xr:uid="{00000000-0005-0000-0000-000094660000}"/>
    <cellStyle name="Normal 2 2 2 2 6 2 4" xfId="25236" xr:uid="{00000000-0005-0000-0000-000095660000}"/>
    <cellStyle name="Normal 2 2 2 2 6 3" xfId="25237" xr:uid="{00000000-0005-0000-0000-000096660000}"/>
    <cellStyle name="Normal 2 2 2 2 6 3 2" xfId="25238" xr:uid="{00000000-0005-0000-0000-000097660000}"/>
    <cellStyle name="Normal 2 2 2 2 6 4" xfId="25239" xr:uid="{00000000-0005-0000-0000-000098660000}"/>
    <cellStyle name="Normal 2 2 2 2 6 4 2" xfId="25240" xr:uid="{00000000-0005-0000-0000-000099660000}"/>
    <cellStyle name="Normal 2 2 2 2 6 5" xfId="25241" xr:uid="{00000000-0005-0000-0000-00009A660000}"/>
    <cellStyle name="Normal 2 2 2 2 6 6" xfId="25242" xr:uid="{00000000-0005-0000-0000-00009B660000}"/>
    <cellStyle name="Normal 2 2 2 2 6_37. RESULTADO NEGOCIOS YOY" xfId="25243" xr:uid="{00000000-0005-0000-0000-00009C660000}"/>
    <cellStyle name="Normal 2 2 2 2 7" xfId="25244" xr:uid="{00000000-0005-0000-0000-00009D660000}"/>
    <cellStyle name="Normal 2 2 2 2 7 2" xfId="25245" xr:uid="{00000000-0005-0000-0000-00009E660000}"/>
    <cellStyle name="Normal 2 2 2 2 7 2 2" xfId="25246" xr:uid="{00000000-0005-0000-0000-00009F660000}"/>
    <cellStyle name="Normal 2 2 2 2 7 2 3" xfId="25247" xr:uid="{00000000-0005-0000-0000-0000A0660000}"/>
    <cellStyle name="Normal 2 2 2 2 7 3" xfId="25248" xr:uid="{00000000-0005-0000-0000-0000A1660000}"/>
    <cellStyle name="Normal 2 2 2 2 7 4" xfId="25249" xr:uid="{00000000-0005-0000-0000-0000A2660000}"/>
    <cellStyle name="Normal 2 2 2 2 7_37. RESULTADO NEGOCIOS YOY" xfId="25250" xr:uid="{00000000-0005-0000-0000-0000A3660000}"/>
    <cellStyle name="Normal 2 2 2 2 8" xfId="25251" xr:uid="{00000000-0005-0000-0000-0000A4660000}"/>
    <cellStyle name="Normal 2 2 2 2 8 2" xfId="25252" xr:uid="{00000000-0005-0000-0000-0000A5660000}"/>
    <cellStyle name="Normal 2 2 2 2 8 3" xfId="25253" xr:uid="{00000000-0005-0000-0000-0000A6660000}"/>
    <cellStyle name="Normal 2 2 2 2 8 4" xfId="25254" xr:uid="{00000000-0005-0000-0000-0000A7660000}"/>
    <cellStyle name="Normal 2 2 2 2 8_37. RESULTADO NEGOCIOS YOY" xfId="25255" xr:uid="{00000000-0005-0000-0000-0000A8660000}"/>
    <cellStyle name="Normal 2 2 2 2 9" xfId="25256" xr:uid="{00000000-0005-0000-0000-0000A9660000}"/>
    <cellStyle name="Normal 2 2 2 2 9 2" xfId="25257" xr:uid="{00000000-0005-0000-0000-0000AA660000}"/>
    <cellStyle name="Normal 2 2 2 2 9 3" xfId="25258" xr:uid="{00000000-0005-0000-0000-0000AB660000}"/>
    <cellStyle name="Normal 2 2 2 2 9 4" xfId="25259" xr:uid="{00000000-0005-0000-0000-0000AC660000}"/>
    <cellStyle name="Normal 2 2 2 2 9_37. RESULTADO NEGOCIOS YOY" xfId="25260" xr:uid="{00000000-0005-0000-0000-0000AD660000}"/>
    <cellStyle name="Normal 2 2 2 2_37. RESULTADO NEGOCIOS YOY" xfId="25261" xr:uid="{00000000-0005-0000-0000-0000AE660000}"/>
    <cellStyle name="Normal 2 2 2 3" xfId="25262" xr:uid="{00000000-0005-0000-0000-0000AF660000}"/>
    <cellStyle name="Normal 2 2 2 3 2" xfId="25263" xr:uid="{00000000-0005-0000-0000-0000B0660000}"/>
    <cellStyle name="Normal 2 2 2 3 2 2" xfId="25264" xr:uid="{00000000-0005-0000-0000-0000B1660000}"/>
    <cellStyle name="Normal 2 2 2 3 2 3" xfId="25265" xr:uid="{00000000-0005-0000-0000-0000B2660000}"/>
    <cellStyle name="Normal 2 2 2 3 2 4" xfId="25266" xr:uid="{00000000-0005-0000-0000-0000B3660000}"/>
    <cellStyle name="Normal 2 2 2 3 2_37. RESULTADO NEGOCIOS YOY" xfId="25267" xr:uid="{00000000-0005-0000-0000-0000B4660000}"/>
    <cellStyle name="Normal 2 2 2 3 3" xfId="25268" xr:uid="{00000000-0005-0000-0000-0000B5660000}"/>
    <cellStyle name="Normal 2 2 2 3_37. RESULTADO NEGOCIOS YOY" xfId="25269" xr:uid="{00000000-0005-0000-0000-0000B6660000}"/>
    <cellStyle name="Normal 2 2 2 4" xfId="25270" xr:uid="{00000000-0005-0000-0000-0000B7660000}"/>
    <cellStyle name="Normal 2 2 2 4 2" xfId="25271" xr:uid="{00000000-0005-0000-0000-0000B8660000}"/>
    <cellStyle name="Normal 2 2 2 4 2 2" xfId="25272" xr:uid="{00000000-0005-0000-0000-0000B9660000}"/>
    <cellStyle name="Normal 2 2 2 4 3" xfId="25273" xr:uid="{00000000-0005-0000-0000-0000BA660000}"/>
    <cellStyle name="Normal 2 2 2 4 4" xfId="25274" xr:uid="{00000000-0005-0000-0000-0000BB660000}"/>
    <cellStyle name="Normal 2 2 2 4_37. RESULTADO NEGOCIOS YOY" xfId="25275" xr:uid="{00000000-0005-0000-0000-0000BC660000}"/>
    <cellStyle name="Normal 2 2 2 5" xfId="25276" xr:uid="{00000000-0005-0000-0000-0000BD660000}"/>
    <cellStyle name="Normal 2 2 2 5 2" xfId="25277" xr:uid="{00000000-0005-0000-0000-0000BE660000}"/>
    <cellStyle name="Normal 2 2 2 5 3" xfId="25278" xr:uid="{00000000-0005-0000-0000-0000BF660000}"/>
    <cellStyle name="Normal 2 2 2 5 4" xfId="25279" xr:uid="{00000000-0005-0000-0000-0000C0660000}"/>
    <cellStyle name="Normal 2 2 2 5_37. RESULTADO NEGOCIOS YOY" xfId="25280" xr:uid="{00000000-0005-0000-0000-0000C1660000}"/>
    <cellStyle name="Normal 2 2 2 6" xfId="25281" xr:uid="{00000000-0005-0000-0000-0000C2660000}"/>
    <cellStyle name="Normal 2 2 2 6 2" xfId="25282" xr:uid="{00000000-0005-0000-0000-0000C3660000}"/>
    <cellStyle name="Normal 2 2 2 6 3" xfId="25283" xr:uid="{00000000-0005-0000-0000-0000C4660000}"/>
    <cellStyle name="Normal 2 2 2 6 4" xfId="25284" xr:uid="{00000000-0005-0000-0000-0000C5660000}"/>
    <cellStyle name="Normal 2 2 2 6_37. RESULTADO NEGOCIOS YOY" xfId="25285" xr:uid="{00000000-0005-0000-0000-0000C6660000}"/>
    <cellStyle name="Normal 2 2 2 7" xfId="25286" xr:uid="{00000000-0005-0000-0000-0000C7660000}"/>
    <cellStyle name="Normal 2 2 2 8" xfId="25287" xr:uid="{00000000-0005-0000-0000-0000C8660000}"/>
    <cellStyle name="Normal 2 2 2 9" xfId="25288" xr:uid="{00000000-0005-0000-0000-0000C9660000}"/>
    <cellStyle name="Normal 2 2 2 9 2" xfId="25289" xr:uid="{00000000-0005-0000-0000-0000CA660000}"/>
    <cellStyle name="Normal 2 2 2 9 2 2" xfId="25290" xr:uid="{00000000-0005-0000-0000-0000CB660000}"/>
    <cellStyle name="Normal 2 2 2 9 2_37. RESULTADO NEGOCIOS YOY" xfId="25291" xr:uid="{00000000-0005-0000-0000-0000CC660000}"/>
    <cellStyle name="Normal 2 2 2 9 3" xfId="25292" xr:uid="{00000000-0005-0000-0000-0000CD660000}"/>
    <cellStyle name="Normal 2 2 2 9 3 2" xfId="25293" xr:uid="{00000000-0005-0000-0000-0000CE660000}"/>
    <cellStyle name="Normal 2 2 2 9 3_37. RESULTADO NEGOCIOS YOY" xfId="25294" xr:uid="{00000000-0005-0000-0000-0000CF660000}"/>
    <cellStyle name="Normal 2 2 2 9 4" xfId="25295" xr:uid="{00000000-0005-0000-0000-0000D0660000}"/>
    <cellStyle name="Normal 2 2 2 9_37. RESULTADO NEGOCIOS YOY" xfId="25296" xr:uid="{00000000-0005-0000-0000-0000D1660000}"/>
    <cellStyle name="Normal 2 2 2_37. RESULTADO NEGOCIOS YOY" xfId="25297" xr:uid="{00000000-0005-0000-0000-0000D2660000}"/>
    <cellStyle name="Normal 2 2 3" xfId="236" xr:uid="{00000000-0005-0000-0000-0000D3660000}"/>
    <cellStyle name="Normal 2 2 3 10" xfId="25299" xr:uid="{00000000-0005-0000-0000-0000D4660000}"/>
    <cellStyle name="Normal 2 2 3 11" xfId="25298" xr:uid="{00000000-0005-0000-0000-0000D5660000}"/>
    <cellStyle name="Normal 2 2 3 2" xfId="25300" xr:uid="{00000000-0005-0000-0000-0000D6660000}"/>
    <cellStyle name="Normal 2 2 3 2 2" xfId="25301" xr:uid="{00000000-0005-0000-0000-0000D7660000}"/>
    <cellStyle name="Normal 2 2 3 2 2 2" xfId="25302" xr:uid="{00000000-0005-0000-0000-0000D8660000}"/>
    <cellStyle name="Normal 2 2 3 2 3" xfId="25303" xr:uid="{00000000-0005-0000-0000-0000D9660000}"/>
    <cellStyle name="Normal 2 2 3 2 3 2" xfId="25304" xr:uid="{00000000-0005-0000-0000-0000DA660000}"/>
    <cellStyle name="Normal 2 2 3 2 3 3" xfId="25305" xr:uid="{00000000-0005-0000-0000-0000DB660000}"/>
    <cellStyle name="Normal 2 2 3 2 3 4" xfId="25306" xr:uid="{00000000-0005-0000-0000-0000DC660000}"/>
    <cellStyle name="Normal 2 2 3 2 3 5" xfId="25307" xr:uid="{00000000-0005-0000-0000-0000DD660000}"/>
    <cellStyle name="Normal 2 2 3 2 3_37. RESULTADO NEGOCIOS YOY" xfId="25308" xr:uid="{00000000-0005-0000-0000-0000DE660000}"/>
    <cellStyle name="Normal 2 2 3 2 4" xfId="25309" xr:uid="{00000000-0005-0000-0000-0000DF660000}"/>
    <cellStyle name="Normal 2 2 3 2 5" xfId="25310" xr:uid="{00000000-0005-0000-0000-0000E0660000}"/>
    <cellStyle name="Normal 2 2 3 2 6" xfId="25311" xr:uid="{00000000-0005-0000-0000-0000E1660000}"/>
    <cellStyle name="Normal 2 2 3 2_37. RESULTADO NEGOCIOS YOY" xfId="25312" xr:uid="{00000000-0005-0000-0000-0000E2660000}"/>
    <cellStyle name="Normal 2 2 3 3" xfId="25313" xr:uid="{00000000-0005-0000-0000-0000E3660000}"/>
    <cellStyle name="Normal 2 2 3 3 2" xfId="25314" xr:uid="{00000000-0005-0000-0000-0000E4660000}"/>
    <cellStyle name="Normal 2 2 3 3 2 2" xfId="25315" xr:uid="{00000000-0005-0000-0000-0000E5660000}"/>
    <cellStyle name="Normal 2 2 3 3 2 3" xfId="25316" xr:uid="{00000000-0005-0000-0000-0000E6660000}"/>
    <cellStyle name="Normal 2 2 3 3 2_37. RESULTADO NEGOCIOS YOY" xfId="25317" xr:uid="{00000000-0005-0000-0000-0000E7660000}"/>
    <cellStyle name="Normal 2 2 3 3 3" xfId="25318" xr:uid="{00000000-0005-0000-0000-0000E8660000}"/>
    <cellStyle name="Normal 2 2 3 3 3 2" xfId="25319" xr:uid="{00000000-0005-0000-0000-0000E9660000}"/>
    <cellStyle name="Normal 2 2 3 3 3 3" xfId="25320" xr:uid="{00000000-0005-0000-0000-0000EA660000}"/>
    <cellStyle name="Normal 2 2 3 3 3_37. RESULTADO NEGOCIOS YOY" xfId="25321" xr:uid="{00000000-0005-0000-0000-0000EB660000}"/>
    <cellStyle name="Normal 2 2 3 3 4" xfId="25322" xr:uid="{00000000-0005-0000-0000-0000EC660000}"/>
    <cellStyle name="Normal 2 2 3 3 5" xfId="25323" xr:uid="{00000000-0005-0000-0000-0000ED660000}"/>
    <cellStyle name="Normal 2 2 3 3 6" xfId="25324" xr:uid="{00000000-0005-0000-0000-0000EE660000}"/>
    <cellStyle name="Normal 2 2 3 3_37. RESULTADO NEGOCIOS YOY" xfId="25325" xr:uid="{00000000-0005-0000-0000-0000EF660000}"/>
    <cellStyle name="Normal 2 2 3 4" xfId="25326" xr:uid="{00000000-0005-0000-0000-0000F0660000}"/>
    <cellStyle name="Normal 2 2 3 4 2" xfId="25327" xr:uid="{00000000-0005-0000-0000-0000F1660000}"/>
    <cellStyle name="Normal 2 2 3 4 2 2" xfId="25328" xr:uid="{00000000-0005-0000-0000-0000F2660000}"/>
    <cellStyle name="Normal 2 2 3 4 2_37. RESULTADO NEGOCIOS YOY" xfId="25329" xr:uid="{00000000-0005-0000-0000-0000F3660000}"/>
    <cellStyle name="Normal 2 2 3 4 3" xfId="25330" xr:uid="{00000000-0005-0000-0000-0000F4660000}"/>
    <cellStyle name="Normal 2 2 3 4 3 2" xfId="25331" xr:uid="{00000000-0005-0000-0000-0000F5660000}"/>
    <cellStyle name="Normal 2 2 3 4 3_37. RESULTADO NEGOCIOS YOY" xfId="25332" xr:uid="{00000000-0005-0000-0000-0000F6660000}"/>
    <cellStyle name="Normal 2 2 3 4 4" xfId="25333" xr:uid="{00000000-0005-0000-0000-0000F7660000}"/>
    <cellStyle name="Normal 2 2 3 4 5" xfId="25334" xr:uid="{00000000-0005-0000-0000-0000F8660000}"/>
    <cellStyle name="Normal 2 2 3 4_37. RESULTADO NEGOCIOS YOY" xfId="25335" xr:uid="{00000000-0005-0000-0000-0000F9660000}"/>
    <cellStyle name="Normal 2 2 3 5" xfId="25336" xr:uid="{00000000-0005-0000-0000-0000FA660000}"/>
    <cellStyle name="Normal 2 2 3 6" xfId="25337" xr:uid="{00000000-0005-0000-0000-0000FB660000}"/>
    <cellStyle name="Normal 2 2 3 7" xfId="25338" xr:uid="{00000000-0005-0000-0000-0000FC660000}"/>
    <cellStyle name="Normal 2 2 3 8" xfId="25339" xr:uid="{00000000-0005-0000-0000-0000FD660000}"/>
    <cellStyle name="Normal 2 2 3 9" xfId="25340" xr:uid="{00000000-0005-0000-0000-0000FE660000}"/>
    <cellStyle name="Normal 2 2 3_37. RESULTADO NEGOCIOS YOY" xfId="25341" xr:uid="{00000000-0005-0000-0000-0000FF660000}"/>
    <cellStyle name="Normal 2 2 4" xfId="25342" xr:uid="{00000000-0005-0000-0000-000000670000}"/>
    <cellStyle name="Normal 2 2 4 2" xfId="25343" xr:uid="{00000000-0005-0000-0000-000001670000}"/>
    <cellStyle name="Normal 2 2 4 2 2" xfId="25344" xr:uid="{00000000-0005-0000-0000-000002670000}"/>
    <cellStyle name="Normal 2 2 4 2 2 2" xfId="25345" xr:uid="{00000000-0005-0000-0000-000003670000}"/>
    <cellStyle name="Normal 2 2 4 2 2 3" xfId="25346" xr:uid="{00000000-0005-0000-0000-000004670000}"/>
    <cellStyle name="Normal 2 2 4 2 2 4" xfId="25347" xr:uid="{00000000-0005-0000-0000-000005670000}"/>
    <cellStyle name="Normal 2 2 4 2 2_37. RESULTADO NEGOCIOS YOY" xfId="25348" xr:uid="{00000000-0005-0000-0000-000006670000}"/>
    <cellStyle name="Normal 2 2 4 2 3" xfId="25349" xr:uid="{00000000-0005-0000-0000-000007670000}"/>
    <cellStyle name="Normal 2 2 4 2 4" xfId="25350" xr:uid="{00000000-0005-0000-0000-000008670000}"/>
    <cellStyle name="Normal 2 2 4 2_37. RESULTADO NEGOCIOS YOY" xfId="25351" xr:uid="{00000000-0005-0000-0000-000009670000}"/>
    <cellStyle name="Normal 2 2 4 3" xfId="372" xr:uid="{00000000-0005-0000-0000-00000A670000}"/>
    <cellStyle name="Normal 2 2 4 3 2" xfId="25352" xr:uid="{00000000-0005-0000-0000-00000B670000}"/>
    <cellStyle name="Normal 2 2 4 3 3" xfId="25353" xr:uid="{00000000-0005-0000-0000-00000C670000}"/>
    <cellStyle name="Normal 2 2 4 3_37. RESULTADO NEGOCIOS YOY" xfId="25354" xr:uid="{00000000-0005-0000-0000-00000D670000}"/>
    <cellStyle name="Normal 2 2 4 4" xfId="25355" xr:uid="{00000000-0005-0000-0000-00000E670000}"/>
    <cellStyle name="Normal 2 2 4 4 2" xfId="25356" xr:uid="{00000000-0005-0000-0000-00000F670000}"/>
    <cellStyle name="Normal 2 2 4 4 2 2" xfId="25357" xr:uid="{00000000-0005-0000-0000-000010670000}"/>
    <cellStyle name="Normal 2 2 4 4 2_37. RESULTADO NEGOCIOS YOY" xfId="25358" xr:uid="{00000000-0005-0000-0000-000011670000}"/>
    <cellStyle name="Normal 2 2 4 4 3" xfId="25359" xr:uid="{00000000-0005-0000-0000-000012670000}"/>
    <cellStyle name="Normal 2 2 4 4 4" xfId="25360" xr:uid="{00000000-0005-0000-0000-000013670000}"/>
    <cellStyle name="Normal 2 2 4 4 5" xfId="25361" xr:uid="{00000000-0005-0000-0000-000014670000}"/>
    <cellStyle name="Normal 2 2 4 4_37. RESULTADO NEGOCIOS YOY" xfId="25362" xr:uid="{00000000-0005-0000-0000-000015670000}"/>
    <cellStyle name="Normal 2 2 4 5" xfId="25363" xr:uid="{00000000-0005-0000-0000-000016670000}"/>
    <cellStyle name="Normal 2 2 4 5 2" xfId="25364" xr:uid="{00000000-0005-0000-0000-000017670000}"/>
    <cellStyle name="Normal 2 2 4 5 3" xfId="25365" xr:uid="{00000000-0005-0000-0000-000018670000}"/>
    <cellStyle name="Normal 2 2 4 5_37. RESULTADO NEGOCIOS YOY" xfId="25366" xr:uid="{00000000-0005-0000-0000-000019670000}"/>
    <cellStyle name="Normal 2 2 4 6" xfId="25367" xr:uid="{00000000-0005-0000-0000-00001A670000}"/>
    <cellStyle name="Normal 2 2 4 7" xfId="25368" xr:uid="{00000000-0005-0000-0000-00001B670000}"/>
    <cellStyle name="Normal 2 2 4_37. RESULTADO NEGOCIOS YOY" xfId="25369" xr:uid="{00000000-0005-0000-0000-00001C670000}"/>
    <cellStyle name="Normal 2 2 5" xfId="25370" xr:uid="{00000000-0005-0000-0000-00001D670000}"/>
    <cellStyle name="Normal 2 2 5 10" xfId="25371" xr:uid="{00000000-0005-0000-0000-00001E670000}"/>
    <cellStyle name="Normal 2 2 5 10 2" xfId="25372" xr:uid="{00000000-0005-0000-0000-00001F670000}"/>
    <cellStyle name="Normal 2 2 5 10 3" xfId="25373" xr:uid="{00000000-0005-0000-0000-000020670000}"/>
    <cellStyle name="Normal 2 2 5 10 4" xfId="25374" xr:uid="{00000000-0005-0000-0000-000021670000}"/>
    <cellStyle name="Normal 2 2 5 10_37. RESULTADO NEGOCIOS YOY" xfId="25375" xr:uid="{00000000-0005-0000-0000-000022670000}"/>
    <cellStyle name="Normal 2 2 5 11" xfId="25376" xr:uid="{00000000-0005-0000-0000-000023670000}"/>
    <cellStyle name="Normal 2 2 5 11 2" xfId="25377" xr:uid="{00000000-0005-0000-0000-000024670000}"/>
    <cellStyle name="Normal 2 2 5 12" xfId="25378" xr:uid="{00000000-0005-0000-0000-000025670000}"/>
    <cellStyle name="Normal 2 2 5 13" xfId="25379" xr:uid="{00000000-0005-0000-0000-000026670000}"/>
    <cellStyle name="Normal 2 2 5 14" xfId="25380" xr:uid="{00000000-0005-0000-0000-000027670000}"/>
    <cellStyle name="Normal 2 2 5 15" xfId="25381" xr:uid="{00000000-0005-0000-0000-000028670000}"/>
    <cellStyle name="Normal 2 2 5 16" xfId="25382" xr:uid="{00000000-0005-0000-0000-000029670000}"/>
    <cellStyle name="Normal 2 2 5 2" xfId="25383" xr:uid="{00000000-0005-0000-0000-00002A670000}"/>
    <cellStyle name="Normal 2 2 5 2 10" xfId="25384" xr:uid="{00000000-0005-0000-0000-00002B670000}"/>
    <cellStyle name="Normal 2 2 5 2 11" xfId="25385" xr:uid="{00000000-0005-0000-0000-00002C670000}"/>
    <cellStyle name="Normal 2 2 5 2 12" xfId="25386" xr:uid="{00000000-0005-0000-0000-00002D670000}"/>
    <cellStyle name="Normal 2 2 5 2 2" xfId="25387" xr:uid="{00000000-0005-0000-0000-00002E670000}"/>
    <cellStyle name="Normal 2 2 5 2 2 2" xfId="25388" xr:uid="{00000000-0005-0000-0000-00002F670000}"/>
    <cellStyle name="Normal 2 2 5 2 2 2 2" xfId="25389" xr:uid="{00000000-0005-0000-0000-000030670000}"/>
    <cellStyle name="Normal 2 2 5 2 2 2 2 2" xfId="25390" xr:uid="{00000000-0005-0000-0000-000031670000}"/>
    <cellStyle name="Normal 2 2 5 2 2 2 3" xfId="25391" xr:uid="{00000000-0005-0000-0000-000032670000}"/>
    <cellStyle name="Normal 2 2 5 2 2 2 4" xfId="25392" xr:uid="{00000000-0005-0000-0000-000033670000}"/>
    <cellStyle name="Normal 2 2 5 2 2 2_37. RESULTADO NEGOCIOS YOY" xfId="25393" xr:uid="{00000000-0005-0000-0000-000034670000}"/>
    <cellStyle name="Normal 2 2 5 2 2 3" xfId="25394" xr:uid="{00000000-0005-0000-0000-000035670000}"/>
    <cellStyle name="Normal 2 2 5 2 2 3 2" xfId="25395" xr:uid="{00000000-0005-0000-0000-000036670000}"/>
    <cellStyle name="Normal 2 2 5 2 2 3_37. RESULTADO NEGOCIOS YOY" xfId="25396" xr:uid="{00000000-0005-0000-0000-000037670000}"/>
    <cellStyle name="Normal 2 2 5 2 2 4" xfId="25397" xr:uid="{00000000-0005-0000-0000-000038670000}"/>
    <cellStyle name="Normal 2 2 5 2 2 4 2" xfId="25398" xr:uid="{00000000-0005-0000-0000-000039670000}"/>
    <cellStyle name="Normal 2 2 5 2 2 5" xfId="25399" xr:uid="{00000000-0005-0000-0000-00003A670000}"/>
    <cellStyle name="Normal 2 2 5 2 2 6" xfId="25400" xr:uid="{00000000-0005-0000-0000-00003B670000}"/>
    <cellStyle name="Normal 2 2 5 2 2_37. RESULTADO NEGOCIOS YOY" xfId="25401" xr:uid="{00000000-0005-0000-0000-00003C670000}"/>
    <cellStyle name="Normal 2 2 5 2 3" xfId="25402" xr:uid="{00000000-0005-0000-0000-00003D670000}"/>
    <cellStyle name="Normal 2 2 5 2 3 2" xfId="25403" xr:uid="{00000000-0005-0000-0000-00003E670000}"/>
    <cellStyle name="Normal 2 2 5 2 3 2 2" xfId="25404" xr:uid="{00000000-0005-0000-0000-00003F670000}"/>
    <cellStyle name="Normal 2 2 5 2 3 2 3" xfId="25405" xr:uid="{00000000-0005-0000-0000-000040670000}"/>
    <cellStyle name="Normal 2 2 5 2 3 3" xfId="25406" xr:uid="{00000000-0005-0000-0000-000041670000}"/>
    <cellStyle name="Normal 2 2 5 2 3 3 2" xfId="25407" xr:uid="{00000000-0005-0000-0000-000042670000}"/>
    <cellStyle name="Normal 2 2 5 2 3 4" xfId="25408" xr:uid="{00000000-0005-0000-0000-000043670000}"/>
    <cellStyle name="Normal 2 2 5 2 3 5" xfId="25409" xr:uid="{00000000-0005-0000-0000-000044670000}"/>
    <cellStyle name="Normal 2 2 5 2 3_37. RESULTADO NEGOCIOS YOY" xfId="25410" xr:uid="{00000000-0005-0000-0000-000045670000}"/>
    <cellStyle name="Normal 2 2 5 2 4" xfId="25411" xr:uid="{00000000-0005-0000-0000-000046670000}"/>
    <cellStyle name="Normal 2 2 5 2 4 2" xfId="25412" xr:uid="{00000000-0005-0000-0000-000047670000}"/>
    <cellStyle name="Normal 2 2 5 2 4 2 2" xfId="25413" xr:uid="{00000000-0005-0000-0000-000048670000}"/>
    <cellStyle name="Normal 2 2 5 2 4 2 3" xfId="25414" xr:uid="{00000000-0005-0000-0000-000049670000}"/>
    <cellStyle name="Normal 2 2 5 2 4 3" xfId="25415" xr:uid="{00000000-0005-0000-0000-00004A670000}"/>
    <cellStyle name="Normal 2 2 5 2 4 4" xfId="25416" xr:uid="{00000000-0005-0000-0000-00004B670000}"/>
    <cellStyle name="Normal 2 2 5 2 4_37. RESULTADO NEGOCIOS YOY" xfId="25417" xr:uid="{00000000-0005-0000-0000-00004C670000}"/>
    <cellStyle name="Normal 2 2 5 2 5" xfId="25418" xr:uid="{00000000-0005-0000-0000-00004D670000}"/>
    <cellStyle name="Normal 2 2 5 2 5 2" xfId="25419" xr:uid="{00000000-0005-0000-0000-00004E670000}"/>
    <cellStyle name="Normal 2 2 5 2 5 3" xfId="25420" xr:uid="{00000000-0005-0000-0000-00004F670000}"/>
    <cellStyle name="Normal 2 2 5 2 5 4" xfId="25421" xr:uid="{00000000-0005-0000-0000-000050670000}"/>
    <cellStyle name="Normal 2 2 5 2 5_37. RESULTADO NEGOCIOS YOY" xfId="25422" xr:uid="{00000000-0005-0000-0000-000051670000}"/>
    <cellStyle name="Normal 2 2 5 2 6" xfId="25423" xr:uid="{00000000-0005-0000-0000-000052670000}"/>
    <cellStyle name="Normal 2 2 5 2 6 2" xfId="25424" xr:uid="{00000000-0005-0000-0000-000053670000}"/>
    <cellStyle name="Normal 2 2 5 2 6 3" xfId="25425" xr:uid="{00000000-0005-0000-0000-000054670000}"/>
    <cellStyle name="Normal 2 2 5 2 6 4" xfId="25426" xr:uid="{00000000-0005-0000-0000-000055670000}"/>
    <cellStyle name="Normal 2 2 5 2 6_37. RESULTADO NEGOCIOS YOY" xfId="25427" xr:uid="{00000000-0005-0000-0000-000056670000}"/>
    <cellStyle name="Normal 2 2 5 2 7" xfId="25428" xr:uid="{00000000-0005-0000-0000-000057670000}"/>
    <cellStyle name="Normal 2 2 5 2 7 2" xfId="25429" xr:uid="{00000000-0005-0000-0000-000058670000}"/>
    <cellStyle name="Normal 2 2 5 2 7 3" xfId="25430" xr:uid="{00000000-0005-0000-0000-000059670000}"/>
    <cellStyle name="Normal 2 2 5 2 7 4" xfId="25431" xr:uid="{00000000-0005-0000-0000-00005A670000}"/>
    <cellStyle name="Normal 2 2 5 2 7_37. RESULTADO NEGOCIOS YOY" xfId="25432" xr:uid="{00000000-0005-0000-0000-00005B670000}"/>
    <cellStyle name="Normal 2 2 5 2 8" xfId="25433" xr:uid="{00000000-0005-0000-0000-00005C670000}"/>
    <cellStyle name="Normal 2 2 5 2 8 2" xfId="25434" xr:uid="{00000000-0005-0000-0000-00005D670000}"/>
    <cellStyle name="Normal 2 2 5 2 8 3" xfId="25435" xr:uid="{00000000-0005-0000-0000-00005E670000}"/>
    <cellStyle name="Normal 2 2 5 2 8 4" xfId="25436" xr:uid="{00000000-0005-0000-0000-00005F670000}"/>
    <cellStyle name="Normal 2 2 5 2 8_37. RESULTADO NEGOCIOS YOY" xfId="25437" xr:uid="{00000000-0005-0000-0000-000060670000}"/>
    <cellStyle name="Normal 2 2 5 2 9" xfId="25438" xr:uid="{00000000-0005-0000-0000-000061670000}"/>
    <cellStyle name="Normal 2 2 5 2_37. RESULTADO NEGOCIOS YOY" xfId="25439" xr:uid="{00000000-0005-0000-0000-000062670000}"/>
    <cellStyle name="Normal 2 2 5 3" xfId="25440" xr:uid="{00000000-0005-0000-0000-000063670000}"/>
    <cellStyle name="Normal 2 2 5 3 2" xfId="25441" xr:uid="{00000000-0005-0000-0000-000064670000}"/>
    <cellStyle name="Normal 2 2 5 3 2 2" xfId="25442" xr:uid="{00000000-0005-0000-0000-000065670000}"/>
    <cellStyle name="Normal 2 2 5 3 2 2 2" xfId="25443" xr:uid="{00000000-0005-0000-0000-000066670000}"/>
    <cellStyle name="Normal 2 2 5 3 2 2 2 2" xfId="25444" xr:uid="{00000000-0005-0000-0000-000067670000}"/>
    <cellStyle name="Normal 2 2 5 3 2 2 3" xfId="25445" xr:uid="{00000000-0005-0000-0000-000068670000}"/>
    <cellStyle name="Normal 2 2 5 3 2 2 4" xfId="25446" xr:uid="{00000000-0005-0000-0000-000069670000}"/>
    <cellStyle name="Normal 2 2 5 3 2 2_37. RESULTADO NEGOCIOS YOY" xfId="25447" xr:uid="{00000000-0005-0000-0000-00006A670000}"/>
    <cellStyle name="Normal 2 2 5 3 2 3" xfId="25448" xr:uid="{00000000-0005-0000-0000-00006B670000}"/>
    <cellStyle name="Normal 2 2 5 3 2 3 2" xfId="25449" xr:uid="{00000000-0005-0000-0000-00006C670000}"/>
    <cellStyle name="Normal 2 2 5 3 2 3_37. RESULTADO NEGOCIOS YOY" xfId="25450" xr:uid="{00000000-0005-0000-0000-00006D670000}"/>
    <cellStyle name="Normal 2 2 5 3 2 4" xfId="25451" xr:uid="{00000000-0005-0000-0000-00006E670000}"/>
    <cellStyle name="Normal 2 2 5 3 2 4 2" xfId="25452" xr:uid="{00000000-0005-0000-0000-00006F670000}"/>
    <cellStyle name="Normal 2 2 5 3 2 5" xfId="25453" xr:uid="{00000000-0005-0000-0000-000070670000}"/>
    <cellStyle name="Normal 2 2 5 3 2 6" xfId="25454" xr:uid="{00000000-0005-0000-0000-000071670000}"/>
    <cellStyle name="Normal 2 2 5 3 2_37. RESULTADO NEGOCIOS YOY" xfId="25455" xr:uid="{00000000-0005-0000-0000-000072670000}"/>
    <cellStyle name="Normal 2 2 5 3 3" xfId="25456" xr:uid="{00000000-0005-0000-0000-000073670000}"/>
    <cellStyle name="Normal 2 2 5 3 3 2" xfId="25457" xr:uid="{00000000-0005-0000-0000-000074670000}"/>
    <cellStyle name="Normal 2 2 5 3 3 2 2" xfId="25458" xr:uid="{00000000-0005-0000-0000-000075670000}"/>
    <cellStyle name="Normal 2 2 5 3 3 2 3" xfId="25459" xr:uid="{00000000-0005-0000-0000-000076670000}"/>
    <cellStyle name="Normal 2 2 5 3 3 3" xfId="25460" xr:uid="{00000000-0005-0000-0000-000077670000}"/>
    <cellStyle name="Normal 2 2 5 3 3 3 2" xfId="25461" xr:uid="{00000000-0005-0000-0000-000078670000}"/>
    <cellStyle name="Normal 2 2 5 3 3 4" xfId="25462" xr:uid="{00000000-0005-0000-0000-000079670000}"/>
    <cellStyle name="Normal 2 2 5 3 3 5" xfId="25463" xr:uid="{00000000-0005-0000-0000-00007A670000}"/>
    <cellStyle name="Normal 2 2 5 3 3_37. RESULTADO NEGOCIOS YOY" xfId="25464" xr:uid="{00000000-0005-0000-0000-00007B670000}"/>
    <cellStyle name="Normal 2 2 5 3 4" xfId="25465" xr:uid="{00000000-0005-0000-0000-00007C670000}"/>
    <cellStyle name="Normal 2 2 5 3 4 2" xfId="25466" xr:uid="{00000000-0005-0000-0000-00007D670000}"/>
    <cellStyle name="Normal 2 2 5 3 4 2 2" xfId="25467" xr:uid="{00000000-0005-0000-0000-00007E670000}"/>
    <cellStyle name="Normal 2 2 5 3 4 2 3" xfId="25468" xr:uid="{00000000-0005-0000-0000-00007F670000}"/>
    <cellStyle name="Normal 2 2 5 3 4 3" xfId="25469" xr:uid="{00000000-0005-0000-0000-000080670000}"/>
    <cellStyle name="Normal 2 2 5 3 4 4" xfId="25470" xr:uid="{00000000-0005-0000-0000-000081670000}"/>
    <cellStyle name="Normal 2 2 5 3 4_37. RESULTADO NEGOCIOS YOY" xfId="25471" xr:uid="{00000000-0005-0000-0000-000082670000}"/>
    <cellStyle name="Normal 2 2 5 3 5" xfId="25472" xr:uid="{00000000-0005-0000-0000-000083670000}"/>
    <cellStyle name="Normal 2 2 5 3 5 2" xfId="25473" xr:uid="{00000000-0005-0000-0000-000084670000}"/>
    <cellStyle name="Normal 2 2 5 3 5 3" xfId="25474" xr:uid="{00000000-0005-0000-0000-000085670000}"/>
    <cellStyle name="Normal 2 2 5 3 5 4" xfId="25475" xr:uid="{00000000-0005-0000-0000-000086670000}"/>
    <cellStyle name="Normal 2 2 5 3 5_37. RESULTADO NEGOCIOS YOY" xfId="25476" xr:uid="{00000000-0005-0000-0000-000087670000}"/>
    <cellStyle name="Normal 2 2 5 3 6" xfId="25477" xr:uid="{00000000-0005-0000-0000-000088670000}"/>
    <cellStyle name="Normal 2 2 5 3 6 2" xfId="25478" xr:uid="{00000000-0005-0000-0000-000089670000}"/>
    <cellStyle name="Normal 2 2 5 3 6 3" xfId="25479" xr:uid="{00000000-0005-0000-0000-00008A670000}"/>
    <cellStyle name="Normal 2 2 5 3 6_37. RESULTADO NEGOCIOS YOY" xfId="25480" xr:uid="{00000000-0005-0000-0000-00008B670000}"/>
    <cellStyle name="Normal 2 2 5 3 7" xfId="25481" xr:uid="{00000000-0005-0000-0000-00008C670000}"/>
    <cellStyle name="Normal 2 2 5 3 8" xfId="25482" xr:uid="{00000000-0005-0000-0000-00008D670000}"/>
    <cellStyle name="Normal 2 2 5 3_37. RESULTADO NEGOCIOS YOY" xfId="25483" xr:uid="{00000000-0005-0000-0000-00008E670000}"/>
    <cellStyle name="Normal 2 2 5 4" xfId="25484" xr:uid="{00000000-0005-0000-0000-00008F670000}"/>
    <cellStyle name="Normal 2 2 5 4 2" xfId="25485" xr:uid="{00000000-0005-0000-0000-000090670000}"/>
    <cellStyle name="Normal 2 2 5 4 2 2" xfId="25486" xr:uid="{00000000-0005-0000-0000-000091670000}"/>
    <cellStyle name="Normal 2 2 5 4 2 2 2" xfId="25487" xr:uid="{00000000-0005-0000-0000-000092670000}"/>
    <cellStyle name="Normal 2 2 5 4 2 2_37. RESULTADO NEGOCIOS YOY" xfId="25488" xr:uid="{00000000-0005-0000-0000-000093670000}"/>
    <cellStyle name="Normal 2 2 5 4 2 3" xfId="25489" xr:uid="{00000000-0005-0000-0000-000094670000}"/>
    <cellStyle name="Normal 2 2 5 4 2 3 2" xfId="25490" xr:uid="{00000000-0005-0000-0000-000095670000}"/>
    <cellStyle name="Normal 2 2 5 4 2 4" xfId="25491" xr:uid="{00000000-0005-0000-0000-000096670000}"/>
    <cellStyle name="Normal 2 2 5 4 2 5" xfId="25492" xr:uid="{00000000-0005-0000-0000-000097670000}"/>
    <cellStyle name="Normal 2 2 5 4 2_37. RESULTADO NEGOCIOS YOY" xfId="25493" xr:uid="{00000000-0005-0000-0000-000098670000}"/>
    <cellStyle name="Normal 2 2 5 4 3" xfId="25494" xr:uid="{00000000-0005-0000-0000-000099670000}"/>
    <cellStyle name="Normal 2 2 5 4 3 2" xfId="25495" xr:uid="{00000000-0005-0000-0000-00009A670000}"/>
    <cellStyle name="Normal 2 2 5 4 3 2 2" xfId="25496" xr:uid="{00000000-0005-0000-0000-00009B670000}"/>
    <cellStyle name="Normal 2 2 5 4 3 3" xfId="25497" xr:uid="{00000000-0005-0000-0000-00009C670000}"/>
    <cellStyle name="Normal 2 2 5 4 3_37. RESULTADO NEGOCIOS YOY" xfId="25498" xr:uid="{00000000-0005-0000-0000-00009D670000}"/>
    <cellStyle name="Normal 2 2 5 4 4" xfId="25499" xr:uid="{00000000-0005-0000-0000-00009E670000}"/>
    <cellStyle name="Normal 2 2 5 4 4 2" xfId="25500" xr:uid="{00000000-0005-0000-0000-00009F670000}"/>
    <cellStyle name="Normal 2 2 5 4 5" xfId="25501" xr:uid="{00000000-0005-0000-0000-0000A0670000}"/>
    <cellStyle name="Normal 2 2 5 4 5 2" xfId="25502" xr:uid="{00000000-0005-0000-0000-0000A1670000}"/>
    <cellStyle name="Normal 2 2 5 4 6" xfId="25503" xr:uid="{00000000-0005-0000-0000-0000A2670000}"/>
    <cellStyle name="Normal 2 2 5 4 7" xfId="25504" xr:uid="{00000000-0005-0000-0000-0000A3670000}"/>
    <cellStyle name="Normal 2 2 5 4_37. RESULTADO NEGOCIOS YOY" xfId="25505" xr:uid="{00000000-0005-0000-0000-0000A4670000}"/>
    <cellStyle name="Normal 2 2 5 5" xfId="25506" xr:uid="{00000000-0005-0000-0000-0000A5670000}"/>
    <cellStyle name="Normal 2 2 5 5 2" xfId="25507" xr:uid="{00000000-0005-0000-0000-0000A6670000}"/>
    <cellStyle name="Normal 2 2 5 5 2 2" xfId="25508" xr:uid="{00000000-0005-0000-0000-0000A7670000}"/>
    <cellStyle name="Normal 2 2 5 5 2 2 2" xfId="25509" xr:uid="{00000000-0005-0000-0000-0000A8670000}"/>
    <cellStyle name="Normal 2 2 5 5 2 3" xfId="25510" xr:uid="{00000000-0005-0000-0000-0000A9670000}"/>
    <cellStyle name="Normal 2 2 5 5 2 4" xfId="25511" xr:uid="{00000000-0005-0000-0000-0000AA670000}"/>
    <cellStyle name="Normal 2 2 5 5 2_37. RESULTADO NEGOCIOS YOY" xfId="25512" xr:uid="{00000000-0005-0000-0000-0000AB670000}"/>
    <cellStyle name="Normal 2 2 5 5 3" xfId="25513" xr:uid="{00000000-0005-0000-0000-0000AC670000}"/>
    <cellStyle name="Normal 2 2 5 5 3 2" xfId="25514" xr:uid="{00000000-0005-0000-0000-0000AD670000}"/>
    <cellStyle name="Normal 2 2 5 5 3 2 2" xfId="25515" xr:uid="{00000000-0005-0000-0000-0000AE670000}"/>
    <cellStyle name="Normal 2 2 5 5 3 3" xfId="25516" xr:uid="{00000000-0005-0000-0000-0000AF670000}"/>
    <cellStyle name="Normal 2 2 5 5 4" xfId="25517" xr:uid="{00000000-0005-0000-0000-0000B0670000}"/>
    <cellStyle name="Normal 2 2 5 5 4 2" xfId="25518" xr:uid="{00000000-0005-0000-0000-0000B1670000}"/>
    <cellStyle name="Normal 2 2 5 5 5" xfId="25519" xr:uid="{00000000-0005-0000-0000-0000B2670000}"/>
    <cellStyle name="Normal 2 2 5 5 5 2" xfId="25520" xr:uid="{00000000-0005-0000-0000-0000B3670000}"/>
    <cellStyle name="Normal 2 2 5 5 6" xfId="25521" xr:uid="{00000000-0005-0000-0000-0000B4670000}"/>
    <cellStyle name="Normal 2 2 5 5 7" xfId="25522" xr:uid="{00000000-0005-0000-0000-0000B5670000}"/>
    <cellStyle name="Normal 2 2 5 5_37. RESULTADO NEGOCIOS YOY" xfId="25523" xr:uid="{00000000-0005-0000-0000-0000B6670000}"/>
    <cellStyle name="Normal 2 2 5 6" xfId="25524" xr:uid="{00000000-0005-0000-0000-0000B7670000}"/>
    <cellStyle name="Normal 2 2 5 6 2" xfId="25525" xr:uid="{00000000-0005-0000-0000-0000B8670000}"/>
    <cellStyle name="Normal 2 2 5 6 2 2" xfId="25526" xr:uid="{00000000-0005-0000-0000-0000B9670000}"/>
    <cellStyle name="Normal 2 2 5 6 2 2 2" xfId="25527" xr:uid="{00000000-0005-0000-0000-0000BA670000}"/>
    <cellStyle name="Normal 2 2 5 6 2 3" xfId="25528" xr:uid="{00000000-0005-0000-0000-0000BB670000}"/>
    <cellStyle name="Normal 2 2 5 6 2 4" xfId="25529" xr:uid="{00000000-0005-0000-0000-0000BC670000}"/>
    <cellStyle name="Normal 2 2 5 6 3" xfId="25530" xr:uid="{00000000-0005-0000-0000-0000BD670000}"/>
    <cellStyle name="Normal 2 2 5 6 3 2" xfId="25531" xr:uid="{00000000-0005-0000-0000-0000BE670000}"/>
    <cellStyle name="Normal 2 2 5 6 4" xfId="25532" xr:uid="{00000000-0005-0000-0000-0000BF670000}"/>
    <cellStyle name="Normal 2 2 5 6 4 2" xfId="25533" xr:uid="{00000000-0005-0000-0000-0000C0670000}"/>
    <cellStyle name="Normal 2 2 5 6 5" xfId="25534" xr:uid="{00000000-0005-0000-0000-0000C1670000}"/>
    <cellStyle name="Normal 2 2 5 6 6" xfId="25535" xr:uid="{00000000-0005-0000-0000-0000C2670000}"/>
    <cellStyle name="Normal 2 2 5 6_37. RESULTADO NEGOCIOS YOY" xfId="25536" xr:uid="{00000000-0005-0000-0000-0000C3670000}"/>
    <cellStyle name="Normal 2 2 5 7" xfId="25537" xr:uid="{00000000-0005-0000-0000-0000C4670000}"/>
    <cellStyle name="Normal 2 2 5 7 2" xfId="25538" xr:uid="{00000000-0005-0000-0000-0000C5670000}"/>
    <cellStyle name="Normal 2 2 5 7 2 2" xfId="25539" xr:uid="{00000000-0005-0000-0000-0000C6670000}"/>
    <cellStyle name="Normal 2 2 5 7 2 3" xfId="25540" xr:uid="{00000000-0005-0000-0000-0000C7670000}"/>
    <cellStyle name="Normal 2 2 5 7 3" xfId="25541" xr:uid="{00000000-0005-0000-0000-0000C8670000}"/>
    <cellStyle name="Normal 2 2 5 7 4" xfId="25542" xr:uid="{00000000-0005-0000-0000-0000C9670000}"/>
    <cellStyle name="Normal 2 2 5 7_37. RESULTADO NEGOCIOS YOY" xfId="25543" xr:uid="{00000000-0005-0000-0000-0000CA670000}"/>
    <cellStyle name="Normal 2 2 5 8" xfId="25544" xr:uid="{00000000-0005-0000-0000-0000CB670000}"/>
    <cellStyle name="Normal 2 2 5 8 2" xfId="25545" xr:uid="{00000000-0005-0000-0000-0000CC670000}"/>
    <cellStyle name="Normal 2 2 5 8 3" xfId="25546" xr:uid="{00000000-0005-0000-0000-0000CD670000}"/>
    <cellStyle name="Normal 2 2 5 8 4" xfId="25547" xr:uid="{00000000-0005-0000-0000-0000CE670000}"/>
    <cellStyle name="Normal 2 2 5 8_37. RESULTADO NEGOCIOS YOY" xfId="25548" xr:uid="{00000000-0005-0000-0000-0000CF670000}"/>
    <cellStyle name="Normal 2 2 5 9" xfId="25549" xr:uid="{00000000-0005-0000-0000-0000D0670000}"/>
    <cellStyle name="Normal 2 2 5 9 2" xfId="25550" xr:uid="{00000000-0005-0000-0000-0000D1670000}"/>
    <cellStyle name="Normal 2 2 5 9 3" xfId="25551" xr:uid="{00000000-0005-0000-0000-0000D2670000}"/>
    <cellStyle name="Normal 2 2 5 9 4" xfId="25552" xr:uid="{00000000-0005-0000-0000-0000D3670000}"/>
    <cellStyle name="Normal 2 2 5 9_37. RESULTADO NEGOCIOS YOY" xfId="25553" xr:uid="{00000000-0005-0000-0000-0000D4670000}"/>
    <cellStyle name="Normal 2 2 5_37. RESULTADO NEGOCIOS YOY" xfId="25554" xr:uid="{00000000-0005-0000-0000-0000D5670000}"/>
    <cellStyle name="Normal 2 2 6" xfId="25555" xr:uid="{00000000-0005-0000-0000-0000D6670000}"/>
    <cellStyle name="Normal 2 2 6 2" xfId="25556" xr:uid="{00000000-0005-0000-0000-0000D7670000}"/>
    <cellStyle name="Normal 2 2 6 2 2" xfId="25557" xr:uid="{00000000-0005-0000-0000-0000D8670000}"/>
    <cellStyle name="Normal 2 2 6 2 3" xfId="25558" xr:uid="{00000000-0005-0000-0000-0000D9670000}"/>
    <cellStyle name="Normal 2 2 6 2 4" xfId="25559" xr:uid="{00000000-0005-0000-0000-0000DA670000}"/>
    <cellStyle name="Normal 2 2 6 2_37. RESULTADO NEGOCIOS YOY" xfId="25560" xr:uid="{00000000-0005-0000-0000-0000DB670000}"/>
    <cellStyle name="Normal 2 2 6 3" xfId="25561" xr:uid="{00000000-0005-0000-0000-0000DC670000}"/>
    <cellStyle name="Normal 2 2 6 3 2" xfId="25562" xr:uid="{00000000-0005-0000-0000-0000DD670000}"/>
    <cellStyle name="Normal 2 2 6 3 2 2" xfId="25563" xr:uid="{00000000-0005-0000-0000-0000DE670000}"/>
    <cellStyle name="Normal 2 2 6 3 2_37. RESULTADO NEGOCIOS YOY" xfId="25564" xr:uid="{00000000-0005-0000-0000-0000DF670000}"/>
    <cellStyle name="Normal 2 2 6 3 3" xfId="25565" xr:uid="{00000000-0005-0000-0000-0000E0670000}"/>
    <cellStyle name="Normal 2 2 6 3 4" xfId="25566" xr:uid="{00000000-0005-0000-0000-0000E1670000}"/>
    <cellStyle name="Normal 2 2 6 3 5" xfId="25567" xr:uid="{00000000-0005-0000-0000-0000E2670000}"/>
    <cellStyle name="Normal 2 2 6 3_37. RESULTADO NEGOCIOS YOY" xfId="25568" xr:uid="{00000000-0005-0000-0000-0000E3670000}"/>
    <cellStyle name="Normal 2 2 6 4" xfId="25569" xr:uid="{00000000-0005-0000-0000-0000E4670000}"/>
    <cellStyle name="Normal 2 2 6 4 2" xfId="25570" xr:uid="{00000000-0005-0000-0000-0000E5670000}"/>
    <cellStyle name="Normal 2 2 6 4_37. RESULTADO NEGOCIOS YOY" xfId="25571" xr:uid="{00000000-0005-0000-0000-0000E6670000}"/>
    <cellStyle name="Normal 2 2 6 5" xfId="25572" xr:uid="{00000000-0005-0000-0000-0000E7670000}"/>
    <cellStyle name="Normal 2 2 6_37. RESULTADO NEGOCIOS YOY" xfId="25573" xr:uid="{00000000-0005-0000-0000-0000E8670000}"/>
    <cellStyle name="Normal 2 2 7" xfId="25574" xr:uid="{00000000-0005-0000-0000-0000E9670000}"/>
    <cellStyle name="Normal 2 2 7 2" xfId="25575" xr:uid="{00000000-0005-0000-0000-0000EA670000}"/>
    <cellStyle name="Normal 2 2 7 2 2" xfId="25576" xr:uid="{00000000-0005-0000-0000-0000EB670000}"/>
    <cellStyle name="Normal 2 2 7 2_37. RESULTADO NEGOCIOS YOY" xfId="25577" xr:uid="{00000000-0005-0000-0000-0000EC670000}"/>
    <cellStyle name="Normal 2 2 7 3" xfId="25578" xr:uid="{00000000-0005-0000-0000-0000ED670000}"/>
    <cellStyle name="Normal 2 2 7 3 2" xfId="25579" xr:uid="{00000000-0005-0000-0000-0000EE670000}"/>
    <cellStyle name="Normal 2 2 7 3_37. RESULTADO NEGOCIOS YOY" xfId="25580" xr:uid="{00000000-0005-0000-0000-0000EF670000}"/>
    <cellStyle name="Normal 2 2 7 4" xfId="25581" xr:uid="{00000000-0005-0000-0000-0000F0670000}"/>
    <cellStyle name="Normal 2 2 7 5" xfId="25582" xr:uid="{00000000-0005-0000-0000-0000F1670000}"/>
    <cellStyle name="Normal 2 2 7 6" xfId="25583" xr:uid="{00000000-0005-0000-0000-0000F2670000}"/>
    <cellStyle name="Normal 2 2 7_37. RESULTADO NEGOCIOS YOY" xfId="25584" xr:uid="{00000000-0005-0000-0000-0000F3670000}"/>
    <cellStyle name="Normal 2 2 8" xfId="25585" xr:uid="{00000000-0005-0000-0000-0000F4670000}"/>
    <cellStyle name="Normal 2 2 8 2" xfId="25586" xr:uid="{00000000-0005-0000-0000-0000F5670000}"/>
    <cellStyle name="Normal 2 2 8 3" xfId="25587" xr:uid="{00000000-0005-0000-0000-0000F6670000}"/>
    <cellStyle name="Normal 2 2 8 4" xfId="25588" xr:uid="{00000000-0005-0000-0000-0000F7670000}"/>
    <cellStyle name="Normal 2 2 8 5" xfId="25589" xr:uid="{00000000-0005-0000-0000-0000F8670000}"/>
    <cellStyle name="Normal 2 2 8_37. RESULTADO NEGOCIOS YOY" xfId="25590" xr:uid="{00000000-0005-0000-0000-0000F9670000}"/>
    <cellStyle name="Normal 2 2 9" xfId="25591" xr:uid="{00000000-0005-0000-0000-0000FA670000}"/>
    <cellStyle name="Normal 2 2 9 2" xfId="25592" xr:uid="{00000000-0005-0000-0000-0000FB670000}"/>
    <cellStyle name="Normal 2 2 9_37. RESULTADO NEGOCIOS YOY" xfId="25593" xr:uid="{00000000-0005-0000-0000-0000FC670000}"/>
    <cellStyle name="Normal 2 2_18. MEDIOS" xfId="25594" xr:uid="{00000000-0005-0000-0000-0000FD670000}"/>
    <cellStyle name="Normal 2 20" xfId="25595" xr:uid="{00000000-0005-0000-0000-0000FE670000}"/>
    <cellStyle name="Normal 2 20 2" xfId="25596" xr:uid="{00000000-0005-0000-0000-0000FF670000}"/>
    <cellStyle name="Normal 2 20 2 2" xfId="25597" xr:uid="{00000000-0005-0000-0000-000000680000}"/>
    <cellStyle name="Normal 2 20 2_37. RESULTADO NEGOCIOS YOY" xfId="25598" xr:uid="{00000000-0005-0000-0000-000001680000}"/>
    <cellStyle name="Normal 2 20 3" xfId="25599" xr:uid="{00000000-0005-0000-0000-000002680000}"/>
    <cellStyle name="Normal 2 20 3 2" xfId="25600" xr:uid="{00000000-0005-0000-0000-000003680000}"/>
    <cellStyle name="Normal 2 20 3_37. RESULTADO NEGOCIOS YOY" xfId="25601" xr:uid="{00000000-0005-0000-0000-000004680000}"/>
    <cellStyle name="Normal 2 20 4" xfId="25602" xr:uid="{00000000-0005-0000-0000-000005680000}"/>
    <cellStyle name="Normal 2 20_37. RESULTADO NEGOCIOS YOY" xfId="25603" xr:uid="{00000000-0005-0000-0000-000006680000}"/>
    <cellStyle name="Normal 2 21" xfId="25604" xr:uid="{00000000-0005-0000-0000-000007680000}"/>
    <cellStyle name="Normal 2 21 2" xfId="25605" xr:uid="{00000000-0005-0000-0000-000008680000}"/>
    <cellStyle name="Normal 2 22" xfId="25606" xr:uid="{00000000-0005-0000-0000-000009680000}"/>
    <cellStyle name="Normal 2 23" xfId="25607" xr:uid="{00000000-0005-0000-0000-00000A680000}"/>
    <cellStyle name="Normal 2 24" xfId="25608" xr:uid="{00000000-0005-0000-0000-00000B680000}"/>
    <cellStyle name="Normal 2 25" xfId="25609" xr:uid="{00000000-0005-0000-0000-00000C680000}"/>
    <cellStyle name="Normal 2 26" xfId="25610" xr:uid="{00000000-0005-0000-0000-00000D680000}"/>
    <cellStyle name="Normal 2 27" xfId="25611" xr:uid="{00000000-0005-0000-0000-00000E680000}"/>
    <cellStyle name="Normal 2 28" xfId="25612" xr:uid="{00000000-0005-0000-0000-00000F680000}"/>
    <cellStyle name="Normal 2 29" xfId="25613" xr:uid="{00000000-0005-0000-0000-000010680000}"/>
    <cellStyle name="Normal 2 3" xfId="237" xr:uid="{00000000-0005-0000-0000-000011680000}"/>
    <cellStyle name="Normal 2 3 10" xfId="25615" xr:uid="{00000000-0005-0000-0000-000012680000}"/>
    <cellStyle name="Normal 2 3 10 2" xfId="25616" xr:uid="{00000000-0005-0000-0000-000013680000}"/>
    <cellStyle name="Normal 2 3 10 2 2" xfId="25617" xr:uid="{00000000-0005-0000-0000-000014680000}"/>
    <cellStyle name="Normal 2 3 10 2 2 2" xfId="25618" xr:uid="{00000000-0005-0000-0000-000015680000}"/>
    <cellStyle name="Normal 2 3 10 2 2 2 2" xfId="25619" xr:uid="{00000000-0005-0000-0000-000016680000}"/>
    <cellStyle name="Normal 2 3 10 2 2 3" xfId="25620" xr:uid="{00000000-0005-0000-0000-000017680000}"/>
    <cellStyle name="Normal 2 3 10 2 2_37. RESULTADO NEGOCIOS YOY" xfId="25621" xr:uid="{00000000-0005-0000-0000-000018680000}"/>
    <cellStyle name="Normal 2 3 10 2 3" xfId="25622" xr:uid="{00000000-0005-0000-0000-000019680000}"/>
    <cellStyle name="Normal 2 3 10 2 3 2" xfId="25623" xr:uid="{00000000-0005-0000-0000-00001A680000}"/>
    <cellStyle name="Normal 2 3 10 2 3_37. RESULTADO NEGOCIOS YOY" xfId="25624" xr:uid="{00000000-0005-0000-0000-00001B680000}"/>
    <cellStyle name="Normal 2 3 10 2 4" xfId="25625" xr:uid="{00000000-0005-0000-0000-00001C680000}"/>
    <cellStyle name="Normal 2 3 10 2 4 2" xfId="25626" xr:uid="{00000000-0005-0000-0000-00001D680000}"/>
    <cellStyle name="Normal 2 3 10 2 5" xfId="25627" xr:uid="{00000000-0005-0000-0000-00001E680000}"/>
    <cellStyle name="Normal 2 3 10 2 6" xfId="25628" xr:uid="{00000000-0005-0000-0000-00001F680000}"/>
    <cellStyle name="Normal 2 3 10 2_37. RESULTADO NEGOCIOS YOY" xfId="25629" xr:uid="{00000000-0005-0000-0000-000020680000}"/>
    <cellStyle name="Normal 2 3 10 3" xfId="25630" xr:uid="{00000000-0005-0000-0000-000021680000}"/>
    <cellStyle name="Normal 2 3 10 3 2" xfId="25631" xr:uid="{00000000-0005-0000-0000-000022680000}"/>
    <cellStyle name="Normal 2 3 10 3 2 2" xfId="25632" xr:uid="{00000000-0005-0000-0000-000023680000}"/>
    <cellStyle name="Normal 2 3 10 3 3" xfId="25633" xr:uid="{00000000-0005-0000-0000-000024680000}"/>
    <cellStyle name="Normal 2 3 10 3 3 2" xfId="25634" xr:uid="{00000000-0005-0000-0000-000025680000}"/>
    <cellStyle name="Normal 2 3 10 3 4" xfId="25635" xr:uid="{00000000-0005-0000-0000-000026680000}"/>
    <cellStyle name="Normal 2 3 10 3_37. RESULTADO NEGOCIOS YOY" xfId="25636" xr:uid="{00000000-0005-0000-0000-000027680000}"/>
    <cellStyle name="Normal 2 3 10 4" xfId="25637" xr:uid="{00000000-0005-0000-0000-000028680000}"/>
    <cellStyle name="Normal 2 3 10 4 2" xfId="25638" xr:uid="{00000000-0005-0000-0000-000029680000}"/>
    <cellStyle name="Normal 2 3 10 4 2 2" xfId="25639" xr:uid="{00000000-0005-0000-0000-00002A680000}"/>
    <cellStyle name="Normal 2 3 10 4 3" xfId="25640" xr:uid="{00000000-0005-0000-0000-00002B680000}"/>
    <cellStyle name="Normal 2 3 10 4_37. RESULTADO NEGOCIOS YOY" xfId="25641" xr:uid="{00000000-0005-0000-0000-00002C680000}"/>
    <cellStyle name="Normal 2 3 10 5" xfId="25642" xr:uid="{00000000-0005-0000-0000-00002D680000}"/>
    <cellStyle name="Normal 2 3 10 5 2" xfId="25643" xr:uid="{00000000-0005-0000-0000-00002E680000}"/>
    <cellStyle name="Normal 2 3 10 5_37. RESULTADO NEGOCIOS YOY" xfId="25644" xr:uid="{00000000-0005-0000-0000-00002F680000}"/>
    <cellStyle name="Normal 2 3 10 6" xfId="25645" xr:uid="{00000000-0005-0000-0000-000030680000}"/>
    <cellStyle name="Normal 2 3 10 6 2" xfId="25646" xr:uid="{00000000-0005-0000-0000-000031680000}"/>
    <cellStyle name="Normal 2 3 10 6_37. RESULTADO NEGOCIOS YOY" xfId="25647" xr:uid="{00000000-0005-0000-0000-000032680000}"/>
    <cellStyle name="Normal 2 3 10 7" xfId="25648" xr:uid="{00000000-0005-0000-0000-000033680000}"/>
    <cellStyle name="Normal 2 3 10 7 2" xfId="25649" xr:uid="{00000000-0005-0000-0000-000034680000}"/>
    <cellStyle name="Normal 2 3 10 7_37. RESULTADO NEGOCIOS YOY" xfId="25650" xr:uid="{00000000-0005-0000-0000-000035680000}"/>
    <cellStyle name="Normal 2 3 10 8" xfId="25651" xr:uid="{00000000-0005-0000-0000-000036680000}"/>
    <cellStyle name="Normal 2 3 10_37. RESULTADO NEGOCIOS YOY" xfId="25652" xr:uid="{00000000-0005-0000-0000-000037680000}"/>
    <cellStyle name="Normal 2 3 11" xfId="351" xr:uid="{00000000-0005-0000-0000-000038680000}"/>
    <cellStyle name="Normal 2 3 11 2" xfId="382" xr:uid="{00000000-0005-0000-0000-000039680000}"/>
    <cellStyle name="Normal 2 3 11 2 2" xfId="25653" xr:uid="{00000000-0005-0000-0000-00003A680000}"/>
    <cellStyle name="Normal 2 3 11 2 2 2" xfId="25654" xr:uid="{00000000-0005-0000-0000-00003B680000}"/>
    <cellStyle name="Normal 2 3 11 2 2_37. RESULTADO NEGOCIOS YOY" xfId="25655" xr:uid="{00000000-0005-0000-0000-00003C680000}"/>
    <cellStyle name="Normal 2 3 11 2 3" xfId="25656" xr:uid="{00000000-0005-0000-0000-00003D680000}"/>
    <cellStyle name="Normal 2 3 11 2 3 2" xfId="25657" xr:uid="{00000000-0005-0000-0000-00003E680000}"/>
    <cellStyle name="Normal 2 3 11 2 3_37. RESULTADO NEGOCIOS YOY" xfId="25658" xr:uid="{00000000-0005-0000-0000-00003F680000}"/>
    <cellStyle name="Normal 2 3 11 2 4" xfId="25659" xr:uid="{00000000-0005-0000-0000-000040680000}"/>
    <cellStyle name="Normal 2 3 11 2 5" xfId="25660" xr:uid="{00000000-0005-0000-0000-000041680000}"/>
    <cellStyle name="Normal 2 3 11 2_37. RESULTADO NEGOCIOS YOY" xfId="25661" xr:uid="{00000000-0005-0000-0000-000042680000}"/>
    <cellStyle name="Normal 2 3 11 3" xfId="25662" xr:uid="{00000000-0005-0000-0000-000043680000}"/>
    <cellStyle name="Normal 2 3 11 3 2" xfId="25663" xr:uid="{00000000-0005-0000-0000-000044680000}"/>
    <cellStyle name="Normal 2 3 11 3 2 2" xfId="25664" xr:uid="{00000000-0005-0000-0000-000045680000}"/>
    <cellStyle name="Normal 2 3 11 3 3" xfId="25665" xr:uid="{00000000-0005-0000-0000-000046680000}"/>
    <cellStyle name="Normal 2 3 11 3 3 2" xfId="25666" xr:uid="{00000000-0005-0000-0000-000047680000}"/>
    <cellStyle name="Normal 2 3 11 3 4" xfId="25667" xr:uid="{00000000-0005-0000-0000-000048680000}"/>
    <cellStyle name="Normal 2 3 11 3_37. RESULTADO NEGOCIOS YOY" xfId="25668" xr:uid="{00000000-0005-0000-0000-000049680000}"/>
    <cellStyle name="Normal 2 3 11 4" xfId="25669" xr:uid="{00000000-0005-0000-0000-00004A680000}"/>
    <cellStyle name="Normal 2 3 11 4 2" xfId="25670" xr:uid="{00000000-0005-0000-0000-00004B680000}"/>
    <cellStyle name="Normal 2 3 11 4 2 2" xfId="25671" xr:uid="{00000000-0005-0000-0000-00004C680000}"/>
    <cellStyle name="Normal 2 3 11 4 3" xfId="25672" xr:uid="{00000000-0005-0000-0000-00004D680000}"/>
    <cellStyle name="Normal 2 3 11 4_37. RESULTADO NEGOCIOS YOY" xfId="25673" xr:uid="{00000000-0005-0000-0000-00004E680000}"/>
    <cellStyle name="Normal 2 3 11 5" xfId="25674" xr:uid="{00000000-0005-0000-0000-00004F680000}"/>
    <cellStyle name="Normal 2 3 11 5 2" xfId="25675" xr:uid="{00000000-0005-0000-0000-000050680000}"/>
    <cellStyle name="Normal 2 3 11 5_37. RESULTADO NEGOCIOS YOY" xfId="25676" xr:uid="{00000000-0005-0000-0000-000051680000}"/>
    <cellStyle name="Normal 2 3 11 6" xfId="25677" xr:uid="{00000000-0005-0000-0000-000052680000}"/>
    <cellStyle name="Normal 2 3 11 6 2" xfId="25678" xr:uid="{00000000-0005-0000-0000-000053680000}"/>
    <cellStyle name="Normal 2 3 11 6_37. RESULTADO NEGOCIOS YOY" xfId="25679" xr:uid="{00000000-0005-0000-0000-000054680000}"/>
    <cellStyle name="Normal 2 3 11 7" xfId="25680" xr:uid="{00000000-0005-0000-0000-000055680000}"/>
    <cellStyle name="Normal 2 3 11 8" xfId="25681" xr:uid="{00000000-0005-0000-0000-000056680000}"/>
    <cellStyle name="Normal 2 3 11 9" xfId="25682" xr:uid="{00000000-0005-0000-0000-000057680000}"/>
    <cellStyle name="Normal 2 3 11_37. RESULTADO NEGOCIOS YOY" xfId="25683" xr:uid="{00000000-0005-0000-0000-000058680000}"/>
    <cellStyle name="Normal 2 3 12" xfId="25684" xr:uid="{00000000-0005-0000-0000-000059680000}"/>
    <cellStyle name="Normal 2 3 12 2" xfId="25685" xr:uid="{00000000-0005-0000-0000-00005A680000}"/>
    <cellStyle name="Normal 2 3 12 2 2" xfId="25686" xr:uid="{00000000-0005-0000-0000-00005B680000}"/>
    <cellStyle name="Normal 2 3 12 2 2 2" xfId="25687" xr:uid="{00000000-0005-0000-0000-00005C680000}"/>
    <cellStyle name="Normal 2 3 12 2 2_37. RESULTADO NEGOCIOS YOY" xfId="25688" xr:uid="{00000000-0005-0000-0000-00005D680000}"/>
    <cellStyle name="Normal 2 3 12 2 3" xfId="25689" xr:uid="{00000000-0005-0000-0000-00005E680000}"/>
    <cellStyle name="Normal 2 3 12 2_37. RESULTADO NEGOCIOS YOY" xfId="25690" xr:uid="{00000000-0005-0000-0000-00005F680000}"/>
    <cellStyle name="Normal 2 3 12 3" xfId="25691" xr:uid="{00000000-0005-0000-0000-000060680000}"/>
    <cellStyle name="Normal 2 3 12 3 2" xfId="25692" xr:uid="{00000000-0005-0000-0000-000061680000}"/>
    <cellStyle name="Normal 2 3 12 3_37. RESULTADO NEGOCIOS YOY" xfId="25693" xr:uid="{00000000-0005-0000-0000-000062680000}"/>
    <cellStyle name="Normal 2 3 12 4" xfId="25694" xr:uid="{00000000-0005-0000-0000-000063680000}"/>
    <cellStyle name="Normal 2 3 12 5" xfId="25695" xr:uid="{00000000-0005-0000-0000-000064680000}"/>
    <cellStyle name="Normal 2 3 12_37. RESULTADO NEGOCIOS YOY" xfId="25696" xr:uid="{00000000-0005-0000-0000-000065680000}"/>
    <cellStyle name="Normal 2 3 13" xfId="25697" xr:uid="{00000000-0005-0000-0000-000066680000}"/>
    <cellStyle name="Normal 2 3 13 2" xfId="25698" xr:uid="{00000000-0005-0000-0000-000067680000}"/>
    <cellStyle name="Normal 2 3 13 2 2" xfId="25699" xr:uid="{00000000-0005-0000-0000-000068680000}"/>
    <cellStyle name="Normal 2 3 13 2 3" xfId="25700" xr:uid="{00000000-0005-0000-0000-000069680000}"/>
    <cellStyle name="Normal 2 3 13 2_37. RESULTADO NEGOCIOS YOY" xfId="25701" xr:uid="{00000000-0005-0000-0000-00006A680000}"/>
    <cellStyle name="Normal 2 3 13 3" xfId="25702" xr:uid="{00000000-0005-0000-0000-00006B680000}"/>
    <cellStyle name="Normal 2 3 13 3 2" xfId="25703" xr:uid="{00000000-0005-0000-0000-00006C680000}"/>
    <cellStyle name="Normal 2 3 13 3_37. RESULTADO NEGOCIOS YOY" xfId="25704" xr:uid="{00000000-0005-0000-0000-00006D680000}"/>
    <cellStyle name="Normal 2 3 13 4" xfId="25705" xr:uid="{00000000-0005-0000-0000-00006E680000}"/>
    <cellStyle name="Normal 2 3 13 5" xfId="25706" xr:uid="{00000000-0005-0000-0000-00006F680000}"/>
    <cellStyle name="Normal 2 3 13_37. RESULTADO NEGOCIOS YOY" xfId="25707" xr:uid="{00000000-0005-0000-0000-000070680000}"/>
    <cellStyle name="Normal 2 3 14" xfId="25708" xr:uid="{00000000-0005-0000-0000-000071680000}"/>
    <cellStyle name="Normal 2 3 14 2" xfId="25709" xr:uid="{00000000-0005-0000-0000-000072680000}"/>
    <cellStyle name="Normal 2 3 14 2 2" xfId="25710" xr:uid="{00000000-0005-0000-0000-000073680000}"/>
    <cellStyle name="Normal 2 3 14 2 3" xfId="25711" xr:uid="{00000000-0005-0000-0000-000074680000}"/>
    <cellStyle name="Normal 2 3 14 2_37. RESULTADO NEGOCIOS YOY" xfId="25712" xr:uid="{00000000-0005-0000-0000-000075680000}"/>
    <cellStyle name="Normal 2 3 14 3" xfId="25713" xr:uid="{00000000-0005-0000-0000-000076680000}"/>
    <cellStyle name="Normal 2 3 14 3 2" xfId="25714" xr:uid="{00000000-0005-0000-0000-000077680000}"/>
    <cellStyle name="Normal 2 3 14 4" xfId="25715" xr:uid="{00000000-0005-0000-0000-000078680000}"/>
    <cellStyle name="Normal 2 3 14 5" xfId="25716" xr:uid="{00000000-0005-0000-0000-000079680000}"/>
    <cellStyle name="Normal 2 3 14_37. RESULTADO NEGOCIOS YOY" xfId="25717" xr:uid="{00000000-0005-0000-0000-00007A680000}"/>
    <cellStyle name="Normal 2 3 15" xfId="25718" xr:uid="{00000000-0005-0000-0000-00007B680000}"/>
    <cellStyle name="Normal 2 3 15 2" xfId="25719" xr:uid="{00000000-0005-0000-0000-00007C680000}"/>
    <cellStyle name="Normal 2 3 15 2 2" xfId="25720" xr:uid="{00000000-0005-0000-0000-00007D680000}"/>
    <cellStyle name="Normal 2 3 15 2 3" xfId="25721" xr:uid="{00000000-0005-0000-0000-00007E680000}"/>
    <cellStyle name="Normal 2 3 15 2_37. RESULTADO NEGOCIOS YOY" xfId="25722" xr:uid="{00000000-0005-0000-0000-00007F680000}"/>
    <cellStyle name="Normal 2 3 15 3" xfId="25723" xr:uid="{00000000-0005-0000-0000-000080680000}"/>
    <cellStyle name="Normal 2 3 15 3 2" xfId="25724" xr:uid="{00000000-0005-0000-0000-000081680000}"/>
    <cellStyle name="Normal 2 3 15 4" xfId="25725" xr:uid="{00000000-0005-0000-0000-000082680000}"/>
    <cellStyle name="Normal 2 3 15 5" xfId="25726" xr:uid="{00000000-0005-0000-0000-000083680000}"/>
    <cellStyle name="Normal 2 3 15_37. RESULTADO NEGOCIOS YOY" xfId="25727" xr:uid="{00000000-0005-0000-0000-000084680000}"/>
    <cellStyle name="Normal 2 3 16" xfId="25728" xr:uid="{00000000-0005-0000-0000-000085680000}"/>
    <cellStyle name="Normal 2 3 16 2" xfId="25729" xr:uid="{00000000-0005-0000-0000-000086680000}"/>
    <cellStyle name="Normal 2 3 16 2 2" xfId="25730" xr:uid="{00000000-0005-0000-0000-000087680000}"/>
    <cellStyle name="Normal 2 3 16 2 3" xfId="25731" xr:uid="{00000000-0005-0000-0000-000088680000}"/>
    <cellStyle name="Normal 2 3 16 3" xfId="25732" xr:uid="{00000000-0005-0000-0000-000089680000}"/>
    <cellStyle name="Normal 2 3 16 4" xfId="25733" xr:uid="{00000000-0005-0000-0000-00008A680000}"/>
    <cellStyle name="Normal 2 3 16_37. RESULTADO NEGOCIOS YOY" xfId="25734" xr:uid="{00000000-0005-0000-0000-00008B680000}"/>
    <cellStyle name="Normal 2 3 17" xfId="25735" xr:uid="{00000000-0005-0000-0000-00008C680000}"/>
    <cellStyle name="Normal 2 3 17 2" xfId="25736" xr:uid="{00000000-0005-0000-0000-00008D680000}"/>
    <cellStyle name="Normal 2 3 17 3" xfId="25737" xr:uid="{00000000-0005-0000-0000-00008E680000}"/>
    <cellStyle name="Normal 2 3 17_37. RESULTADO NEGOCIOS YOY" xfId="25738" xr:uid="{00000000-0005-0000-0000-00008F680000}"/>
    <cellStyle name="Normal 2 3 18" xfId="25739" xr:uid="{00000000-0005-0000-0000-000090680000}"/>
    <cellStyle name="Normal 2 3 18 2" xfId="25740" xr:uid="{00000000-0005-0000-0000-000091680000}"/>
    <cellStyle name="Normal 2 3 18 3" xfId="25741" xr:uid="{00000000-0005-0000-0000-000092680000}"/>
    <cellStyle name="Normal 2 3 18_37. RESULTADO NEGOCIOS YOY" xfId="25742" xr:uid="{00000000-0005-0000-0000-000093680000}"/>
    <cellStyle name="Normal 2 3 19" xfId="25743" xr:uid="{00000000-0005-0000-0000-000094680000}"/>
    <cellStyle name="Normal 2 3 19 2" xfId="25744" xr:uid="{00000000-0005-0000-0000-000095680000}"/>
    <cellStyle name="Normal 2 3 19_37. RESULTADO NEGOCIOS YOY" xfId="25745" xr:uid="{00000000-0005-0000-0000-000096680000}"/>
    <cellStyle name="Normal 2 3 2" xfId="25746" xr:uid="{00000000-0005-0000-0000-000097680000}"/>
    <cellStyle name="Normal 2 3 2 10" xfId="25747" xr:uid="{00000000-0005-0000-0000-000098680000}"/>
    <cellStyle name="Normal 2 3 2 10 2" xfId="25748" xr:uid="{00000000-0005-0000-0000-000099680000}"/>
    <cellStyle name="Normal 2 3 2 10 2 2" xfId="25749" xr:uid="{00000000-0005-0000-0000-00009A680000}"/>
    <cellStyle name="Normal 2 3 2 10 2 3" xfId="25750" xr:uid="{00000000-0005-0000-0000-00009B680000}"/>
    <cellStyle name="Normal 2 3 2 10 3" xfId="25751" xr:uid="{00000000-0005-0000-0000-00009C680000}"/>
    <cellStyle name="Normal 2 3 2 10 3 2" xfId="25752" xr:uid="{00000000-0005-0000-0000-00009D680000}"/>
    <cellStyle name="Normal 2 3 2 10 4" xfId="25753" xr:uid="{00000000-0005-0000-0000-00009E680000}"/>
    <cellStyle name="Normal 2 3 2 10 5" xfId="25754" xr:uid="{00000000-0005-0000-0000-00009F680000}"/>
    <cellStyle name="Normal 2 3 2 10_37. RESULTADO NEGOCIOS YOY" xfId="25755" xr:uid="{00000000-0005-0000-0000-0000A0680000}"/>
    <cellStyle name="Normal 2 3 2 11" xfId="25756" xr:uid="{00000000-0005-0000-0000-0000A1680000}"/>
    <cellStyle name="Normal 2 3 2 11 2" xfId="25757" xr:uid="{00000000-0005-0000-0000-0000A2680000}"/>
    <cellStyle name="Normal 2 3 2 11 2 2" xfId="25758" xr:uid="{00000000-0005-0000-0000-0000A3680000}"/>
    <cellStyle name="Normal 2 3 2 11 2 3" xfId="25759" xr:uid="{00000000-0005-0000-0000-0000A4680000}"/>
    <cellStyle name="Normal 2 3 2 11 3" xfId="25760" xr:uid="{00000000-0005-0000-0000-0000A5680000}"/>
    <cellStyle name="Normal 2 3 2 11 4" xfId="25761" xr:uid="{00000000-0005-0000-0000-0000A6680000}"/>
    <cellStyle name="Normal 2 3 2 11_37. RESULTADO NEGOCIOS YOY" xfId="25762" xr:uid="{00000000-0005-0000-0000-0000A7680000}"/>
    <cellStyle name="Normal 2 3 2 12" xfId="25763" xr:uid="{00000000-0005-0000-0000-0000A8680000}"/>
    <cellStyle name="Normal 2 3 2 12 2" xfId="25764" xr:uid="{00000000-0005-0000-0000-0000A9680000}"/>
    <cellStyle name="Normal 2 3 2 12 3" xfId="25765" xr:uid="{00000000-0005-0000-0000-0000AA680000}"/>
    <cellStyle name="Normal 2 3 2 12 4" xfId="25766" xr:uid="{00000000-0005-0000-0000-0000AB680000}"/>
    <cellStyle name="Normal 2 3 2 12_37. RESULTADO NEGOCIOS YOY" xfId="25767" xr:uid="{00000000-0005-0000-0000-0000AC680000}"/>
    <cellStyle name="Normal 2 3 2 13" xfId="25768" xr:uid="{00000000-0005-0000-0000-0000AD680000}"/>
    <cellStyle name="Normal 2 3 2 13 2" xfId="25769" xr:uid="{00000000-0005-0000-0000-0000AE680000}"/>
    <cellStyle name="Normal 2 3 2 13 3" xfId="25770" xr:uid="{00000000-0005-0000-0000-0000AF680000}"/>
    <cellStyle name="Normal 2 3 2 13_37. RESULTADO NEGOCIOS YOY" xfId="25771" xr:uid="{00000000-0005-0000-0000-0000B0680000}"/>
    <cellStyle name="Normal 2 3 2 14" xfId="25772" xr:uid="{00000000-0005-0000-0000-0000B1680000}"/>
    <cellStyle name="Normal 2 3 2 14 2" xfId="25773" xr:uid="{00000000-0005-0000-0000-0000B2680000}"/>
    <cellStyle name="Normal 2 3 2 14_37. RESULTADO NEGOCIOS YOY" xfId="25774" xr:uid="{00000000-0005-0000-0000-0000B3680000}"/>
    <cellStyle name="Normal 2 3 2 15" xfId="25775" xr:uid="{00000000-0005-0000-0000-0000B4680000}"/>
    <cellStyle name="Normal 2 3 2 16" xfId="25776" xr:uid="{00000000-0005-0000-0000-0000B5680000}"/>
    <cellStyle name="Normal 2 3 2 17" xfId="25777" xr:uid="{00000000-0005-0000-0000-0000B6680000}"/>
    <cellStyle name="Normal 2 3 2 18" xfId="25778" xr:uid="{00000000-0005-0000-0000-0000B7680000}"/>
    <cellStyle name="Normal 2 3 2 19" xfId="25779" xr:uid="{00000000-0005-0000-0000-0000B8680000}"/>
    <cellStyle name="Normal 2 3 2 2" xfId="25780" xr:uid="{00000000-0005-0000-0000-0000B9680000}"/>
    <cellStyle name="Normal 2 3 2 2 10" xfId="25781" xr:uid="{00000000-0005-0000-0000-0000BA680000}"/>
    <cellStyle name="Normal 2 3 2 2 10 2" xfId="25782" xr:uid="{00000000-0005-0000-0000-0000BB680000}"/>
    <cellStyle name="Normal 2 3 2 2 10 3" xfId="25783" xr:uid="{00000000-0005-0000-0000-0000BC680000}"/>
    <cellStyle name="Normal 2 3 2 2 10 4" xfId="25784" xr:uid="{00000000-0005-0000-0000-0000BD680000}"/>
    <cellStyle name="Normal 2 3 2 2 10_37. RESULTADO NEGOCIOS YOY" xfId="25785" xr:uid="{00000000-0005-0000-0000-0000BE680000}"/>
    <cellStyle name="Normal 2 3 2 2 11" xfId="25786" xr:uid="{00000000-0005-0000-0000-0000BF680000}"/>
    <cellStyle name="Normal 2 3 2 2 11 2" xfId="25787" xr:uid="{00000000-0005-0000-0000-0000C0680000}"/>
    <cellStyle name="Normal 2 3 2 2 11_37. RESULTADO NEGOCIOS YOY" xfId="25788" xr:uid="{00000000-0005-0000-0000-0000C1680000}"/>
    <cellStyle name="Normal 2 3 2 2 12" xfId="25789" xr:uid="{00000000-0005-0000-0000-0000C2680000}"/>
    <cellStyle name="Normal 2 3 2 2 13" xfId="25790" xr:uid="{00000000-0005-0000-0000-0000C3680000}"/>
    <cellStyle name="Normal 2 3 2 2 14" xfId="25791" xr:uid="{00000000-0005-0000-0000-0000C4680000}"/>
    <cellStyle name="Normal 2 3 2 2 15" xfId="25792" xr:uid="{00000000-0005-0000-0000-0000C5680000}"/>
    <cellStyle name="Normal 2 3 2 2 2" xfId="25793" xr:uid="{00000000-0005-0000-0000-0000C6680000}"/>
    <cellStyle name="Normal 2 3 2 2 2 10" xfId="25794" xr:uid="{00000000-0005-0000-0000-0000C7680000}"/>
    <cellStyle name="Normal 2 3 2 2 2 11" xfId="25795" xr:uid="{00000000-0005-0000-0000-0000C8680000}"/>
    <cellStyle name="Normal 2 3 2 2 2 2" xfId="25796" xr:uid="{00000000-0005-0000-0000-0000C9680000}"/>
    <cellStyle name="Normal 2 3 2 2 2 2 2" xfId="25797" xr:uid="{00000000-0005-0000-0000-0000CA680000}"/>
    <cellStyle name="Normal 2 3 2 2 2 2 2 2" xfId="25798" xr:uid="{00000000-0005-0000-0000-0000CB680000}"/>
    <cellStyle name="Normal 2 3 2 2 2 2 2 2 2" xfId="25799" xr:uid="{00000000-0005-0000-0000-0000CC680000}"/>
    <cellStyle name="Normal 2 3 2 2 2 2 2 3" xfId="25800" xr:uid="{00000000-0005-0000-0000-0000CD680000}"/>
    <cellStyle name="Normal 2 3 2 2 2 2 2 4" xfId="25801" xr:uid="{00000000-0005-0000-0000-0000CE680000}"/>
    <cellStyle name="Normal 2 3 2 2 2 2 2_37. RESULTADO NEGOCIOS YOY" xfId="25802" xr:uid="{00000000-0005-0000-0000-0000CF680000}"/>
    <cellStyle name="Normal 2 3 2 2 2 2 3" xfId="25803" xr:uid="{00000000-0005-0000-0000-0000D0680000}"/>
    <cellStyle name="Normal 2 3 2 2 2 2 3 2" xfId="25804" xr:uid="{00000000-0005-0000-0000-0000D1680000}"/>
    <cellStyle name="Normal 2 3 2 2 2 2 3_37. RESULTADO NEGOCIOS YOY" xfId="25805" xr:uid="{00000000-0005-0000-0000-0000D2680000}"/>
    <cellStyle name="Normal 2 3 2 2 2 2 4" xfId="25806" xr:uid="{00000000-0005-0000-0000-0000D3680000}"/>
    <cellStyle name="Normal 2 3 2 2 2 2 4 2" xfId="25807" xr:uid="{00000000-0005-0000-0000-0000D4680000}"/>
    <cellStyle name="Normal 2 3 2 2 2 2 5" xfId="25808" xr:uid="{00000000-0005-0000-0000-0000D5680000}"/>
    <cellStyle name="Normal 2 3 2 2 2 2 6" xfId="25809" xr:uid="{00000000-0005-0000-0000-0000D6680000}"/>
    <cellStyle name="Normal 2 3 2 2 2 2_37. RESULTADO NEGOCIOS YOY" xfId="25810" xr:uid="{00000000-0005-0000-0000-0000D7680000}"/>
    <cellStyle name="Normal 2 3 2 2 2 3" xfId="25811" xr:uid="{00000000-0005-0000-0000-0000D8680000}"/>
    <cellStyle name="Normal 2 3 2 2 2 3 2" xfId="25812" xr:uid="{00000000-0005-0000-0000-0000D9680000}"/>
    <cellStyle name="Normal 2 3 2 2 2 3 2 2" xfId="25813" xr:uid="{00000000-0005-0000-0000-0000DA680000}"/>
    <cellStyle name="Normal 2 3 2 2 2 3 2 3" xfId="25814" xr:uid="{00000000-0005-0000-0000-0000DB680000}"/>
    <cellStyle name="Normal 2 3 2 2 2 3 3" xfId="25815" xr:uid="{00000000-0005-0000-0000-0000DC680000}"/>
    <cellStyle name="Normal 2 3 2 2 2 3 3 2" xfId="25816" xr:uid="{00000000-0005-0000-0000-0000DD680000}"/>
    <cellStyle name="Normal 2 3 2 2 2 3 4" xfId="25817" xr:uid="{00000000-0005-0000-0000-0000DE680000}"/>
    <cellStyle name="Normal 2 3 2 2 2 3 5" xfId="25818" xr:uid="{00000000-0005-0000-0000-0000DF680000}"/>
    <cellStyle name="Normal 2 3 2 2 2 3_37. RESULTADO NEGOCIOS YOY" xfId="25819" xr:uid="{00000000-0005-0000-0000-0000E0680000}"/>
    <cellStyle name="Normal 2 3 2 2 2 4" xfId="25820" xr:uid="{00000000-0005-0000-0000-0000E1680000}"/>
    <cellStyle name="Normal 2 3 2 2 2 4 2" xfId="25821" xr:uid="{00000000-0005-0000-0000-0000E2680000}"/>
    <cellStyle name="Normal 2 3 2 2 2 4 2 2" xfId="25822" xr:uid="{00000000-0005-0000-0000-0000E3680000}"/>
    <cellStyle name="Normal 2 3 2 2 2 4 2 3" xfId="25823" xr:uid="{00000000-0005-0000-0000-0000E4680000}"/>
    <cellStyle name="Normal 2 3 2 2 2 4 3" xfId="25824" xr:uid="{00000000-0005-0000-0000-0000E5680000}"/>
    <cellStyle name="Normal 2 3 2 2 2 4 4" xfId="25825" xr:uid="{00000000-0005-0000-0000-0000E6680000}"/>
    <cellStyle name="Normal 2 3 2 2 2 4_37. RESULTADO NEGOCIOS YOY" xfId="25826" xr:uid="{00000000-0005-0000-0000-0000E7680000}"/>
    <cellStyle name="Normal 2 3 2 2 2 5" xfId="25827" xr:uid="{00000000-0005-0000-0000-0000E8680000}"/>
    <cellStyle name="Normal 2 3 2 2 2 5 2" xfId="25828" xr:uid="{00000000-0005-0000-0000-0000E9680000}"/>
    <cellStyle name="Normal 2 3 2 2 2 5 3" xfId="25829" xr:uid="{00000000-0005-0000-0000-0000EA680000}"/>
    <cellStyle name="Normal 2 3 2 2 2 5 4" xfId="25830" xr:uid="{00000000-0005-0000-0000-0000EB680000}"/>
    <cellStyle name="Normal 2 3 2 2 2 5_37. RESULTADO NEGOCIOS YOY" xfId="25831" xr:uid="{00000000-0005-0000-0000-0000EC680000}"/>
    <cellStyle name="Normal 2 3 2 2 2 6" xfId="25832" xr:uid="{00000000-0005-0000-0000-0000ED680000}"/>
    <cellStyle name="Normal 2 3 2 2 2 6 2" xfId="25833" xr:uid="{00000000-0005-0000-0000-0000EE680000}"/>
    <cellStyle name="Normal 2 3 2 2 2 6 3" xfId="25834" xr:uid="{00000000-0005-0000-0000-0000EF680000}"/>
    <cellStyle name="Normal 2 3 2 2 2 6 4" xfId="25835" xr:uid="{00000000-0005-0000-0000-0000F0680000}"/>
    <cellStyle name="Normal 2 3 2 2 2 6_37. RESULTADO NEGOCIOS YOY" xfId="25836" xr:uid="{00000000-0005-0000-0000-0000F1680000}"/>
    <cellStyle name="Normal 2 3 2 2 2 7" xfId="25837" xr:uid="{00000000-0005-0000-0000-0000F2680000}"/>
    <cellStyle name="Normal 2 3 2 2 2 7 2" xfId="25838" xr:uid="{00000000-0005-0000-0000-0000F3680000}"/>
    <cellStyle name="Normal 2 3 2 2 2 7 3" xfId="25839" xr:uid="{00000000-0005-0000-0000-0000F4680000}"/>
    <cellStyle name="Normal 2 3 2 2 2 7 4" xfId="25840" xr:uid="{00000000-0005-0000-0000-0000F5680000}"/>
    <cellStyle name="Normal 2 3 2 2 2 7_37. RESULTADO NEGOCIOS YOY" xfId="25841" xr:uid="{00000000-0005-0000-0000-0000F6680000}"/>
    <cellStyle name="Normal 2 3 2 2 2 8" xfId="25842" xr:uid="{00000000-0005-0000-0000-0000F7680000}"/>
    <cellStyle name="Normal 2 3 2 2 2 8 2" xfId="25843" xr:uid="{00000000-0005-0000-0000-0000F8680000}"/>
    <cellStyle name="Normal 2 3 2 2 2 8 3" xfId="25844" xr:uid="{00000000-0005-0000-0000-0000F9680000}"/>
    <cellStyle name="Normal 2 3 2 2 2 8 4" xfId="25845" xr:uid="{00000000-0005-0000-0000-0000FA680000}"/>
    <cellStyle name="Normal 2 3 2 2 2 8_37. RESULTADO NEGOCIOS YOY" xfId="25846" xr:uid="{00000000-0005-0000-0000-0000FB680000}"/>
    <cellStyle name="Normal 2 3 2 2 2 9" xfId="25847" xr:uid="{00000000-0005-0000-0000-0000FC680000}"/>
    <cellStyle name="Normal 2 3 2 2 2_37. RESULTADO NEGOCIOS YOY" xfId="25848" xr:uid="{00000000-0005-0000-0000-0000FD680000}"/>
    <cellStyle name="Normal 2 3 2 2 3" xfId="25849" xr:uid="{00000000-0005-0000-0000-0000FE680000}"/>
    <cellStyle name="Normal 2 3 2 2 3 2" xfId="25850" xr:uid="{00000000-0005-0000-0000-0000FF680000}"/>
    <cellStyle name="Normal 2 3 2 2 3 2 2" xfId="25851" xr:uid="{00000000-0005-0000-0000-000000690000}"/>
    <cellStyle name="Normal 2 3 2 2 3 2 2 2" xfId="25852" xr:uid="{00000000-0005-0000-0000-000001690000}"/>
    <cellStyle name="Normal 2 3 2 2 3 2 2 3" xfId="25853" xr:uid="{00000000-0005-0000-0000-000002690000}"/>
    <cellStyle name="Normal 2 3 2 2 3 2 2_37. RESULTADO NEGOCIOS YOY" xfId="25854" xr:uid="{00000000-0005-0000-0000-000003690000}"/>
    <cellStyle name="Normal 2 3 2 2 3 2 3" xfId="25855" xr:uid="{00000000-0005-0000-0000-000004690000}"/>
    <cellStyle name="Normal 2 3 2 2 3 2 3 2" xfId="25856" xr:uid="{00000000-0005-0000-0000-000005690000}"/>
    <cellStyle name="Normal 2 3 2 2 3 2 3_37. RESULTADO NEGOCIOS YOY" xfId="25857" xr:uid="{00000000-0005-0000-0000-000006690000}"/>
    <cellStyle name="Normal 2 3 2 2 3 2 4" xfId="25858" xr:uid="{00000000-0005-0000-0000-000007690000}"/>
    <cellStyle name="Normal 2 3 2 2 3 2 5" xfId="25859" xr:uid="{00000000-0005-0000-0000-000008690000}"/>
    <cellStyle name="Normal 2 3 2 2 3 2_37. RESULTADO NEGOCIOS YOY" xfId="25860" xr:uid="{00000000-0005-0000-0000-000009690000}"/>
    <cellStyle name="Normal 2 3 2 2 3 3" xfId="25861" xr:uid="{00000000-0005-0000-0000-00000A690000}"/>
    <cellStyle name="Normal 2 3 2 2 3 3 2" xfId="25862" xr:uid="{00000000-0005-0000-0000-00000B690000}"/>
    <cellStyle name="Normal 2 3 2 2 3 3 2 2" xfId="25863" xr:uid="{00000000-0005-0000-0000-00000C690000}"/>
    <cellStyle name="Normal 2 3 2 2 3 3 2 3" xfId="25864" xr:uid="{00000000-0005-0000-0000-00000D690000}"/>
    <cellStyle name="Normal 2 3 2 2 3 3 3" xfId="25865" xr:uid="{00000000-0005-0000-0000-00000E690000}"/>
    <cellStyle name="Normal 2 3 2 2 3 3 3 2" xfId="25866" xr:uid="{00000000-0005-0000-0000-00000F690000}"/>
    <cellStyle name="Normal 2 3 2 2 3 3 4" xfId="25867" xr:uid="{00000000-0005-0000-0000-000010690000}"/>
    <cellStyle name="Normal 2 3 2 2 3 3 5" xfId="25868" xr:uid="{00000000-0005-0000-0000-000011690000}"/>
    <cellStyle name="Normal 2 3 2 2 3 3_37. RESULTADO NEGOCIOS YOY" xfId="25869" xr:uid="{00000000-0005-0000-0000-000012690000}"/>
    <cellStyle name="Normal 2 3 2 2 3 4" xfId="25870" xr:uid="{00000000-0005-0000-0000-000013690000}"/>
    <cellStyle name="Normal 2 3 2 2 3 4 2" xfId="25871" xr:uid="{00000000-0005-0000-0000-000014690000}"/>
    <cellStyle name="Normal 2 3 2 2 3 4 2 2" xfId="25872" xr:uid="{00000000-0005-0000-0000-000015690000}"/>
    <cellStyle name="Normal 2 3 2 2 3 4 2 3" xfId="25873" xr:uid="{00000000-0005-0000-0000-000016690000}"/>
    <cellStyle name="Normal 2 3 2 2 3 4 3" xfId="25874" xr:uid="{00000000-0005-0000-0000-000017690000}"/>
    <cellStyle name="Normal 2 3 2 2 3 4 4" xfId="25875" xr:uid="{00000000-0005-0000-0000-000018690000}"/>
    <cellStyle name="Normal 2 3 2 2 3 4_37. RESULTADO NEGOCIOS YOY" xfId="25876" xr:uid="{00000000-0005-0000-0000-000019690000}"/>
    <cellStyle name="Normal 2 3 2 2 3 5" xfId="25877" xr:uid="{00000000-0005-0000-0000-00001A690000}"/>
    <cellStyle name="Normal 2 3 2 2 3 5 2" xfId="25878" xr:uid="{00000000-0005-0000-0000-00001B690000}"/>
    <cellStyle name="Normal 2 3 2 2 3 5 3" xfId="25879" xr:uid="{00000000-0005-0000-0000-00001C690000}"/>
    <cellStyle name="Normal 2 3 2 2 3 5 4" xfId="25880" xr:uid="{00000000-0005-0000-0000-00001D690000}"/>
    <cellStyle name="Normal 2 3 2 2 3 5_37. RESULTADO NEGOCIOS YOY" xfId="25881" xr:uid="{00000000-0005-0000-0000-00001E690000}"/>
    <cellStyle name="Normal 2 3 2 2 3 6" xfId="25882" xr:uid="{00000000-0005-0000-0000-00001F690000}"/>
    <cellStyle name="Normal 2 3 2 2 3 6 2" xfId="25883" xr:uid="{00000000-0005-0000-0000-000020690000}"/>
    <cellStyle name="Normal 2 3 2 2 3 6 3" xfId="25884" xr:uid="{00000000-0005-0000-0000-000021690000}"/>
    <cellStyle name="Normal 2 3 2 2 3 6_37. RESULTADO NEGOCIOS YOY" xfId="25885" xr:uid="{00000000-0005-0000-0000-000022690000}"/>
    <cellStyle name="Normal 2 3 2 2 3 7" xfId="25886" xr:uid="{00000000-0005-0000-0000-000023690000}"/>
    <cellStyle name="Normal 2 3 2 2 3 8" xfId="25887" xr:uid="{00000000-0005-0000-0000-000024690000}"/>
    <cellStyle name="Normal 2 3 2 2 3_37. RESULTADO NEGOCIOS YOY" xfId="25888" xr:uid="{00000000-0005-0000-0000-000025690000}"/>
    <cellStyle name="Normal 2 3 2 2 4" xfId="25889" xr:uid="{00000000-0005-0000-0000-000026690000}"/>
    <cellStyle name="Normal 2 3 2 2 4 2" xfId="25890" xr:uid="{00000000-0005-0000-0000-000027690000}"/>
    <cellStyle name="Normal 2 3 2 2 4 2 2" xfId="25891" xr:uid="{00000000-0005-0000-0000-000028690000}"/>
    <cellStyle name="Normal 2 3 2 2 4 2 3" xfId="25892" xr:uid="{00000000-0005-0000-0000-000029690000}"/>
    <cellStyle name="Normal 2 3 2 2 4 2_37. RESULTADO NEGOCIOS YOY" xfId="25893" xr:uid="{00000000-0005-0000-0000-00002A690000}"/>
    <cellStyle name="Normal 2 3 2 2 4 3" xfId="25894" xr:uid="{00000000-0005-0000-0000-00002B690000}"/>
    <cellStyle name="Normal 2 3 2 2 4 3 2" xfId="25895" xr:uid="{00000000-0005-0000-0000-00002C690000}"/>
    <cellStyle name="Normal 2 3 2 2 4 3_37. RESULTADO NEGOCIOS YOY" xfId="25896" xr:uid="{00000000-0005-0000-0000-00002D690000}"/>
    <cellStyle name="Normal 2 3 2 2 4 4" xfId="25897" xr:uid="{00000000-0005-0000-0000-00002E690000}"/>
    <cellStyle name="Normal 2 3 2 2 4 5" xfId="25898" xr:uid="{00000000-0005-0000-0000-00002F690000}"/>
    <cellStyle name="Normal 2 3 2 2 4_37. RESULTADO NEGOCIOS YOY" xfId="25899" xr:uid="{00000000-0005-0000-0000-000030690000}"/>
    <cellStyle name="Normal 2 3 2 2 5" xfId="25900" xr:uid="{00000000-0005-0000-0000-000031690000}"/>
    <cellStyle name="Normal 2 3 2 2 5 2" xfId="25901" xr:uid="{00000000-0005-0000-0000-000032690000}"/>
    <cellStyle name="Normal 2 3 2 2 5 2 2" xfId="25902" xr:uid="{00000000-0005-0000-0000-000033690000}"/>
    <cellStyle name="Normal 2 3 2 2 5 2 3" xfId="25903" xr:uid="{00000000-0005-0000-0000-000034690000}"/>
    <cellStyle name="Normal 2 3 2 2 5 2_37. RESULTADO NEGOCIOS YOY" xfId="25904" xr:uid="{00000000-0005-0000-0000-000035690000}"/>
    <cellStyle name="Normal 2 3 2 2 5 3" xfId="25905" xr:uid="{00000000-0005-0000-0000-000036690000}"/>
    <cellStyle name="Normal 2 3 2 2 5 3 2" xfId="25906" xr:uid="{00000000-0005-0000-0000-000037690000}"/>
    <cellStyle name="Normal 2 3 2 2 5 4" xfId="25907" xr:uid="{00000000-0005-0000-0000-000038690000}"/>
    <cellStyle name="Normal 2 3 2 2 5 5" xfId="25908" xr:uid="{00000000-0005-0000-0000-000039690000}"/>
    <cellStyle name="Normal 2 3 2 2 5_37. RESULTADO NEGOCIOS YOY" xfId="25909" xr:uid="{00000000-0005-0000-0000-00003A690000}"/>
    <cellStyle name="Normal 2 3 2 2 6" xfId="25910" xr:uid="{00000000-0005-0000-0000-00003B690000}"/>
    <cellStyle name="Normal 2 3 2 2 6 2" xfId="25911" xr:uid="{00000000-0005-0000-0000-00003C690000}"/>
    <cellStyle name="Normal 2 3 2 2 6 2 2" xfId="25912" xr:uid="{00000000-0005-0000-0000-00003D690000}"/>
    <cellStyle name="Normal 2 3 2 2 6 2 3" xfId="25913" xr:uid="{00000000-0005-0000-0000-00003E690000}"/>
    <cellStyle name="Normal 2 3 2 2 6 2_37. RESULTADO NEGOCIOS YOY" xfId="25914" xr:uid="{00000000-0005-0000-0000-00003F690000}"/>
    <cellStyle name="Normal 2 3 2 2 6 3" xfId="25915" xr:uid="{00000000-0005-0000-0000-000040690000}"/>
    <cellStyle name="Normal 2 3 2 2 6 3 2" xfId="25916" xr:uid="{00000000-0005-0000-0000-000041690000}"/>
    <cellStyle name="Normal 2 3 2 2 6 4" xfId="25917" xr:uid="{00000000-0005-0000-0000-000042690000}"/>
    <cellStyle name="Normal 2 3 2 2 6 5" xfId="25918" xr:uid="{00000000-0005-0000-0000-000043690000}"/>
    <cellStyle name="Normal 2 3 2 2 6_37. RESULTADO NEGOCIOS YOY" xfId="25919" xr:uid="{00000000-0005-0000-0000-000044690000}"/>
    <cellStyle name="Normal 2 3 2 2 7" xfId="25920" xr:uid="{00000000-0005-0000-0000-000045690000}"/>
    <cellStyle name="Normal 2 3 2 2 7 2" xfId="25921" xr:uid="{00000000-0005-0000-0000-000046690000}"/>
    <cellStyle name="Normal 2 3 2 2 7 2 2" xfId="25922" xr:uid="{00000000-0005-0000-0000-000047690000}"/>
    <cellStyle name="Normal 2 3 2 2 7 2 3" xfId="25923" xr:uid="{00000000-0005-0000-0000-000048690000}"/>
    <cellStyle name="Normal 2 3 2 2 7 3" xfId="25924" xr:uid="{00000000-0005-0000-0000-000049690000}"/>
    <cellStyle name="Normal 2 3 2 2 7 4" xfId="25925" xr:uid="{00000000-0005-0000-0000-00004A690000}"/>
    <cellStyle name="Normal 2 3 2 2 7_37. RESULTADO NEGOCIOS YOY" xfId="25926" xr:uid="{00000000-0005-0000-0000-00004B690000}"/>
    <cellStyle name="Normal 2 3 2 2 8" xfId="25927" xr:uid="{00000000-0005-0000-0000-00004C690000}"/>
    <cellStyle name="Normal 2 3 2 2 8 2" xfId="25928" xr:uid="{00000000-0005-0000-0000-00004D690000}"/>
    <cellStyle name="Normal 2 3 2 2 8 3" xfId="25929" xr:uid="{00000000-0005-0000-0000-00004E690000}"/>
    <cellStyle name="Normal 2 3 2 2 8 4" xfId="25930" xr:uid="{00000000-0005-0000-0000-00004F690000}"/>
    <cellStyle name="Normal 2 3 2 2 8_37. RESULTADO NEGOCIOS YOY" xfId="25931" xr:uid="{00000000-0005-0000-0000-000050690000}"/>
    <cellStyle name="Normal 2 3 2 2 9" xfId="25932" xr:uid="{00000000-0005-0000-0000-000051690000}"/>
    <cellStyle name="Normal 2 3 2 2 9 2" xfId="25933" xr:uid="{00000000-0005-0000-0000-000052690000}"/>
    <cellStyle name="Normal 2 3 2 2 9 3" xfId="25934" xr:uid="{00000000-0005-0000-0000-000053690000}"/>
    <cellStyle name="Normal 2 3 2 2 9 4" xfId="25935" xr:uid="{00000000-0005-0000-0000-000054690000}"/>
    <cellStyle name="Normal 2 3 2 2 9_37. RESULTADO NEGOCIOS YOY" xfId="25936" xr:uid="{00000000-0005-0000-0000-000055690000}"/>
    <cellStyle name="Normal 2 3 2 2_37. RESULTADO NEGOCIOS YOY" xfId="25937" xr:uid="{00000000-0005-0000-0000-000056690000}"/>
    <cellStyle name="Normal 2 3 2 3" xfId="25938" xr:uid="{00000000-0005-0000-0000-000057690000}"/>
    <cellStyle name="Normal 2 3 2 3 10" xfId="25939" xr:uid="{00000000-0005-0000-0000-000058690000}"/>
    <cellStyle name="Normal 2 3 2 3 10 2" xfId="25940" xr:uid="{00000000-0005-0000-0000-000059690000}"/>
    <cellStyle name="Normal 2 3 2 3 10_37. RESULTADO NEGOCIOS YOY" xfId="25941" xr:uid="{00000000-0005-0000-0000-00005A690000}"/>
    <cellStyle name="Normal 2 3 2 3 11" xfId="25942" xr:uid="{00000000-0005-0000-0000-00005B690000}"/>
    <cellStyle name="Normal 2 3 2 3 12" xfId="25943" xr:uid="{00000000-0005-0000-0000-00005C690000}"/>
    <cellStyle name="Normal 2 3 2 3 2" xfId="25944" xr:uid="{00000000-0005-0000-0000-00005D690000}"/>
    <cellStyle name="Normal 2 3 2 3 2 2" xfId="25945" xr:uid="{00000000-0005-0000-0000-00005E690000}"/>
    <cellStyle name="Normal 2 3 2 3 2 2 2" xfId="25946" xr:uid="{00000000-0005-0000-0000-00005F690000}"/>
    <cellStyle name="Normal 2 3 2 3 2 2 2 2" xfId="25947" xr:uid="{00000000-0005-0000-0000-000060690000}"/>
    <cellStyle name="Normal 2 3 2 3 2 2 2 2 2" xfId="25948" xr:uid="{00000000-0005-0000-0000-000061690000}"/>
    <cellStyle name="Normal 2 3 2 3 2 2 2 3" xfId="25949" xr:uid="{00000000-0005-0000-0000-000062690000}"/>
    <cellStyle name="Normal 2 3 2 3 2 2 2_37. RESULTADO NEGOCIOS YOY" xfId="25950" xr:uid="{00000000-0005-0000-0000-000063690000}"/>
    <cellStyle name="Normal 2 3 2 3 2 2 3" xfId="25951" xr:uid="{00000000-0005-0000-0000-000064690000}"/>
    <cellStyle name="Normal 2 3 2 3 2 2 3 2" xfId="25952" xr:uid="{00000000-0005-0000-0000-000065690000}"/>
    <cellStyle name="Normal 2 3 2 3 2 2 3_37. RESULTADO NEGOCIOS YOY" xfId="25953" xr:uid="{00000000-0005-0000-0000-000066690000}"/>
    <cellStyle name="Normal 2 3 2 3 2 2 4" xfId="25954" xr:uid="{00000000-0005-0000-0000-000067690000}"/>
    <cellStyle name="Normal 2 3 2 3 2 2 4 2" xfId="25955" xr:uid="{00000000-0005-0000-0000-000068690000}"/>
    <cellStyle name="Normal 2 3 2 3 2 2 5" xfId="25956" xr:uid="{00000000-0005-0000-0000-000069690000}"/>
    <cellStyle name="Normal 2 3 2 3 2 2 6" xfId="25957" xr:uid="{00000000-0005-0000-0000-00006A690000}"/>
    <cellStyle name="Normal 2 3 2 3 2 2_37. RESULTADO NEGOCIOS YOY" xfId="25958" xr:uid="{00000000-0005-0000-0000-00006B690000}"/>
    <cellStyle name="Normal 2 3 2 3 2 3" xfId="25959" xr:uid="{00000000-0005-0000-0000-00006C690000}"/>
    <cellStyle name="Normal 2 3 2 3 2 3 2" xfId="25960" xr:uid="{00000000-0005-0000-0000-00006D690000}"/>
    <cellStyle name="Normal 2 3 2 3 2 3 2 2" xfId="25961" xr:uid="{00000000-0005-0000-0000-00006E690000}"/>
    <cellStyle name="Normal 2 3 2 3 2 3 3" xfId="25962" xr:uid="{00000000-0005-0000-0000-00006F690000}"/>
    <cellStyle name="Normal 2 3 2 3 2 3 3 2" xfId="25963" xr:uid="{00000000-0005-0000-0000-000070690000}"/>
    <cellStyle name="Normal 2 3 2 3 2 3 4" xfId="25964" xr:uid="{00000000-0005-0000-0000-000071690000}"/>
    <cellStyle name="Normal 2 3 2 3 2 3_37. RESULTADO NEGOCIOS YOY" xfId="25965" xr:uid="{00000000-0005-0000-0000-000072690000}"/>
    <cellStyle name="Normal 2 3 2 3 2 4" xfId="25966" xr:uid="{00000000-0005-0000-0000-000073690000}"/>
    <cellStyle name="Normal 2 3 2 3 2 4 2" xfId="25967" xr:uid="{00000000-0005-0000-0000-000074690000}"/>
    <cellStyle name="Normal 2 3 2 3 2 4 2 2" xfId="25968" xr:uid="{00000000-0005-0000-0000-000075690000}"/>
    <cellStyle name="Normal 2 3 2 3 2 4 3" xfId="25969" xr:uid="{00000000-0005-0000-0000-000076690000}"/>
    <cellStyle name="Normal 2 3 2 3 2 4_37. RESULTADO NEGOCIOS YOY" xfId="25970" xr:uid="{00000000-0005-0000-0000-000077690000}"/>
    <cellStyle name="Normal 2 3 2 3 2 5" xfId="25971" xr:uid="{00000000-0005-0000-0000-000078690000}"/>
    <cellStyle name="Normal 2 3 2 3 2 5 2" xfId="25972" xr:uid="{00000000-0005-0000-0000-000079690000}"/>
    <cellStyle name="Normal 2 3 2 3 2 5_37. RESULTADO NEGOCIOS YOY" xfId="25973" xr:uid="{00000000-0005-0000-0000-00007A690000}"/>
    <cellStyle name="Normal 2 3 2 3 2 6" xfId="25974" xr:uid="{00000000-0005-0000-0000-00007B690000}"/>
    <cellStyle name="Normal 2 3 2 3 2 6 2" xfId="25975" xr:uid="{00000000-0005-0000-0000-00007C690000}"/>
    <cellStyle name="Normal 2 3 2 3 2 6_37. RESULTADO NEGOCIOS YOY" xfId="25976" xr:uid="{00000000-0005-0000-0000-00007D690000}"/>
    <cellStyle name="Normal 2 3 2 3 2 7" xfId="25977" xr:uid="{00000000-0005-0000-0000-00007E690000}"/>
    <cellStyle name="Normal 2 3 2 3 2 7 2" xfId="25978" xr:uid="{00000000-0005-0000-0000-00007F690000}"/>
    <cellStyle name="Normal 2 3 2 3 2 7_37. RESULTADO NEGOCIOS YOY" xfId="25979" xr:uid="{00000000-0005-0000-0000-000080690000}"/>
    <cellStyle name="Normal 2 3 2 3 2 8" xfId="25980" xr:uid="{00000000-0005-0000-0000-000081690000}"/>
    <cellStyle name="Normal 2 3 2 3 2_37. RESULTADO NEGOCIOS YOY" xfId="25981" xr:uid="{00000000-0005-0000-0000-000082690000}"/>
    <cellStyle name="Normal 2 3 2 3 3" xfId="25982" xr:uid="{00000000-0005-0000-0000-000083690000}"/>
    <cellStyle name="Normal 2 3 2 3 3 2" xfId="25983" xr:uid="{00000000-0005-0000-0000-000084690000}"/>
    <cellStyle name="Normal 2 3 2 3 3 2 2" xfId="25984" xr:uid="{00000000-0005-0000-0000-000085690000}"/>
    <cellStyle name="Normal 2 3 2 3 3 2 2 2" xfId="25985" xr:uid="{00000000-0005-0000-0000-000086690000}"/>
    <cellStyle name="Normal 2 3 2 3 3 2 3" xfId="25986" xr:uid="{00000000-0005-0000-0000-000087690000}"/>
    <cellStyle name="Normal 2 3 2 3 3 2 4" xfId="25987" xr:uid="{00000000-0005-0000-0000-000088690000}"/>
    <cellStyle name="Normal 2 3 2 3 3 2_37. RESULTADO NEGOCIOS YOY" xfId="25988" xr:uid="{00000000-0005-0000-0000-000089690000}"/>
    <cellStyle name="Normal 2 3 2 3 3 3" xfId="25989" xr:uid="{00000000-0005-0000-0000-00008A690000}"/>
    <cellStyle name="Normal 2 3 2 3 3 3 2" xfId="25990" xr:uid="{00000000-0005-0000-0000-00008B690000}"/>
    <cellStyle name="Normal 2 3 2 3 3 3_37. RESULTADO NEGOCIOS YOY" xfId="25991" xr:uid="{00000000-0005-0000-0000-00008C690000}"/>
    <cellStyle name="Normal 2 3 2 3 3 4" xfId="25992" xr:uid="{00000000-0005-0000-0000-00008D690000}"/>
    <cellStyle name="Normal 2 3 2 3 3 4 2" xfId="25993" xr:uid="{00000000-0005-0000-0000-00008E690000}"/>
    <cellStyle name="Normal 2 3 2 3 3 5" xfId="25994" xr:uid="{00000000-0005-0000-0000-00008F690000}"/>
    <cellStyle name="Normal 2 3 2 3 3 6" xfId="25995" xr:uid="{00000000-0005-0000-0000-000090690000}"/>
    <cellStyle name="Normal 2 3 2 3 3_37. RESULTADO NEGOCIOS YOY" xfId="25996" xr:uid="{00000000-0005-0000-0000-000091690000}"/>
    <cellStyle name="Normal 2 3 2 3 4" xfId="25997" xr:uid="{00000000-0005-0000-0000-000092690000}"/>
    <cellStyle name="Normal 2 3 2 3 4 2" xfId="25998" xr:uid="{00000000-0005-0000-0000-000093690000}"/>
    <cellStyle name="Normal 2 3 2 3 4 2 2" xfId="25999" xr:uid="{00000000-0005-0000-0000-000094690000}"/>
    <cellStyle name="Normal 2 3 2 3 4 2 3" xfId="26000" xr:uid="{00000000-0005-0000-0000-000095690000}"/>
    <cellStyle name="Normal 2 3 2 3 4 3" xfId="26001" xr:uid="{00000000-0005-0000-0000-000096690000}"/>
    <cellStyle name="Normal 2 3 2 3 4 3 2" xfId="26002" xr:uid="{00000000-0005-0000-0000-000097690000}"/>
    <cellStyle name="Normal 2 3 2 3 4 4" xfId="26003" xr:uid="{00000000-0005-0000-0000-000098690000}"/>
    <cellStyle name="Normal 2 3 2 3 4 5" xfId="26004" xr:uid="{00000000-0005-0000-0000-000099690000}"/>
    <cellStyle name="Normal 2 3 2 3 4_37. RESULTADO NEGOCIOS YOY" xfId="26005" xr:uid="{00000000-0005-0000-0000-00009A690000}"/>
    <cellStyle name="Normal 2 3 2 3 5" xfId="26006" xr:uid="{00000000-0005-0000-0000-00009B690000}"/>
    <cellStyle name="Normal 2 3 2 3 5 2" xfId="26007" xr:uid="{00000000-0005-0000-0000-00009C690000}"/>
    <cellStyle name="Normal 2 3 2 3 5 2 2" xfId="26008" xr:uid="{00000000-0005-0000-0000-00009D690000}"/>
    <cellStyle name="Normal 2 3 2 3 5 2 3" xfId="26009" xr:uid="{00000000-0005-0000-0000-00009E690000}"/>
    <cellStyle name="Normal 2 3 2 3 5 3" xfId="26010" xr:uid="{00000000-0005-0000-0000-00009F690000}"/>
    <cellStyle name="Normal 2 3 2 3 5 4" xfId="26011" xr:uid="{00000000-0005-0000-0000-0000A0690000}"/>
    <cellStyle name="Normal 2 3 2 3 5_37. RESULTADO NEGOCIOS YOY" xfId="26012" xr:uid="{00000000-0005-0000-0000-0000A1690000}"/>
    <cellStyle name="Normal 2 3 2 3 6" xfId="26013" xr:uid="{00000000-0005-0000-0000-0000A2690000}"/>
    <cellStyle name="Normal 2 3 2 3 6 2" xfId="26014" xr:uid="{00000000-0005-0000-0000-0000A3690000}"/>
    <cellStyle name="Normal 2 3 2 3 6 3" xfId="26015" xr:uid="{00000000-0005-0000-0000-0000A4690000}"/>
    <cellStyle name="Normal 2 3 2 3 6 4" xfId="26016" xr:uid="{00000000-0005-0000-0000-0000A5690000}"/>
    <cellStyle name="Normal 2 3 2 3 6_37. RESULTADO NEGOCIOS YOY" xfId="26017" xr:uid="{00000000-0005-0000-0000-0000A6690000}"/>
    <cellStyle name="Normal 2 3 2 3 7" xfId="26018" xr:uid="{00000000-0005-0000-0000-0000A7690000}"/>
    <cellStyle name="Normal 2 3 2 3 7 2" xfId="26019" xr:uid="{00000000-0005-0000-0000-0000A8690000}"/>
    <cellStyle name="Normal 2 3 2 3 7 3" xfId="26020" xr:uid="{00000000-0005-0000-0000-0000A9690000}"/>
    <cellStyle name="Normal 2 3 2 3 7 4" xfId="26021" xr:uid="{00000000-0005-0000-0000-0000AA690000}"/>
    <cellStyle name="Normal 2 3 2 3 7_37. RESULTADO NEGOCIOS YOY" xfId="26022" xr:uid="{00000000-0005-0000-0000-0000AB690000}"/>
    <cellStyle name="Normal 2 3 2 3 8" xfId="26023" xr:uid="{00000000-0005-0000-0000-0000AC690000}"/>
    <cellStyle name="Normal 2 3 2 3 8 2" xfId="26024" xr:uid="{00000000-0005-0000-0000-0000AD690000}"/>
    <cellStyle name="Normal 2 3 2 3 8 3" xfId="26025" xr:uid="{00000000-0005-0000-0000-0000AE690000}"/>
    <cellStyle name="Normal 2 3 2 3 8 4" xfId="26026" xr:uid="{00000000-0005-0000-0000-0000AF690000}"/>
    <cellStyle name="Normal 2 3 2 3 8_37. RESULTADO NEGOCIOS YOY" xfId="26027" xr:uid="{00000000-0005-0000-0000-0000B0690000}"/>
    <cellStyle name="Normal 2 3 2 3 9" xfId="26028" xr:uid="{00000000-0005-0000-0000-0000B1690000}"/>
    <cellStyle name="Normal 2 3 2 3 9 2" xfId="26029" xr:uid="{00000000-0005-0000-0000-0000B2690000}"/>
    <cellStyle name="Normal 2 3 2 3 9_37. RESULTADO NEGOCIOS YOY" xfId="26030" xr:uid="{00000000-0005-0000-0000-0000B3690000}"/>
    <cellStyle name="Normal 2 3 2 3_37. RESULTADO NEGOCIOS YOY" xfId="26031" xr:uid="{00000000-0005-0000-0000-0000B4690000}"/>
    <cellStyle name="Normal 2 3 2 4" xfId="26032" xr:uid="{00000000-0005-0000-0000-0000B5690000}"/>
    <cellStyle name="Normal 2 3 2 4 2" xfId="26033" xr:uid="{00000000-0005-0000-0000-0000B6690000}"/>
    <cellStyle name="Normal 2 3 2 4 2 2" xfId="26034" xr:uid="{00000000-0005-0000-0000-0000B7690000}"/>
    <cellStyle name="Normal 2 3 2 4 2 2 2" xfId="26035" xr:uid="{00000000-0005-0000-0000-0000B8690000}"/>
    <cellStyle name="Normal 2 3 2 4 2 2 2 2" xfId="26036" xr:uid="{00000000-0005-0000-0000-0000B9690000}"/>
    <cellStyle name="Normal 2 3 2 4 2 2 3" xfId="26037" xr:uid="{00000000-0005-0000-0000-0000BA690000}"/>
    <cellStyle name="Normal 2 3 2 4 2 2 4" xfId="26038" xr:uid="{00000000-0005-0000-0000-0000BB690000}"/>
    <cellStyle name="Normal 2 3 2 4 2 2_37. RESULTADO NEGOCIOS YOY" xfId="26039" xr:uid="{00000000-0005-0000-0000-0000BC690000}"/>
    <cellStyle name="Normal 2 3 2 4 2 3" xfId="26040" xr:uid="{00000000-0005-0000-0000-0000BD690000}"/>
    <cellStyle name="Normal 2 3 2 4 2 3 2" xfId="26041" xr:uid="{00000000-0005-0000-0000-0000BE690000}"/>
    <cellStyle name="Normal 2 3 2 4 2 3_37. RESULTADO NEGOCIOS YOY" xfId="26042" xr:uid="{00000000-0005-0000-0000-0000BF690000}"/>
    <cellStyle name="Normal 2 3 2 4 2 4" xfId="26043" xr:uid="{00000000-0005-0000-0000-0000C0690000}"/>
    <cellStyle name="Normal 2 3 2 4 2 4 2" xfId="26044" xr:uid="{00000000-0005-0000-0000-0000C1690000}"/>
    <cellStyle name="Normal 2 3 2 4 2 5" xfId="26045" xr:uid="{00000000-0005-0000-0000-0000C2690000}"/>
    <cellStyle name="Normal 2 3 2 4 2 6" xfId="26046" xr:uid="{00000000-0005-0000-0000-0000C3690000}"/>
    <cellStyle name="Normal 2 3 2 4 2_37. RESULTADO NEGOCIOS YOY" xfId="26047" xr:uid="{00000000-0005-0000-0000-0000C4690000}"/>
    <cellStyle name="Normal 2 3 2 4 3" xfId="26048" xr:uid="{00000000-0005-0000-0000-0000C5690000}"/>
    <cellStyle name="Normal 2 3 2 4 3 2" xfId="26049" xr:uid="{00000000-0005-0000-0000-0000C6690000}"/>
    <cellStyle name="Normal 2 3 2 4 3 2 2" xfId="26050" xr:uid="{00000000-0005-0000-0000-0000C7690000}"/>
    <cellStyle name="Normal 2 3 2 4 3 2 3" xfId="26051" xr:uid="{00000000-0005-0000-0000-0000C8690000}"/>
    <cellStyle name="Normal 2 3 2 4 3 3" xfId="26052" xr:uid="{00000000-0005-0000-0000-0000C9690000}"/>
    <cellStyle name="Normal 2 3 2 4 3 3 2" xfId="26053" xr:uid="{00000000-0005-0000-0000-0000CA690000}"/>
    <cellStyle name="Normal 2 3 2 4 3 4" xfId="26054" xr:uid="{00000000-0005-0000-0000-0000CB690000}"/>
    <cellStyle name="Normal 2 3 2 4 3 5" xfId="26055" xr:uid="{00000000-0005-0000-0000-0000CC690000}"/>
    <cellStyle name="Normal 2 3 2 4 3_37. RESULTADO NEGOCIOS YOY" xfId="26056" xr:uid="{00000000-0005-0000-0000-0000CD690000}"/>
    <cellStyle name="Normal 2 3 2 4 4" xfId="26057" xr:uid="{00000000-0005-0000-0000-0000CE690000}"/>
    <cellStyle name="Normal 2 3 2 4 4 2" xfId="26058" xr:uid="{00000000-0005-0000-0000-0000CF690000}"/>
    <cellStyle name="Normal 2 3 2 4 4 2 2" xfId="26059" xr:uid="{00000000-0005-0000-0000-0000D0690000}"/>
    <cellStyle name="Normal 2 3 2 4 4 2 3" xfId="26060" xr:uid="{00000000-0005-0000-0000-0000D1690000}"/>
    <cellStyle name="Normal 2 3 2 4 4 3" xfId="26061" xr:uid="{00000000-0005-0000-0000-0000D2690000}"/>
    <cellStyle name="Normal 2 3 2 4 4 4" xfId="26062" xr:uid="{00000000-0005-0000-0000-0000D3690000}"/>
    <cellStyle name="Normal 2 3 2 4 4_37. RESULTADO NEGOCIOS YOY" xfId="26063" xr:uid="{00000000-0005-0000-0000-0000D4690000}"/>
    <cellStyle name="Normal 2 3 2 4 5" xfId="26064" xr:uid="{00000000-0005-0000-0000-0000D5690000}"/>
    <cellStyle name="Normal 2 3 2 4 5 2" xfId="26065" xr:uid="{00000000-0005-0000-0000-0000D6690000}"/>
    <cellStyle name="Normal 2 3 2 4 5 3" xfId="26066" xr:uid="{00000000-0005-0000-0000-0000D7690000}"/>
    <cellStyle name="Normal 2 3 2 4 5 4" xfId="26067" xr:uid="{00000000-0005-0000-0000-0000D8690000}"/>
    <cellStyle name="Normal 2 3 2 4 5_37. RESULTADO NEGOCIOS YOY" xfId="26068" xr:uid="{00000000-0005-0000-0000-0000D9690000}"/>
    <cellStyle name="Normal 2 3 2 4 6" xfId="26069" xr:uid="{00000000-0005-0000-0000-0000DA690000}"/>
    <cellStyle name="Normal 2 3 2 4 6 2" xfId="26070" xr:uid="{00000000-0005-0000-0000-0000DB690000}"/>
    <cellStyle name="Normal 2 3 2 4 6 3" xfId="26071" xr:uid="{00000000-0005-0000-0000-0000DC690000}"/>
    <cellStyle name="Normal 2 3 2 4 6 4" xfId="26072" xr:uid="{00000000-0005-0000-0000-0000DD690000}"/>
    <cellStyle name="Normal 2 3 2 4 6_37. RESULTADO NEGOCIOS YOY" xfId="26073" xr:uid="{00000000-0005-0000-0000-0000DE690000}"/>
    <cellStyle name="Normal 2 3 2 4 7" xfId="26074" xr:uid="{00000000-0005-0000-0000-0000DF690000}"/>
    <cellStyle name="Normal 2 3 2 4 7 2" xfId="26075" xr:uid="{00000000-0005-0000-0000-0000E0690000}"/>
    <cellStyle name="Normal 2 3 2 4 7_37. RESULTADO NEGOCIOS YOY" xfId="26076" xr:uid="{00000000-0005-0000-0000-0000E1690000}"/>
    <cellStyle name="Normal 2 3 2 4 8" xfId="26077" xr:uid="{00000000-0005-0000-0000-0000E2690000}"/>
    <cellStyle name="Normal 2 3 2 4 8 2" xfId="26078" xr:uid="{00000000-0005-0000-0000-0000E3690000}"/>
    <cellStyle name="Normal 2 3 2 4 8_37. RESULTADO NEGOCIOS YOY" xfId="26079" xr:uid="{00000000-0005-0000-0000-0000E4690000}"/>
    <cellStyle name="Normal 2 3 2 4 9" xfId="26080" xr:uid="{00000000-0005-0000-0000-0000E5690000}"/>
    <cellStyle name="Normal 2 3 2 4_37. RESULTADO NEGOCIOS YOY" xfId="26081" xr:uid="{00000000-0005-0000-0000-0000E6690000}"/>
    <cellStyle name="Normal 2 3 2 5" xfId="26082" xr:uid="{00000000-0005-0000-0000-0000E7690000}"/>
    <cellStyle name="Normal 2 3 2 5 2" xfId="26083" xr:uid="{00000000-0005-0000-0000-0000E8690000}"/>
    <cellStyle name="Normal 2 3 2 5 2 2" xfId="26084" xr:uid="{00000000-0005-0000-0000-0000E9690000}"/>
    <cellStyle name="Normal 2 3 2 5 2 2 2" xfId="26085" xr:uid="{00000000-0005-0000-0000-0000EA690000}"/>
    <cellStyle name="Normal 2 3 2 5 2 2 2 2" xfId="26086" xr:uid="{00000000-0005-0000-0000-0000EB690000}"/>
    <cellStyle name="Normal 2 3 2 5 2 2 3" xfId="26087" xr:uid="{00000000-0005-0000-0000-0000EC690000}"/>
    <cellStyle name="Normal 2 3 2 5 2 2_37. RESULTADO NEGOCIOS YOY" xfId="26088" xr:uid="{00000000-0005-0000-0000-0000ED690000}"/>
    <cellStyle name="Normal 2 3 2 5 2 3" xfId="26089" xr:uid="{00000000-0005-0000-0000-0000EE690000}"/>
    <cellStyle name="Normal 2 3 2 5 2 3 2" xfId="26090" xr:uid="{00000000-0005-0000-0000-0000EF690000}"/>
    <cellStyle name="Normal 2 3 2 5 2 3_37. RESULTADO NEGOCIOS YOY" xfId="26091" xr:uid="{00000000-0005-0000-0000-0000F0690000}"/>
    <cellStyle name="Normal 2 3 2 5 2 4" xfId="26092" xr:uid="{00000000-0005-0000-0000-0000F1690000}"/>
    <cellStyle name="Normal 2 3 2 5 2 4 2" xfId="26093" xr:uid="{00000000-0005-0000-0000-0000F2690000}"/>
    <cellStyle name="Normal 2 3 2 5 2 5" xfId="26094" xr:uid="{00000000-0005-0000-0000-0000F3690000}"/>
    <cellStyle name="Normal 2 3 2 5 2 6" xfId="26095" xr:uid="{00000000-0005-0000-0000-0000F4690000}"/>
    <cellStyle name="Normal 2 3 2 5 2_37. RESULTADO NEGOCIOS YOY" xfId="26096" xr:uid="{00000000-0005-0000-0000-0000F5690000}"/>
    <cellStyle name="Normal 2 3 2 5 3" xfId="26097" xr:uid="{00000000-0005-0000-0000-0000F6690000}"/>
    <cellStyle name="Normal 2 3 2 5 3 2" xfId="26098" xr:uid="{00000000-0005-0000-0000-0000F7690000}"/>
    <cellStyle name="Normal 2 3 2 5 3 2 2" xfId="26099" xr:uid="{00000000-0005-0000-0000-0000F8690000}"/>
    <cellStyle name="Normal 2 3 2 5 3 3" xfId="26100" xr:uid="{00000000-0005-0000-0000-0000F9690000}"/>
    <cellStyle name="Normal 2 3 2 5 3 3 2" xfId="26101" xr:uid="{00000000-0005-0000-0000-0000FA690000}"/>
    <cellStyle name="Normal 2 3 2 5 3 4" xfId="26102" xr:uid="{00000000-0005-0000-0000-0000FB690000}"/>
    <cellStyle name="Normal 2 3 2 5 3_37. RESULTADO NEGOCIOS YOY" xfId="26103" xr:uid="{00000000-0005-0000-0000-0000FC690000}"/>
    <cellStyle name="Normal 2 3 2 5 4" xfId="26104" xr:uid="{00000000-0005-0000-0000-0000FD690000}"/>
    <cellStyle name="Normal 2 3 2 5 4 2" xfId="26105" xr:uid="{00000000-0005-0000-0000-0000FE690000}"/>
    <cellStyle name="Normal 2 3 2 5 4 2 2" xfId="26106" xr:uid="{00000000-0005-0000-0000-0000FF690000}"/>
    <cellStyle name="Normal 2 3 2 5 4 3" xfId="26107" xr:uid="{00000000-0005-0000-0000-0000006A0000}"/>
    <cellStyle name="Normal 2 3 2 5 4_37. RESULTADO NEGOCIOS YOY" xfId="26108" xr:uid="{00000000-0005-0000-0000-0000016A0000}"/>
    <cellStyle name="Normal 2 3 2 5 5" xfId="26109" xr:uid="{00000000-0005-0000-0000-0000026A0000}"/>
    <cellStyle name="Normal 2 3 2 5 5 2" xfId="26110" xr:uid="{00000000-0005-0000-0000-0000036A0000}"/>
    <cellStyle name="Normal 2 3 2 5 5_37. RESULTADO NEGOCIOS YOY" xfId="26111" xr:uid="{00000000-0005-0000-0000-0000046A0000}"/>
    <cellStyle name="Normal 2 3 2 5 6" xfId="26112" xr:uid="{00000000-0005-0000-0000-0000056A0000}"/>
    <cellStyle name="Normal 2 3 2 5 6 2" xfId="26113" xr:uid="{00000000-0005-0000-0000-0000066A0000}"/>
    <cellStyle name="Normal 2 3 2 5 6_37. RESULTADO NEGOCIOS YOY" xfId="26114" xr:uid="{00000000-0005-0000-0000-0000076A0000}"/>
    <cellStyle name="Normal 2 3 2 5 7" xfId="26115" xr:uid="{00000000-0005-0000-0000-0000086A0000}"/>
    <cellStyle name="Normal 2 3 2 5 7 2" xfId="26116" xr:uid="{00000000-0005-0000-0000-0000096A0000}"/>
    <cellStyle name="Normal 2 3 2 5 7_37. RESULTADO NEGOCIOS YOY" xfId="26117" xr:uid="{00000000-0005-0000-0000-00000A6A0000}"/>
    <cellStyle name="Normal 2 3 2 5 8" xfId="26118" xr:uid="{00000000-0005-0000-0000-00000B6A0000}"/>
    <cellStyle name="Normal 2 3 2 5 9" xfId="26119" xr:uid="{00000000-0005-0000-0000-00000C6A0000}"/>
    <cellStyle name="Normal 2 3 2 5_37. RESULTADO NEGOCIOS YOY" xfId="26120" xr:uid="{00000000-0005-0000-0000-00000D6A0000}"/>
    <cellStyle name="Normal 2 3 2 6" xfId="26121" xr:uid="{00000000-0005-0000-0000-00000E6A0000}"/>
    <cellStyle name="Normal 2 3 2 6 2" xfId="26122" xr:uid="{00000000-0005-0000-0000-00000F6A0000}"/>
    <cellStyle name="Normal 2 3 2 6 2 2" xfId="26123" xr:uid="{00000000-0005-0000-0000-0000106A0000}"/>
    <cellStyle name="Normal 2 3 2 6 2 2 2" xfId="26124" xr:uid="{00000000-0005-0000-0000-0000116A0000}"/>
    <cellStyle name="Normal 2 3 2 6 2 2_37. RESULTADO NEGOCIOS YOY" xfId="26125" xr:uid="{00000000-0005-0000-0000-0000126A0000}"/>
    <cellStyle name="Normal 2 3 2 6 2 3" xfId="26126" xr:uid="{00000000-0005-0000-0000-0000136A0000}"/>
    <cellStyle name="Normal 2 3 2 6 2 3 2" xfId="26127" xr:uid="{00000000-0005-0000-0000-0000146A0000}"/>
    <cellStyle name="Normal 2 3 2 6 2 4" xfId="26128" xr:uid="{00000000-0005-0000-0000-0000156A0000}"/>
    <cellStyle name="Normal 2 3 2 6 2 5" xfId="26129" xr:uid="{00000000-0005-0000-0000-0000166A0000}"/>
    <cellStyle name="Normal 2 3 2 6 2_37. RESULTADO NEGOCIOS YOY" xfId="26130" xr:uid="{00000000-0005-0000-0000-0000176A0000}"/>
    <cellStyle name="Normal 2 3 2 6 3" xfId="26131" xr:uid="{00000000-0005-0000-0000-0000186A0000}"/>
    <cellStyle name="Normal 2 3 2 6 3 2" xfId="26132" xr:uid="{00000000-0005-0000-0000-0000196A0000}"/>
    <cellStyle name="Normal 2 3 2 6 3 2 2" xfId="26133" xr:uid="{00000000-0005-0000-0000-00001A6A0000}"/>
    <cellStyle name="Normal 2 3 2 6 3 3" xfId="26134" xr:uid="{00000000-0005-0000-0000-00001B6A0000}"/>
    <cellStyle name="Normal 2 3 2 6 3 3 2" xfId="26135" xr:uid="{00000000-0005-0000-0000-00001C6A0000}"/>
    <cellStyle name="Normal 2 3 2 6 3 4" xfId="26136" xr:uid="{00000000-0005-0000-0000-00001D6A0000}"/>
    <cellStyle name="Normal 2 3 2 6 3_37. RESULTADO NEGOCIOS YOY" xfId="26137" xr:uid="{00000000-0005-0000-0000-00001E6A0000}"/>
    <cellStyle name="Normal 2 3 2 6 4" xfId="26138" xr:uid="{00000000-0005-0000-0000-00001F6A0000}"/>
    <cellStyle name="Normal 2 3 2 6 4 2" xfId="26139" xr:uid="{00000000-0005-0000-0000-0000206A0000}"/>
    <cellStyle name="Normal 2 3 2 6 4 2 2" xfId="26140" xr:uid="{00000000-0005-0000-0000-0000216A0000}"/>
    <cellStyle name="Normal 2 3 2 6 4 3" xfId="26141" xr:uid="{00000000-0005-0000-0000-0000226A0000}"/>
    <cellStyle name="Normal 2 3 2 6 4_37. RESULTADO NEGOCIOS YOY" xfId="26142" xr:uid="{00000000-0005-0000-0000-0000236A0000}"/>
    <cellStyle name="Normal 2 3 2 6 5" xfId="26143" xr:uid="{00000000-0005-0000-0000-0000246A0000}"/>
    <cellStyle name="Normal 2 3 2 6 5 2" xfId="26144" xr:uid="{00000000-0005-0000-0000-0000256A0000}"/>
    <cellStyle name="Normal 2 3 2 6 5_37. RESULTADO NEGOCIOS YOY" xfId="26145" xr:uid="{00000000-0005-0000-0000-0000266A0000}"/>
    <cellStyle name="Normal 2 3 2 6 6" xfId="26146" xr:uid="{00000000-0005-0000-0000-0000276A0000}"/>
    <cellStyle name="Normal 2 3 2 6 6 2" xfId="26147" xr:uid="{00000000-0005-0000-0000-0000286A0000}"/>
    <cellStyle name="Normal 2 3 2 6 6_37. RESULTADO NEGOCIOS YOY" xfId="26148" xr:uid="{00000000-0005-0000-0000-0000296A0000}"/>
    <cellStyle name="Normal 2 3 2 6 7" xfId="26149" xr:uid="{00000000-0005-0000-0000-00002A6A0000}"/>
    <cellStyle name="Normal 2 3 2 6 8" xfId="26150" xr:uid="{00000000-0005-0000-0000-00002B6A0000}"/>
    <cellStyle name="Normal 2 3 2 6_37. RESULTADO NEGOCIOS YOY" xfId="26151" xr:uid="{00000000-0005-0000-0000-00002C6A0000}"/>
    <cellStyle name="Normal 2 3 2 7" xfId="26152" xr:uid="{00000000-0005-0000-0000-00002D6A0000}"/>
    <cellStyle name="Normal 2 3 2 7 2" xfId="26153" xr:uid="{00000000-0005-0000-0000-00002E6A0000}"/>
    <cellStyle name="Normal 2 3 2 7 2 2" xfId="26154" xr:uid="{00000000-0005-0000-0000-00002F6A0000}"/>
    <cellStyle name="Normal 2 3 2 7 2 3" xfId="26155" xr:uid="{00000000-0005-0000-0000-0000306A0000}"/>
    <cellStyle name="Normal 2 3 2 7 2_37. RESULTADO NEGOCIOS YOY" xfId="26156" xr:uid="{00000000-0005-0000-0000-0000316A0000}"/>
    <cellStyle name="Normal 2 3 2 7 3" xfId="26157" xr:uid="{00000000-0005-0000-0000-0000326A0000}"/>
    <cellStyle name="Normal 2 3 2 7 3 2" xfId="26158" xr:uid="{00000000-0005-0000-0000-0000336A0000}"/>
    <cellStyle name="Normal 2 3 2 7 3_37. RESULTADO NEGOCIOS YOY" xfId="26159" xr:uid="{00000000-0005-0000-0000-0000346A0000}"/>
    <cellStyle name="Normal 2 3 2 7 4" xfId="26160" xr:uid="{00000000-0005-0000-0000-0000356A0000}"/>
    <cellStyle name="Normal 2 3 2 7 5" xfId="26161" xr:uid="{00000000-0005-0000-0000-0000366A0000}"/>
    <cellStyle name="Normal 2 3 2 7_37. RESULTADO NEGOCIOS YOY" xfId="26162" xr:uid="{00000000-0005-0000-0000-0000376A0000}"/>
    <cellStyle name="Normal 2 3 2 8" xfId="26163" xr:uid="{00000000-0005-0000-0000-0000386A0000}"/>
    <cellStyle name="Normal 2 3 2 8 2" xfId="26164" xr:uid="{00000000-0005-0000-0000-0000396A0000}"/>
    <cellStyle name="Normal 2 3 2 8 2 2" xfId="26165" xr:uid="{00000000-0005-0000-0000-00003A6A0000}"/>
    <cellStyle name="Normal 2 3 2 8 2 3" xfId="26166" xr:uid="{00000000-0005-0000-0000-00003B6A0000}"/>
    <cellStyle name="Normal 2 3 2 8 2_37. RESULTADO NEGOCIOS YOY" xfId="26167" xr:uid="{00000000-0005-0000-0000-00003C6A0000}"/>
    <cellStyle name="Normal 2 3 2 8 3" xfId="26168" xr:uid="{00000000-0005-0000-0000-00003D6A0000}"/>
    <cellStyle name="Normal 2 3 2 8 3 2" xfId="26169" xr:uid="{00000000-0005-0000-0000-00003E6A0000}"/>
    <cellStyle name="Normal 2 3 2 8 4" xfId="26170" xr:uid="{00000000-0005-0000-0000-00003F6A0000}"/>
    <cellStyle name="Normal 2 3 2 8 5" xfId="26171" xr:uid="{00000000-0005-0000-0000-0000406A0000}"/>
    <cellStyle name="Normal 2 3 2 8_37. RESULTADO NEGOCIOS YOY" xfId="26172" xr:uid="{00000000-0005-0000-0000-0000416A0000}"/>
    <cellStyle name="Normal 2 3 2 9" xfId="26173" xr:uid="{00000000-0005-0000-0000-0000426A0000}"/>
    <cellStyle name="Normal 2 3 2 9 2" xfId="26174" xr:uid="{00000000-0005-0000-0000-0000436A0000}"/>
    <cellStyle name="Normal 2 3 2 9 2 2" xfId="26175" xr:uid="{00000000-0005-0000-0000-0000446A0000}"/>
    <cellStyle name="Normal 2 3 2 9 2 3" xfId="26176" xr:uid="{00000000-0005-0000-0000-0000456A0000}"/>
    <cellStyle name="Normal 2 3 2 9 2_37. RESULTADO NEGOCIOS YOY" xfId="26177" xr:uid="{00000000-0005-0000-0000-0000466A0000}"/>
    <cellStyle name="Normal 2 3 2 9 3" xfId="26178" xr:uid="{00000000-0005-0000-0000-0000476A0000}"/>
    <cellStyle name="Normal 2 3 2 9 3 2" xfId="26179" xr:uid="{00000000-0005-0000-0000-0000486A0000}"/>
    <cellStyle name="Normal 2 3 2 9 4" xfId="26180" xr:uid="{00000000-0005-0000-0000-0000496A0000}"/>
    <cellStyle name="Normal 2 3 2 9 5" xfId="26181" xr:uid="{00000000-0005-0000-0000-00004A6A0000}"/>
    <cellStyle name="Normal 2 3 2 9_37. RESULTADO NEGOCIOS YOY" xfId="26182" xr:uid="{00000000-0005-0000-0000-00004B6A0000}"/>
    <cellStyle name="Normal 2 3 2_37. RESULTADO NEGOCIOS YOY" xfId="26183" xr:uid="{00000000-0005-0000-0000-00004C6A0000}"/>
    <cellStyle name="Normal 2 3 20" xfId="26184" xr:uid="{00000000-0005-0000-0000-00004D6A0000}"/>
    <cellStyle name="Normal 2 3 21" xfId="26185" xr:uid="{00000000-0005-0000-0000-00004E6A0000}"/>
    <cellStyle name="Normal 2 3 22" xfId="26186" xr:uid="{00000000-0005-0000-0000-00004F6A0000}"/>
    <cellStyle name="Normal 2 3 23" xfId="26187" xr:uid="{00000000-0005-0000-0000-0000506A0000}"/>
    <cellStyle name="Normal 2 3 24" xfId="26188" xr:uid="{00000000-0005-0000-0000-0000516A0000}"/>
    <cellStyle name="Normal 2 3 25" xfId="26189" xr:uid="{00000000-0005-0000-0000-0000526A0000}"/>
    <cellStyle name="Normal 2 3 26" xfId="26190" xr:uid="{00000000-0005-0000-0000-0000536A0000}"/>
    <cellStyle name="Normal 2 3 27" xfId="25614" xr:uid="{00000000-0005-0000-0000-0000546A0000}"/>
    <cellStyle name="Normal 2 3 3" xfId="26191" xr:uid="{00000000-0005-0000-0000-0000556A0000}"/>
    <cellStyle name="Normal 2 3 3 10" xfId="26192" xr:uid="{00000000-0005-0000-0000-0000566A0000}"/>
    <cellStyle name="Normal 2 3 3 10 2" xfId="26193" xr:uid="{00000000-0005-0000-0000-0000576A0000}"/>
    <cellStyle name="Normal 2 3 3 10 2 2" xfId="26194" xr:uid="{00000000-0005-0000-0000-0000586A0000}"/>
    <cellStyle name="Normal 2 3 3 10 2 3" xfId="26195" xr:uid="{00000000-0005-0000-0000-0000596A0000}"/>
    <cellStyle name="Normal 2 3 3 10 3" xfId="26196" xr:uid="{00000000-0005-0000-0000-00005A6A0000}"/>
    <cellStyle name="Normal 2 3 3 10 4" xfId="26197" xr:uid="{00000000-0005-0000-0000-00005B6A0000}"/>
    <cellStyle name="Normal 2 3 3 10_37. RESULTADO NEGOCIOS YOY" xfId="26198" xr:uid="{00000000-0005-0000-0000-00005C6A0000}"/>
    <cellStyle name="Normal 2 3 3 11" xfId="26199" xr:uid="{00000000-0005-0000-0000-00005D6A0000}"/>
    <cellStyle name="Normal 2 3 3 11 2" xfId="26200" xr:uid="{00000000-0005-0000-0000-00005E6A0000}"/>
    <cellStyle name="Normal 2 3 3 11 3" xfId="26201" xr:uid="{00000000-0005-0000-0000-00005F6A0000}"/>
    <cellStyle name="Normal 2 3 3 11 4" xfId="26202" xr:uid="{00000000-0005-0000-0000-0000606A0000}"/>
    <cellStyle name="Normal 2 3 3 11_37. RESULTADO NEGOCIOS YOY" xfId="26203" xr:uid="{00000000-0005-0000-0000-0000616A0000}"/>
    <cellStyle name="Normal 2 3 3 12" xfId="26204" xr:uid="{00000000-0005-0000-0000-0000626A0000}"/>
    <cellStyle name="Normal 2 3 3 12 2" xfId="26205" xr:uid="{00000000-0005-0000-0000-0000636A0000}"/>
    <cellStyle name="Normal 2 3 3 12 3" xfId="26206" xr:uid="{00000000-0005-0000-0000-0000646A0000}"/>
    <cellStyle name="Normal 2 3 3 12 4" xfId="26207" xr:uid="{00000000-0005-0000-0000-0000656A0000}"/>
    <cellStyle name="Normal 2 3 3 12_37. RESULTADO NEGOCIOS YOY" xfId="26208" xr:uid="{00000000-0005-0000-0000-0000666A0000}"/>
    <cellStyle name="Normal 2 3 3 13" xfId="26209" xr:uid="{00000000-0005-0000-0000-0000676A0000}"/>
    <cellStyle name="Normal 2 3 3 13 2" xfId="26210" xr:uid="{00000000-0005-0000-0000-0000686A0000}"/>
    <cellStyle name="Normal 2 3 3 13_37. RESULTADO NEGOCIOS YOY" xfId="26211" xr:uid="{00000000-0005-0000-0000-0000696A0000}"/>
    <cellStyle name="Normal 2 3 3 14" xfId="26212" xr:uid="{00000000-0005-0000-0000-00006A6A0000}"/>
    <cellStyle name="Normal 2 3 3 15" xfId="26213" xr:uid="{00000000-0005-0000-0000-00006B6A0000}"/>
    <cellStyle name="Normal 2 3 3 16" xfId="26214" xr:uid="{00000000-0005-0000-0000-00006C6A0000}"/>
    <cellStyle name="Normal 2 3 3 17" xfId="26215" xr:uid="{00000000-0005-0000-0000-00006D6A0000}"/>
    <cellStyle name="Normal 2 3 3 2" xfId="26216" xr:uid="{00000000-0005-0000-0000-00006E6A0000}"/>
    <cellStyle name="Normal 2 3 3 2 10" xfId="26217" xr:uid="{00000000-0005-0000-0000-00006F6A0000}"/>
    <cellStyle name="Normal 2 3 3 2 10 2" xfId="26218" xr:uid="{00000000-0005-0000-0000-0000706A0000}"/>
    <cellStyle name="Normal 2 3 3 2 10_37. RESULTADO NEGOCIOS YOY" xfId="26219" xr:uid="{00000000-0005-0000-0000-0000716A0000}"/>
    <cellStyle name="Normal 2 3 3 2 11" xfId="26220" xr:uid="{00000000-0005-0000-0000-0000726A0000}"/>
    <cellStyle name="Normal 2 3 3 2 12" xfId="26221" xr:uid="{00000000-0005-0000-0000-0000736A0000}"/>
    <cellStyle name="Normal 2 3 3 2 2" xfId="26222" xr:uid="{00000000-0005-0000-0000-0000746A0000}"/>
    <cellStyle name="Normal 2 3 3 2 2 2" xfId="26223" xr:uid="{00000000-0005-0000-0000-0000756A0000}"/>
    <cellStyle name="Normal 2 3 3 2 2 2 2" xfId="26224" xr:uid="{00000000-0005-0000-0000-0000766A0000}"/>
    <cellStyle name="Normal 2 3 3 2 2 2 2 2" xfId="26225" xr:uid="{00000000-0005-0000-0000-0000776A0000}"/>
    <cellStyle name="Normal 2 3 3 2 2 2 2 2 2" xfId="26226" xr:uid="{00000000-0005-0000-0000-0000786A0000}"/>
    <cellStyle name="Normal 2 3 3 2 2 2 2 3" xfId="26227" xr:uid="{00000000-0005-0000-0000-0000796A0000}"/>
    <cellStyle name="Normal 2 3 3 2 2 2 2_37. RESULTADO NEGOCIOS YOY" xfId="26228" xr:uid="{00000000-0005-0000-0000-00007A6A0000}"/>
    <cellStyle name="Normal 2 3 3 2 2 2 3" xfId="26229" xr:uid="{00000000-0005-0000-0000-00007B6A0000}"/>
    <cellStyle name="Normal 2 3 3 2 2 2 3 2" xfId="26230" xr:uid="{00000000-0005-0000-0000-00007C6A0000}"/>
    <cellStyle name="Normal 2 3 3 2 2 2 3_37. RESULTADO NEGOCIOS YOY" xfId="26231" xr:uid="{00000000-0005-0000-0000-00007D6A0000}"/>
    <cellStyle name="Normal 2 3 3 2 2 2 4" xfId="26232" xr:uid="{00000000-0005-0000-0000-00007E6A0000}"/>
    <cellStyle name="Normal 2 3 3 2 2 2 4 2" xfId="26233" xr:uid="{00000000-0005-0000-0000-00007F6A0000}"/>
    <cellStyle name="Normal 2 3 3 2 2 2 5" xfId="26234" xr:uid="{00000000-0005-0000-0000-0000806A0000}"/>
    <cellStyle name="Normal 2 3 3 2 2 2 6" xfId="26235" xr:uid="{00000000-0005-0000-0000-0000816A0000}"/>
    <cellStyle name="Normal 2 3 3 2 2 2_37. RESULTADO NEGOCIOS YOY" xfId="26236" xr:uid="{00000000-0005-0000-0000-0000826A0000}"/>
    <cellStyle name="Normal 2 3 3 2 2 3" xfId="26237" xr:uid="{00000000-0005-0000-0000-0000836A0000}"/>
    <cellStyle name="Normal 2 3 3 2 2 3 2" xfId="26238" xr:uid="{00000000-0005-0000-0000-0000846A0000}"/>
    <cellStyle name="Normal 2 3 3 2 2 3 2 2" xfId="26239" xr:uid="{00000000-0005-0000-0000-0000856A0000}"/>
    <cellStyle name="Normal 2 3 3 2 2 3 3" xfId="26240" xr:uid="{00000000-0005-0000-0000-0000866A0000}"/>
    <cellStyle name="Normal 2 3 3 2 2 3 3 2" xfId="26241" xr:uid="{00000000-0005-0000-0000-0000876A0000}"/>
    <cellStyle name="Normal 2 3 3 2 2 3 4" xfId="26242" xr:uid="{00000000-0005-0000-0000-0000886A0000}"/>
    <cellStyle name="Normal 2 3 3 2 2 3_37. RESULTADO NEGOCIOS YOY" xfId="26243" xr:uid="{00000000-0005-0000-0000-0000896A0000}"/>
    <cellStyle name="Normal 2 3 3 2 2 4" xfId="26244" xr:uid="{00000000-0005-0000-0000-00008A6A0000}"/>
    <cellStyle name="Normal 2 3 3 2 2 4 2" xfId="26245" xr:uid="{00000000-0005-0000-0000-00008B6A0000}"/>
    <cellStyle name="Normal 2 3 3 2 2 4 2 2" xfId="26246" xr:uid="{00000000-0005-0000-0000-00008C6A0000}"/>
    <cellStyle name="Normal 2 3 3 2 2 4 3" xfId="26247" xr:uid="{00000000-0005-0000-0000-00008D6A0000}"/>
    <cellStyle name="Normal 2 3 3 2 2 4_37. RESULTADO NEGOCIOS YOY" xfId="26248" xr:uid="{00000000-0005-0000-0000-00008E6A0000}"/>
    <cellStyle name="Normal 2 3 3 2 2 5" xfId="26249" xr:uid="{00000000-0005-0000-0000-00008F6A0000}"/>
    <cellStyle name="Normal 2 3 3 2 2 5 2" xfId="26250" xr:uid="{00000000-0005-0000-0000-0000906A0000}"/>
    <cellStyle name="Normal 2 3 3 2 2 5_37. RESULTADO NEGOCIOS YOY" xfId="26251" xr:uid="{00000000-0005-0000-0000-0000916A0000}"/>
    <cellStyle name="Normal 2 3 3 2 2 6" xfId="26252" xr:uid="{00000000-0005-0000-0000-0000926A0000}"/>
    <cellStyle name="Normal 2 3 3 2 2 6 2" xfId="26253" xr:uid="{00000000-0005-0000-0000-0000936A0000}"/>
    <cellStyle name="Normal 2 3 3 2 2 6_37. RESULTADO NEGOCIOS YOY" xfId="26254" xr:uid="{00000000-0005-0000-0000-0000946A0000}"/>
    <cellStyle name="Normal 2 3 3 2 2 7" xfId="26255" xr:uid="{00000000-0005-0000-0000-0000956A0000}"/>
    <cellStyle name="Normal 2 3 3 2 2 7 2" xfId="26256" xr:uid="{00000000-0005-0000-0000-0000966A0000}"/>
    <cellStyle name="Normal 2 3 3 2 2 7_37. RESULTADO NEGOCIOS YOY" xfId="26257" xr:uid="{00000000-0005-0000-0000-0000976A0000}"/>
    <cellStyle name="Normal 2 3 3 2 2 8" xfId="26258" xr:uid="{00000000-0005-0000-0000-0000986A0000}"/>
    <cellStyle name="Normal 2 3 3 2 2_37. RESULTADO NEGOCIOS YOY" xfId="26259" xr:uid="{00000000-0005-0000-0000-0000996A0000}"/>
    <cellStyle name="Normal 2 3 3 2 3" xfId="26260" xr:uid="{00000000-0005-0000-0000-00009A6A0000}"/>
    <cellStyle name="Normal 2 3 3 2 3 2" xfId="26261" xr:uid="{00000000-0005-0000-0000-00009B6A0000}"/>
    <cellStyle name="Normal 2 3 3 2 3 2 2" xfId="26262" xr:uid="{00000000-0005-0000-0000-00009C6A0000}"/>
    <cellStyle name="Normal 2 3 3 2 3 2 2 2" xfId="26263" xr:uid="{00000000-0005-0000-0000-00009D6A0000}"/>
    <cellStyle name="Normal 2 3 3 2 3 2 2_37. RESULTADO NEGOCIOS YOY" xfId="26264" xr:uid="{00000000-0005-0000-0000-00009E6A0000}"/>
    <cellStyle name="Normal 2 3 3 2 3 2 3" xfId="26265" xr:uid="{00000000-0005-0000-0000-00009F6A0000}"/>
    <cellStyle name="Normal 2 3 3 2 3 2 3 2" xfId="26266" xr:uid="{00000000-0005-0000-0000-0000A06A0000}"/>
    <cellStyle name="Normal 2 3 3 2 3 2 3_37. RESULTADO NEGOCIOS YOY" xfId="26267" xr:uid="{00000000-0005-0000-0000-0000A16A0000}"/>
    <cellStyle name="Normal 2 3 3 2 3 2 4" xfId="26268" xr:uid="{00000000-0005-0000-0000-0000A26A0000}"/>
    <cellStyle name="Normal 2 3 3 2 3 2 5" xfId="26269" xr:uid="{00000000-0005-0000-0000-0000A36A0000}"/>
    <cellStyle name="Normal 2 3 3 2 3 2_37. RESULTADO NEGOCIOS YOY" xfId="26270" xr:uid="{00000000-0005-0000-0000-0000A46A0000}"/>
    <cellStyle name="Normal 2 3 3 2 3 3" xfId="26271" xr:uid="{00000000-0005-0000-0000-0000A56A0000}"/>
    <cellStyle name="Normal 2 3 3 2 3 3 2" xfId="26272" xr:uid="{00000000-0005-0000-0000-0000A66A0000}"/>
    <cellStyle name="Normal 2 3 3 2 3 3 2 2" xfId="26273" xr:uid="{00000000-0005-0000-0000-0000A76A0000}"/>
    <cellStyle name="Normal 2 3 3 2 3 3 3" xfId="26274" xr:uid="{00000000-0005-0000-0000-0000A86A0000}"/>
    <cellStyle name="Normal 2 3 3 2 3 3 3 2" xfId="26275" xr:uid="{00000000-0005-0000-0000-0000A96A0000}"/>
    <cellStyle name="Normal 2 3 3 2 3 3 4" xfId="26276" xr:uid="{00000000-0005-0000-0000-0000AA6A0000}"/>
    <cellStyle name="Normal 2 3 3 2 3 3_37. RESULTADO NEGOCIOS YOY" xfId="26277" xr:uid="{00000000-0005-0000-0000-0000AB6A0000}"/>
    <cellStyle name="Normal 2 3 3 2 3 4" xfId="26278" xr:uid="{00000000-0005-0000-0000-0000AC6A0000}"/>
    <cellStyle name="Normal 2 3 3 2 3 4 2" xfId="26279" xr:uid="{00000000-0005-0000-0000-0000AD6A0000}"/>
    <cellStyle name="Normal 2 3 3 2 3 4 2 2" xfId="26280" xr:uid="{00000000-0005-0000-0000-0000AE6A0000}"/>
    <cellStyle name="Normal 2 3 3 2 3 4 3" xfId="26281" xr:uid="{00000000-0005-0000-0000-0000AF6A0000}"/>
    <cellStyle name="Normal 2 3 3 2 3 4_37. RESULTADO NEGOCIOS YOY" xfId="26282" xr:uid="{00000000-0005-0000-0000-0000B06A0000}"/>
    <cellStyle name="Normal 2 3 3 2 3 5" xfId="26283" xr:uid="{00000000-0005-0000-0000-0000B16A0000}"/>
    <cellStyle name="Normal 2 3 3 2 3 5 2" xfId="26284" xr:uid="{00000000-0005-0000-0000-0000B26A0000}"/>
    <cellStyle name="Normal 2 3 3 2 3 5_37. RESULTADO NEGOCIOS YOY" xfId="26285" xr:uid="{00000000-0005-0000-0000-0000B36A0000}"/>
    <cellStyle name="Normal 2 3 3 2 3 6" xfId="26286" xr:uid="{00000000-0005-0000-0000-0000B46A0000}"/>
    <cellStyle name="Normal 2 3 3 2 3 6 2" xfId="26287" xr:uid="{00000000-0005-0000-0000-0000B56A0000}"/>
    <cellStyle name="Normal 2 3 3 2 3 6_37. RESULTADO NEGOCIOS YOY" xfId="26288" xr:uid="{00000000-0005-0000-0000-0000B66A0000}"/>
    <cellStyle name="Normal 2 3 3 2 3 7" xfId="26289" xr:uid="{00000000-0005-0000-0000-0000B76A0000}"/>
    <cellStyle name="Normal 2 3 3 2 3 8" xfId="26290" xr:uid="{00000000-0005-0000-0000-0000B86A0000}"/>
    <cellStyle name="Normal 2 3 3 2 3_37. RESULTADO NEGOCIOS YOY" xfId="26291" xr:uid="{00000000-0005-0000-0000-0000B96A0000}"/>
    <cellStyle name="Normal 2 3 3 2 4" xfId="26292" xr:uid="{00000000-0005-0000-0000-0000BA6A0000}"/>
    <cellStyle name="Normal 2 3 3 2 4 2" xfId="26293" xr:uid="{00000000-0005-0000-0000-0000BB6A0000}"/>
    <cellStyle name="Normal 2 3 3 2 4 2 2" xfId="26294" xr:uid="{00000000-0005-0000-0000-0000BC6A0000}"/>
    <cellStyle name="Normal 2 3 3 2 4 2 3" xfId="26295" xr:uid="{00000000-0005-0000-0000-0000BD6A0000}"/>
    <cellStyle name="Normal 2 3 3 2 4 2_37. RESULTADO NEGOCIOS YOY" xfId="26296" xr:uid="{00000000-0005-0000-0000-0000BE6A0000}"/>
    <cellStyle name="Normal 2 3 3 2 4 3" xfId="26297" xr:uid="{00000000-0005-0000-0000-0000BF6A0000}"/>
    <cellStyle name="Normal 2 3 3 2 4 3 2" xfId="26298" xr:uid="{00000000-0005-0000-0000-0000C06A0000}"/>
    <cellStyle name="Normal 2 3 3 2 4 3_37. RESULTADO NEGOCIOS YOY" xfId="26299" xr:uid="{00000000-0005-0000-0000-0000C16A0000}"/>
    <cellStyle name="Normal 2 3 3 2 4 4" xfId="26300" xr:uid="{00000000-0005-0000-0000-0000C26A0000}"/>
    <cellStyle name="Normal 2 3 3 2 4 5" xfId="26301" xr:uid="{00000000-0005-0000-0000-0000C36A0000}"/>
    <cellStyle name="Normal 2 3 3 2 4_37. RESULTADO NEGOCIOS YOY" xfId="26302" xr:uid="{00000000-0005-0000-0000-0000C46A0000}"/>
    <cellStyle name="Normal 2 3 3 2 5" xfId="26303" xr:uid="{00000000-0005-0000-0000-0000C56A0000}"/>
    <cellStyle name="Normal 2 3 3 2 5 2" xfId="26304" xr:uid="{00000000-0005-0000-0000-0000C66A0000}"/>
    <cellStyle name="Normal 2 3 3 2 5 2 2" xfId="26305" xr:uid="{00000000-0005-0000-0000-0000C76A0000}"/>
    <cellStyle name="Normal 2 3 3 2 5 2 3" xfId="26306" xr:uid="{00000000-0005-0000-0000-0000C86A0000}"/>
    <cellStyle name="Normal 2 3 3 2 5 3" xfId="26307" xr:uid="{00000000-0005-0000-0000-0000C96A0000}"/>
    <cellStyle name="Normal 2 3 3 2 5 3 2" xfId="26308" xr:uid="{00000000-0005-0000-0000-0000CA6A0000}"/>
    <cellStyle name="Normal 2 3 3 2 5 4" xfId="26309" xr:uid="{00000000-0005-0000-0000-0000CB6A0000}"/>
    <cellStyle name="Normal 2 3 3 2 5 5" xfId="26310" xr:uid="{00000000-0005-0000-0000-0000CC6A0000}"/>
    <cellStyle name="Normal 2 3 3 2 5_37. RESULTADO NEGOCIOS YOY" xfId="26311" xr:uid="{00000000-0005-0000-0000-0000CD6A0000}"/>
    <cellStyle name="Normal 2 3 3 2 6" xfId="26312" xr:uid="{00000000-0005-0000-0000-0000CE6A0000}"/>
    <cellStyle name="Normal 2 3 3 2 6 2" xfId="26313" xr:uid="{00000000-0005-0000-0000-0000CF6A0000}"/>
    <cellStyle name="Normal 2 3 3 2 6 2 2" xfId="26314" xr:uid="{00000000-0005-0000-0000-0000D06A0000}"/>
    <cellStyle name="Normal 2 3 3 2 6 2 3" xfId="26315" xr:uid="{00000000-0005-0000-0000-0000D16A0000}"/>
    <cellStyle name="Normal 2 3 3 2 6 3" xfId="26316" xr:uid="{00000000-0005-0000-0000-0000D26A0000}"/>
    <cellStyle name="Normal 2 3 3 2 6 4" xfId="26317" xr:uid="{00000000-0005-0000-0000-0000D36A0000}"/>
    <cellStyle name="Normal 2 3 3 2 6_37. RESULTADO NEGOCIOS YOY" xfId="26318" xr:uid="{00000000-0005-0000-0000-0000D46A0000}"/>
    <cellStyle name="Normal 2 3 3 2 7" xfId="26319" xr:uid="{00000000-0005-0000-0000-0000D56A0000}"/>
    <cellStyle name="Normal 2 3 3 2 7 2" xfId="26320" xr:uid="{00000000-0005-0000-0000-0000D66A0000}"/>
    <cellStyle name="Normal 2 3 3 2 7 3" xfId="26321" xr:uid="{00000000-0005-0000-0000-0000D76A0000}"/>
    <cellStyle name="Normal 2 3 3 2 7 4" xfId="26322" xr:uid="{00000000-0005-0000-0000-0000D86A0000}"/>
    <cellStyle name="Normal 2 3 3 2 7_37. RESULTADO NEGOCIOS YOY" xfId="26323" xr:uid="{00000000-0005-0000-0000-0000D96A0000}"/>
    <cellStyle name="Normal 2 3 3 2 8" xfId="26324" xr:uid="{00000000-0005-0000-0000-0000DA6A0000}"/>
    <cellStyle name="Normal 2 3 3 2 8 2" xfId="26325" xr:uid="{00000000-0005-0000-0000-0000DB6A0000}"/>
    <cellStyle name="Normal 2 3 3 2 8 3" xfId="26326" xr:uid="{00000000-0005-0000-0000-0000DC6A0000}"/>
    <cellStyle name="Normal 2 3 3 2 8 4" xfId="26327" xr:uid="{00000000-0005-0000-0000-0000DD6A0000}"/>
    <cellStyle name="Normal 2 3 3 2 8_37. RESULTADO NEGOCIOS YOY" xfId="26328" xr:uid="{00000000-0005-0000-0000-0000DE6A0000}"/>
    <cellStyle name="Normal 2 3 3 2 9" xfId="26329" xr:uid="{00000000-0005-0000-0000-0000DF6A0000}"/>
    <cellStyle name="Normal 2 3 3 2 9 2" xfId="26330" xr:uid="{00000000-0005-0000-0000-0000E06A0000}"/>
    <cellStyle name="Normal 2 3 3 2 9_37. RESULTADO NEGOCIOS YOY" xfId="26331" xr:uid="{00000000-0005-0000-0000-0000E16A0000}"/>
    <cellStyle name="Normal 2 3 3 2_37. RESULTADO NEGOCIOS YOY" xfId="26332" xr:uid="{00000000-0005-0000-0000-0000E26A0000}"/>
    <cellStyle name="Normal 2 3 3 3" xfId="26333" xr:uid="{00000000-0005-0000-0000-0000E36A0000}"/>
    <cellStyle name="Normal 2 3 3 3 10" xfId="26334" xr:uid="{00000000-0005-0000-0000-0000E46A0000}"/>
    <cellStyle name="Normal 2 3 3 3 10 2" xfId="26335" xr:uid="{00000000-0005-0000-0000-0000E56A0000}"/>
    <cellStyle name="Normal 2 3 3 3 10_37. RESULTADO NEGOCIOS YOY" xfId="26336" xr:uid="{00000000-0005-0000-0000-0000E66A0000}"/>
    <cellStyle name="Normal 2 3 3 3 11" xfId="26337" xr:uid="{00000000-0005-0000-0000-0000E76A0000}"/>
    <cellStyle name="Normal 2 3 3 3 2" xfId="26338" xr:uid="{00000000-0005-0000-0000-0000E86A0000}"/>
    <cellStyle name="Normal 2 3 3 3 2 2" xfId="26339" xr:uid="{00000000-0005-0000-0000-0000E96A0000}"/>
    <cellStyle name="Normal 2 3 3 3 2 2 2" xfId="26340" xr:uid="{00000000-0005-0000-0000-0000EA6A0000}"/>
    <cellStyle name="Normal 2 3 3 3 2 2 2 2" xfId="26341" xr:uid="{00000000-0005-0000-0000-0000EB6A0000}"/>
    <cellStyle name="Normal 2 3 3 3 2 2 2 2 2" xfId="26342" xr:uid="{00000000-0005-0000-0000-0000EC6A0000}"/>
    <cellStyle name="Normal 2 3 3 3 2 2 2 3" xfId="26343" xr:uid="{00000000-0005-0000-0000-0000ED6A0000}"/>
    <cellStyle name="Normal 2 3 3 3 2 2 2_37. RESULTADO NEGOCIOS YOY" xfId="26344" xr:uid="{00000000-0005-0000-0000-0000EE6A0000}"/>
    <cellStyle name="Normal 2 3 3 3 2 2 3" xfId="26345" xr:uid="{00000000-0005-0000-0000-0000EF6A0000}"/>
    <cellStyle name="Normal 2 3 3 3 2 2 3 2" xfId="26346" xr:uid="{00000000-0005-0000-0000-0000F06A0000}"/>
    <cellStyle name="Normal 2 3 3 3 2 2 3_37. RESULTADO NEGOCIOS YOY" xfId="26347" xr:uid="{00000000-0005-0000-0000-0000F16A0000}"/>
    <cellStyle name="Normal 2 3 3 3 2 2 4" xfId="26348" xr:uid="{00000000-0005-0000-0000-0000F26A0000}"/>
    <cellStyle name="Normal 2 3 3 3 2 2 4 2" xfId="26349" xr:uid="{00000000-0005-0000-0000-0000F36A0000}"/>
    <cellStyle name="Normal 2 3 3 3 2 2 5" xfId="26350" xr:uid="{00000000-0005-0000-0000-0000F46A0000}"/>
    <cellStyle name="Normal 2 3 3 3 2 2 6" xfId="26351" xr:uid="{00000000-0005-0000-0000-0000F56A0000}"/>
    <cellStyle name="Normal 2 3 3 3 2 2_37. RESULTADO NEGOCIOS YOY" xfId="26352" xr:uid="{00000000-0005-0000-0000-0000F66A0000}"/>
    <cellStyle name="Normal 2 3 3 3 2 3" xfId="26353" xr:uid="{00000000-0005-0000-0000-0000F76A0000}"/>
    <cellStyle name="Normal 2 3 3 3 2 3 2" xfId="26354" xr:uid="{00000000-0005-0000-0000-0000F86A0000}"/>
    <cellStyle name="Normal 2 3 3 3 2 3 2 2" xfId="26355" xr:uid="{00000000-0005-0000-0000-0000F96A0000}"/>
    <cellStyle name="Normal 2 3 3 3 2 3 3" xfId="26356" xr:uid="{00000000-0005-0000-0000-0000FA6A0000}"/>
    <cellStyle name="Normal 2 3 3 3 2 3 3 2" xfId="26357" xr:uid="{00000000-0005-0000-0000-0000FB6A0000}"/>
    <cellStyle name="Normal 2 3 3 3 2 3 4" xfId="26358" xr:uid="{00000000-0005-0000-0000-0000FC6A0000}"/>
    <cellStyle name="Normal 2 3 3 3 2 3_37. RESULTADO NEGOCIOS YOY" xfId="26359" xr:uid="{00000000-0005-0000-0000-0000FD6A0000}"/>
    <cellStyle name="Normal 2 3 3 3 2 4" xfId="26360" xr:uid="{00000000-0005-0000-0000-0000FE6A0000}"/>
    <cellStyle name="Normal 2 3 3 3 2 4 2" xfId="26361" xr:uid="{00000000-0005-0000-0000-0000FF6A0000}"/>
    <cellStyle name="Normal 2 3 3 3 2 4 2 2" xfId="26362" xr:uid="{00000000-0005-0000-0000-0000006B0000}"/>
    <cellStyle name="Normal 2 3 3 3 2 4 3" xfId="26363" xr:uid="{00000000-0005-0000-0000-0000016B0000}"/>
    <cellStyle name="Normal 2 3 3 3 2 4_37. RESULTADO NEGOCIOS YOY" xfId="26364" xr:uid="{00000000-0005-0000-0000-0000026B0000}"/>
    <cellStyle name="Normal 2 3 3 3 2 5" xfId="26365" xr:uid="{00000000-0005-0000-0000-0000036B0000}"/>
    <cellStyle name="Normal 2 3 3 3 2 5 2" xfId="26366" xr:uid="{00000000-0005-0000-0000-0000046B0000}"/>
    <cellStyle name="Normal 2 3 3 3 2 5_37. RESULTADO NEGOCIOS YOY" xfId="26367" xr:uid="{00000000-0005-0000-0000-0000056B0000}"/>
    <cellStyle name="Normal 2 3 3 3 2 6" xfId="26368" xr:uid="{00000000-0005-0000-0000-0000066B0000}"/>
    <cellStyle name="Normal 2 3 3 3 2 6 2" xfId="26369" xr:uid="{00000000-0005-0000-0000-0000076B0000}"/>
    <cellStyle name="Normal 2 3 3 3 2 6_37. RESULTADO NEGOCIOS YOY" xfId="26370" xr:uid="{00000000-0005-0000-0000-0000086B0000}"/>
    <cellStyle name="Normal 2 3 3 3 2 7" xfId="26371" xr:uid="{00000000-0005-0000-0000-0000096B0000}"/>
    <cellStyle name="Normal 2 3 3 3 2 7 2" xfId="26372" xr:uid="{00000000-0005-0000-0000-00000A6B0000}"/>
    <cellStyle name="Normal 2 3 3 3 2 7_37. RESULTADO NEGOCIOS YOY" xfId="26373" xr:uid="{00000000-0005-0000-0000-00000B6B0000}"/>
    <cellStyle name="Normal 2 3 3 3 2 8" xfId="26374" xr:uid="{00000000-0005-0000-0000-00000C6B0000}"/>
    <cellStyle name="Normal 2 3 3 3 2_37. RESULTADO NEGOCIOS YOY" xfId="26375" xr:uid="{00000000-0005-0000-0000-00000D6B0000}"/>
    <cellStyle name="Normal 2 3 3 3 3" xfId="26376" xr:uid="{00000000-0005-0000-0000-00000E6B0000}"/>
    <cellStyle name="Normal 2 3 3 3 3 2" xfId="26377" xr:uid="{00000000-0005-0000-0000-00000F6B0000}"/>
    <cellStyle name="Normal 2 3 3 3 3 2 2" xfId="26378" xr:uid="{00000000-0005-0000-0000-0000106B0000}"/>
    <cellStyle name="Normal 2 3 3 3 3 2 2 2" xfId="26379" xr:uid="{00000000-0005-0000-0000-0000116B0000}"/>
    <cellStyle name="Normal 2 3 3 3 3 2 3" xfId="26380" xr:uid="{00000000-0005-0000-0000-0000126B0000}"/>
    <cellStyle name="Normal 2 3 3 3 3 2 4" xfId="26381" xr:uid="{00000000-0005-0000-0000-0000136B0000}"/>
    <cellStyle name="Normal 2 3 3 3 3 2_37. RESULTADO NEGOCIOS YOY" xfId="26382" xr:uid="{00000000-0005-0000-0000-0000146B0000}"/>
    <cellStyle name="Normal 2 3 3 3 3 3" xfId="26383" xr:uid="{00000000-0005-0000-0000-0000156B0000}"/>
    <cellStyle name="Normal 2 3 3 3 3 3 2" xfId="26384" xr:uid="{00000000-0005-0000-0000-0000166B0000}"/>
    <cellStyle name="Normal 2 3 3 3 3 3_37. RESULTADO NEGOCIOS YOY" xfId="26385" xr:uid="{00000000-0005-0000-0000-0000176B0000}"/>
    <cellStyle name="Normal 2 3 3 3 3 4" xfId="26386" xr:uid="{00000000-0005-0000-0000-0000186B0000}"/>
    <cellStyle name="Normal 2 3 3 3 3 4 2" xfId="26387" xr:uid="{00000000-0005-0000-0000-0000196B0000}"/>
    <cellStyle name="Normal 2 3 3 3 3 5" xfId="26388" xr:uid="{00000000-0005-0000-0000-00001A6B0000}"/>
    <cellStyle name="Normal 2 3 3 3 3 6" xfId="26389" xr:uid="{00000000-0005-0000-0000-00001B6B0000}"/>
    <cellStyle name="Normal 2 3 3 3 3_37. RESULTADO NEGOCIOS YOY" xfId="26390" xr:uid="{00000000-0005-0000-0000-00001C6B0000}"/>
    <cellStyle name="Normal 2 3 3 3 4" xfId="26391" xr:uid="{00000000-0005-0000-0000-00001D6B0000}"/>
    <cellStyle name="Normal 2 3 3 3 4 2" xfId="26392" xr:uid="{00000000-0005-0000-0000-00001E6B0000}"/>
    <cellStyle name="Normal 2 3 3 3 4 2 2" xfId="26393" xr:uid="{00000000-0005-0000-0000-00001F6B0000}"/>
    <cellStyle name="Normal 2 3 3 3 4 2 3" xfId="26394" xr:uid="{00000000-0005-0000-0000-0000206B0000}"/>
    <cellStyle name="Normal 2 3 3 3 4 3" xfId="26395" xr:uid="{00000000-0005-0000-0000-0000216B0000}"/>
    <cellStyle name="Normal 2 3 3 3 4 3 2" xfId="26396" xr:uid="{00000000-0005-0000-0000-0000226B0000}"/>
    <cellStyle name="Normal 2 3 3 3 4 4" xfId="26397" xr:uid="{00000000-0005-0000-0000-0000236B0000}"/>
    <cellStyle name="Normal 2 3 3 3 4 5" xfId="26398" xr:uid="{00000000-0005-0000-0000-0000246B0000}"/>
    <cellStyle name="Normal 2 3 3 3 4_37. RESULTADO NEGOCIOS YOY" xfId="26399" xr:uid="{00000000-0005-0000-0000-0000256B0000}"/>
    <cellStyle name="Normal 2 3 3 3 5" xfId="26400" xr:uid="{00000000-0005-0000-0000-0000266B0000}"/>
    <cellStyle name="Normal 2 3 3 3 5 2" xfId="26401" xr:uid="{00000000-0005-0000-0000-0000276B0000}"/>
    <cellStyle name="Normal 2 3 3 3 5 2 2" xfId="26402" xr:uid="{00000000-0005-0000-0000-0000286B0000}"/>
    <cellStyle name="Normal 2 3 3 3 5 2 3" xfId="26403" xr:uid="{00000000-0005-0000-0000-0000296B0000}"/>
    <cellStyle name="Normal 2 3 3 3 5 3" xfId="26404" xr:uid="{00000000-0005-0000-0000-00002A6B0000}"/>
    <cellStyle name="Normal 2 3 3 3 5 4" xfId="26405" xr:uid="{00000000-0005-0000-0000-00002B6B0000}"/>
    <cellStyle name="Normal 2 3 3 3 5_37. RESULTADO NEGOCIOS YOY" xfId="26406" xr:uid="{00000000-0005-0000-0000-00002C6B0000}"/>
    <cellStyle name="Normal 2 3 3 3 6" xfId="26407" xr:uid="{00000000-0005-0000-0000-00002D6B0000}"/>
    <cellStyle name="Normal 2 3 3 3 6 2" xfId="26408" xr:uid="{00000000-0005-0000-0000-00002E6B0000}"/>
    <cellStyle name="Normal 2 3 3 3 6 3" xfId="26409" xr:uid="{00000000-0005-0000-0000-00002F6B0000}"/>
    <cellStyle name="Normal 2 3 3 3 6 4" xfId="26410" xr:uid="{00000000-0005-0000-0000-0000306B0000}"/>
    <cellStyle name="Normal 2 3 3 3 6_37. RESULTADO NEGOCIOS YOY" xfId="26411" xr:uid="{00000000-0005-0000-0000-0000316B0000}"/>
    <cellStyle name="Normal 2 3 3 3 7" xfId="26412" xr:uid="{00000000-0005-0000-0000-0000326B0000}"/>
    <cellStyle name="Normal 2 3 3 3 7 2" xfId="26413" xr:uid="{00000000-0005-0000-0000-0000336B0000}"/>
    <cellStyle name="Normal 2 3 3 3 7 3" xfId="26414" xr:uid="{00000000-0005-0000-0000-0000346B0000}"/>
    <cellStyle name="Normal 2 3 3 3 7 4" xfId="26415" xr:uid="{00000000-0005-0000-0000-0000356B0000}"/>
    <cellStyle name="Normal 2 3 3 3 7_37. RESULTADO NEGOCIOS YOY" xfId="26416" xr:uid="{00000000-0005-0000-0000-0000366B0000}"/>
    <cellStyle name="Normal 2 3 3 3 8" xfId="26417" xr:uid="{00000000-0005-0000-0000-0000376B0000}"/>
    <cellStyle name="Normal 2 3 3 3 8 2" xfId="26418" xr:uid="{00000000-0005-0000-0000-0000386B0000}"/>
    <cellStyle name="Normal 2 3 3 3 8 3" xfId="26419" xr:uid="{00000000-0005-0000-0000-0000396B0000}"/>
    <cellStyle name="Normal 2 3 3 3 8 4" xfId="26420" xr:uid="{00000000-0005-0000-0000-00003A6B0000}"/>
    <cellStyle name="Normal 2 3 3 3 8_37. RESULTADO NEGOCIOS YOY" xfId="26421" xr:uid="{00000000-0005-0000-0000-00003B6B0000}"/>
    <cellStyle name="Normal 2 3 3 3 9" xfId="26422" xr:uid="{00000000-0005-0000-0000-00003C6B0000}"/>
    <cellStyle name="Normal 2 3 3 3 9 2" xfId="26423" xr:uid="{00000000-0005-0000-0000-00003D6B0000}"/>
    <cellStyle name="Normal 2 3 3 3 9_37. RESULTADO NEGOCIOS YOY" xfId="26424" xr:uid="{00000000-0005-0000-0000-00003E6B0000}"/>
    <cellStyle name="Normal 2 3 3 3_37. RESULTADO NEGOCIOS YOY" xfId="26425" xr:uid="{00000000-0005-0000-0000-00003F6B0000}"/>
    <cellStyle name="Normal 2 3 3 4" xfId="26426" xr:uid="{00000000-0005-0000-0000-0000406B0000}"/>
    <cellStyle name="Normal 2 3 3 4 2" xfId="26427" xr:uid="{00000000-0005-0000-0000-0000416B0000}"/>
    <cellStyle name="Normal 2 3 3 4 2 2" xfId="26428" xr:uid="{00000000-0005-0000-0000-0000426B0000}"/>
    <cellStyle name="Normal 2 3 3 4 2 2 2" xfId="26429" xr:uid="{00000000-0005-0000-0000-0000436B0000}"/>
    <cellStyle name="Normal 2 3 3 4 2 2 2 2" xfId="26430" xr:uid="{00000000-0005-0000-0000-0000446B0000}"/>
    <cellStyle name="Normal 2 3 3 4 2 2 3" xfId="26431" xr:uid="{00000000-0005-0000-0000-0000456B0000}"/>
    <cellStyle name="Normal 2 3 3 4 2 2 4" xfId="26432" xr:uid="{00000000-0005-0000-0000-0000466B0000}"/>
    <cellStyle name="Normal 2 3 3 4 2 2_37. RESULTADO NEGOCIOS YOY" xfId="26433" xr:uid="{00000000-0005-0000-0000-0000476B0000}"/>
    <cellStyle name="Normal 2 3 3 4 2 3" xfId="26434" xr:uid="{00000000-0005-0000-0000-0000486B0000}"/>
    <cellStyle name="Normal 2 3 3 4 2 3 2" xfId="26435" xr:uid="{00000000-0005-0000-0000-0000496B0000}"/>
    <cellStyle name="Normal 2 3 3 4 2 3_37. RESULTADO NEGOCIOS YOY" xfId="26436" xr:uid="{00000000-0005-0000-0000-00004A6B0000}"/>
    <cellStyle name="Normal 2 3 3 4 2 4" xfId="26437" xr:uid="{00000000-0005-0000-0000-00004B6B0000}"/>
    <cellStyle name="Normal 2 3 3 4 2 4 2" xfId="26438" xr:uid="{00000000-0005-0000-0000-00004C6B0000}"/>
    <cellStyle name="Normal 2 3 3 4 2 5" xfId="26439" xr:uid="{00000000-0005-0000-0000-00004D6B0000}"/>
    <cellStyle name="Normal 2 3 3 4 2 6" xfId="26440" xr:uid="{00000000-0005-0000-0000-00004E6B0000}"/>
    <cellStyle name="Normal 2 3 3 4 2_37. RESULTADO NEGOCIOS YOY" xfId="26441" xr:uid="{00000000-0005-0000-0000-00004F6B0000}"/>
    <cellStyle name="Normal 2 3 3 4 3" xfId="26442" xr:uid="{00000000-0005-0000-0000-0000506B0000}"/>
    <cellStyle name="Normal 2 3 3 4 3 2" xfId="26443" xr:uid="{00000000-0005-0000-0000-0000516B0000}"/>
    <cellStyle name="Normal 2 3 3 4 3 2 2" xfId="26444" xr:uid="{00000000-0005-0000-0000-0000526B0000}"/>
    <cellStyle name="Normal 2 3 3 4 3 2 3" xfId="26445" xr:uid="{00000000-0005-0000-0000-0000536B0000}"/>
    <cellStyle name="Normal 2 3 3 4 3 3" xfId="26446" xr:uid="{00000000-0005-0000-0000-0000546B0000}"/>
    <cellStyle name="Normal 2 3 3 4 3 3 2" xfId="26447" xr:uid="{00000000-0005-0000-0000-0000556B0000}"/>
    <cellStyle name="Normal 2 3 3 4 3 4" xfId="26448" xr:uid="{00000000-0005-0000-0000-0000566B0000}"/>
    <cellStyle name="Normal 2 3 3 4 3 5" xfId="26449" xr:uid="{00000000-0005-0000-0000-0000576B0000}"/>
    <cellStyle name="Normal 2 3 3 4 3_37. RESULTADO NEGOCIOS YOY" xfId="26450" xr:uid="{00000000-0005-0000-0000-0000586B0000}"/>
    <cellStyle name="Normal 2 3 3 4 4" xfId="26451" xr:uid="{00000000-0005-0000-0000-0000596B0000}"/>
    <cellStyle name="Normal 2 3 3 4 4 2" xfId="26452" xr:uid="{00000000-0005-0000-0000-00005A6B0000}"/>
    <cellStyle name="Normal 2 3 3 4 4 2 2" xfId="26453" xr:uid="{00000000-0005-0000-0000-00005B6B0000}"/>
    <cellStyle name="Normal 2 3 3 4 4 2 3" xfId="26454" xr:uid="{00000000-0005-0000-0000-00005C6B0000}"/>
    <cellStyle name="Normal 2 3 3 4 4 3" xfId="26455" xr:uid="{00000000-0005-0000-0000-00005D6B0000}"/>
    <cellStyle name="Normal 2 3 3 4 4 4" xfId="26456" xr:uid="{00000000-0005-0000-0000-00005E6B0000}"/>
    <cellStyle name="Normal 2 3 3 4 4_37. RESULTADO NEGOCIOS YOY" xfId="26457" xr:uid="{00000000-0005-0000-0000-00005F6B0000}"/>
    <cellStyle name="Normal 2 3 3 4 5" xfId="26458" xr:uid="{00000000-0005-0000-0000-0000606B0000}"/>
    <cellStyle name="Normal 2 3 3 4 5 2" xfId="26459" xr:uid="{00000000-0005-0000-0000-0000616B0000}"/>
    <cellStyle name="Normal 2 3 3 4 5 3" xfId="26460" xr:uid="{00000000-0005-0000-0000-0000626B0000}"/>
    <cellStyle name="Normal 2 3 3 4 5 4" xfId="26461" xr:uid="{00000000-0005-0000-0000-0000636B0000}"/>
    <cellStyle name="Normal 2 3 3 4 5_37. RESULTADO NEGOCIOS YOY" xfId="26462" xr:uid="{00000000-0005-0000-0000-0000646B0000}"/>
    <cellStyle name="Normal 2 3 3 4 6" xfId="26463" xr:uid="{00000000-0005-0000-0000-0000656B0000}"/>
    <cellStyle name="Normal 2 3 3 4 6 2" xfId="26464" xr:uid="{00000000-0005-0000-0000-0000666B0000}"/>
    <cellStyle name="Normal 2 3 3 4 6 3" xfId="26465" xr:uid="{00000000-0005-0000-0000-0000676B0000}"/>
    <cellStyle name="Normal 2 3 3 4 6_37. RESULTADO NEGOCIOS YOY" xfId="26466" xr:uid="{00000000-0005-0000-0000-0000686B0000}"/>
    <cellStyle name="Normal 2 3 3 4 7" xfId="26467" xr:uid="{00000000-0005-0000-0000-0000696B0000}"/>
    <cellStyle name="Normal 2 3 3 4 7 2" xfId="26468" xr:uid="{00000000-0005-0000-0000-00006A6B0000}"/>
    <cellStyle name="Normal 2 3 3 4 7_37. RESULTADO NEGOCIOS YOY" xfId="26469" xr:uid="{00000000-0005-0000-0000-00006B6B0000}"/>
    <cellStyle name="Normal 2 3 3 4 8" xfId="26470" xr:uid="{00000000-0005-0000-0000-00006C6B0000}"/>
    <cellStyle name="Normal 2 3 3 4_37. RESULTADO NEGOCIOS YOY" xfId="26471" xr:uid="{00000000-0005-0000-0000-00006D6B0000}"/>
    <cellStyle name="Normal 2 3 3 5" xfId="26472" xr:uid="{00000000-0005-0000-0000-00006E6B0000}"/>
    <cellStyle name="Normal 2 3 3 5 2" xfId="26473" xr:uid="{00000000-0005-0000-0000-00006F6B0000}"/>
    <cellStyle name="Normal 2 3 3 5 2 2" xfId="26474" xr:uid="{00000000-0005-0000-0000-0000706B0000}"/>
    <cellStyle name="Normal 2 3 3 5 2 2 2" xfId="26475" xr:uid="{00000000-0005-0000-0000-0000716B0000}"/>
    <cellStyle name="Normal 2 3 3 5 2 2 2 2" xfId="26476" xr:uid="{00000000-0005-0000-0000-0000726B0000}"/>
    <cellStyle name="Normal 2 3 3 5 2 2 3" xfId="26477" xr:uid="{00000000-0005-0000-0000-0000736B0000}"/>
    <cellStyle name="Normal 2 3 3 5 2 2_37. RESULTADO NEGOCIOS YOY" xfId="26478" xr:uid="{00000000-0005-0000-0000-0000746B0000}"/>
    <cellStyle name="Normal 2 3 3 5 2 3" xfId="26479" xr:uid="{00000000-0005-0000-0000-0000756B0000}"/>
    <cellStyle name="Normal 2 3 3 5 2 3 2" xfId="26480" xr:uid="{00000000-0005-0000-0000-0000766B0000}"/>
    <cellStyle name="Normal 2 3 3 5 2 3_37. RESULTADO NEGOCIOS YOY" xfId="26481" xr:uid="{00000000-0005-0000-0000-0000776B0000}"/>
    <cellStyle name="Normal 2 3 3 5 2 4" xfId="26482" xr:uid="{00000000-0005-0000-0000-0000786B0000}"/>
    <cellStyle name="Normal 2 3 3 5 2 4 2" xfId="26483" xr:uid="{00000000-0005-0000-0000-0000796B0000}"/>
    <cellStyle name="Normal 2 3 3 5 2 5" xfId="26484" xr:uid="{00000000-0005-0000-0000-00007A6B0000}"/>
    <cellStyle name="Normal 2 3 3 5 2 6" xfId="26485" xr:uid="{00000000-0005-0000-0000-00007B6B0000}"/>
    <cellStyle name="Normal 2 3 3 5 2_37. RESULTADO NEGOCIOS YOY" xfId="26486" xr:uid="{00000000-0005-0000-0000-00007C6B0000}"/>
    <cellStyle name="Normal 2 3 3 5 3" xfId="26487" xr:uid="{00000000-0005-0000-0000-00007D6B0000}"/>
    <cellStyle name="Normal 2 3 3 5 3 2" xfId="26488" xr:uid="{00000000-0005-0000-0000-00007E6B0000}"/>
    <cellStyle name="Normal 2 3 3 5 3 2 2" xfId="26489" xr:uid="{00000000-0005-0000-0000-00007F6B0000}"/>
    <cellStyle name="Normal 2 3 3 5 3 3" xfId="26490" xr:uid="{00000000-0005-0000-0000-0000806B0000}"/>
    <cellStyle name="Normal 2 3 3 5 3 3 2" xfId="26491" xr:uid="{00000000-0005-0000-0000-0000816B0000}"/>
    <cellStyle name="Normal 2 3 3 5 3 4" xfId="26492" xr:uid="{00000000-0005-0000-0000-0000826B0000}"/>
    <cellStyle name="Normal 2 3 3 5 3_37. RESULTADO NEGOCIOS YOY" xfId="26493" xr:uid="{00000000-0005-0000-0000-0000836B0000}"/>
    <cellStyle name="Normal 2 3 3 5 4" xfId="26494" xr:uid="{00000000-0005-0000-0000-0000846B0000}"/>
    <cellStyle name="Normal 2 3 3 5 4 2" xfId="26495" xr:uid="{00000000-0005-0000-0000-0000856B0000}"/>
    <cellStyle name="Normal 2 3 3 5 4 2 2" xfId="26496" xr:uid="{00000000-0005-0000-0000-0000866B0000}"/>
    <cellStyle name="Normal 2 3 3 5 4 3" xfId="26497" xr:uid="{00000000-0005-0000-0000-0000876B0000}"/>
    <cellStyle name="Normal 2 3 3 5 4_37. RESULTADO NEGOCIOS YOY" xfId="26498" xr:uid="{00000000-0005-0000-0000-0000886B0000}"/>
    <cellStyle name="Normal 2 3 3 5 5" xfId="26499" xr:uid="{00000000-0005-0000-0000-0000896B0000}"/>
    <cellStyle name="Normal 2 3 3 5 5 2" xfId="26500" xr:uid="{00000000-0005-0000-0000-00008A6B0000}"/>
    <cellStyle name="Normal 2 3 3 5 5_37. RESULTADO NEGOCIOS YOY" xfId="26501" xr:uid="{00000000-0005-0000-0000-00008B6B0000}"/>
    <cellStyle name="Normal 2 3 3 5 6" xfId="26502" xr:uid="{00000000-0005-0000-0000-00008C6B0000}"/>
    <cellStyle name="Normal 2 3 3 5 6 2" xfId="26503" xr:uid="{00000000-0005-0000-0000-00008D6B0000}"/>
    <cellStyle name="Normal 2 3 3 5 6_37. RESULTADO NEGOCIOS YOY" xfId="26504" xr:uid="{00000000-0005-0000-0000-00008E6B0000}"/>
    <cellStyle name="Normal 2 3 3 5 7" xfId="26505" xr:uid="{00000000-0005-0000-0000-00008F6B0000}"/>
    <cellStyle name="Normal 2 3 3 5 8" xfId="26506" xr:uid="{00000000-0005-0000-0000-0000906B0000}"/>
    <cellStyle name="Normal 2 3 3 5_37. RESULTADO NEGOCIOS YOY" xfId="26507" xr:uid="{00000000-0005-0000-0000-0000916B0000}"/>
    <cellStyle name="Normal 2 3 3 6" xfId="26508" xr:uid="{00000000-0005-0000-0000-0000926B0000}"/>
    <cellStyle name="Normal 2 3 3 6 2" xfId="26509" xr:uid="{00000000-0005-0000-0000-0000936B0000}"/>
    <cellStyle name="Normal 2 3 3 6 2 2" xfId="26510" xr:uid="{00000000-0005-0000-0000-0000946B0000}"/>
    <cellStyle name="Normal 2 3 3 6 2 2 2" xfId="26511" xr:uid="{00000000-0005-0000-0000-0000956B0000}"/>
    <cellStyle name="Normal 2 3 3 6 2 2_37. RESULTADO NEGOCIOS YOY" xfId="26512" xr:uid="{00000000-0005-0000-0000-0000966B0000}"/>
    <cellStyle name="Normal 2 3 3 6 2 3" xfId="26513" xr:uid="{00000000-0005-0000-0000-0000976B0000}"/>
    <cellStyle name="Normal 2 3 3 6 2 4" xfId="26514" xr:uid="{00000000-0005-0000-0000-0000986B0000}"/>
    <cellStyle name="Normal 2 3 3 6 2_37. RESULTADO NEGOCIOS YOY" xfId="26515" xr:uid="{00000000-0005-0000-0000-0000996B0000}"/>
    <cellStyle name="Normal 2 3 3 6 3" xfId="26516" xr:uid="{00000000-0005-0000-0000-00009A6B0000}"/>
    <cellStyle name="Normal 2 3 3 6 3 2" xfId="26517" xr:uid="{00000000-0005-0000-0000-00009B6B0000}"/>
    <cellStyle name="Normal 2 3 3 6 3_37. RESULTADO NEGOCIOS YOY" xfId="26518" xr:uid="{00000000-0005-0000-0000-00009C6B0000}"/>
    <cellStyle name="Normal 2 3 3 6 4" xfId="26519" xr:uid="{00000000-0005-0000-0000-00009D6B0000}"/>
    <cellStyle name="Normal 2 3 3 6 4 2" xfId="26520" xr:uid="{00000000-0005-0000-0000-00009E6B0000}"/>
    <cellStyle name="Normal 2 3 3 6 5" xfId="26521" xr:uid="{00000000-0005-0000-0000-00009F6B0000}"/>
    <cellStyle name="Normal 2 3 3 6 6" xfId="26522" xr:uid="{00000000-0005-0000-0000-0000A06B0000}"/>
    <cellStyle name="Normal 2 3 3 6_37. RESULTADO NEGOCIOS YOY" xfId="26523" xr:uid="{00000000-0005-0000-0000-0000A16B0000}"/>
    <cellStyle name="Normal 2 3 3 7" xfId="26524" xr:uid="{00000000-0005-0000-0000-0000A26B0000}"/>
    <cellStyle name="Normal 2 3 3 7 2" xfId="26525" xr:uid="{00000000-0005-0000-0000-0000A36B0000}"/>
    <cellStyle name="Normal 2 3 3 7 2 2" xfId="26526" xr:uid="{00000000-0005-0000-0000-0000A46B0000}"/>
    <cellStyle name="Normal 2 3 3 7 2 3" xfId="26527" xr:uid="{00000000-0005-0000-0000-0000A56B0000}"/>
    <cellStyle name="Normal 2 3 3 7 2_37. RESULTADO NEGOCIOS YOY" xfId="26528" xr:uid="{00000000-0005-0000-0000-0000A66B0000}"/>
    <cellStyle name="Normal 2 3 3 7 3" xfId="26529" xr:uid="{00000000-0005-0000-0000-0000A76B0000}"/>
    <cellStyle name="Normal 2 3 3 7 3 2" xfId="26530" xr:uid="{00000000-0005-0000-0000-0000A86B0000}"/>
    <cellStyle name="Normal 2 3 3 7 4" xfId="26531" xr:uid="{00000000-0005-0000-0000-0000A96B0000}"/>
    <cellStyle name="Normal 2 3 3 7 5" xfId="26532" xr:uid="{00000000-0005-0000-0000-0000AA6B0000}"/>
    <cellStyle name="Normal 2 3 3 7_37. RESULTADO NEGOCIOS YOY" xfId="26533" xr:uid="{00000000-0005-0000-0000-0000AB6B0000}"/>
    <cellStyle name="Normal 2 3 3 8" xfId="26534" xr:uid="{00000000-0005-0000-0000-0000AC6B0000}"/>
    <cellStyle name="Normal 2 3 3 8 2" xfId="26535" xr:uid="{00000000-0005-0000-0000-0000AD6B0000}"/>
    <cellStyle name="Normal 2 3 3 8 2 2" xfId="26536" xr:uid="{00000000-0005-0000-0000-0000AE6B0000}"/>
    <cellStyle name="Normal 2 3 3 8 2 3" xfId="26537" xr:uid="{00000000-0005-0000-0000-0000AF6B0000}"/>
    <cellStyle name="Normal 2 3 3 8 2_37. RESULTADO NEGOCIOS YOY" xfId="26538" xr:uid="{00000000-0005-0000-0000-0000B06B0000}"/>
    <cellStyle name="Normal 2 3 3 8 3" xfId="26539" xr:uid="{00000000-0005-0000-0000-0000B16B0000}"/>
    <cellStyle name="Normal 2 3 3 8 3 2" xfId="26540" xr:uid="{00000000-0005-0000-0000-0000B26B0000}"/>
    <cellStyle name="Normal 2 3 3 8 4" xfId="26541" xr:uid="{00000000-0005-0000-0000-0000B36B0000}"/>
    <cellStyle name="Normal 2 3 3 8 5" xfId="26542" xr:uid="{00000000-0005-0000-0000-0000B46B0000}"/>
    <cellStyle name="Normal 2 3 3 8_37. RESULTADO NEGOCIOS YOY" xfId="26543" xr:uid="{00000000-0005-0000-0000-0000B56B0000}"/>
    <cellStyle name="Normal 2 3 3 9" xfId="26544" xr:uid="{00000000-0005-0000-0000-0000B66B0000}"/>
    <cellStyle name="Normal 2 3 3 9 2" xfId="26545" xr:uid="{00000000-0005-0000-0000-0000B76B0000}"/>
    <cellStyle name="Normal 2 3 3 9 2 2" xfId="26546" xr:uid="{00000000-0005-0000-0000-0000B86B0000}"/>
    <cellStyle name="Normal 2 3 3 9 2 3" xfId="26547" xr:uid="{00000000-0005-0000-0000-0000B96B0000}"/>
    <cellStyle name="Normal 2 3 3 9 3" xfId="26548" xr:uid="{00000000-0005-0000-0000-0000BA6B0000}"/>
    <cellStyle name="Normal 2 3 3 9 3 2" xfId="26549" xr:uid="{00000000-0005-0000-0000-0000BB6B0000}"/>
    <cellStyle name="Normal 2 3 3 9 4" xfId="26550" xr:uid="{00000000-0005-0000-0000-0000BC6B0000}"/>
    <cellStyle name="Normal 2 3 3 9 5" xfId="26551" xr:uid="{00000000-0005-0000-0000-0000BD6B0000}"/>
    <cellStyle name="Normal 2 3 3 9_37. RESULTADO NEGOCIOS YOY" xfId="26552" xr:uid="{00000000-0005-0000-0000-0000BE6B0000}"/>
    <cellStyle name="Normal 2 3 3_37. RESULTADO NEGOCIOS YOY" xfId="26553" xr:uid="{00000000-0005-0000-0000-0000BF6B0000}"/>
    <cellStyle name="Normal 2 3 4" xfId="26554" xr:uid="{00000000-0005-0000-0000-0000C06B0000}"/>
    <cellStyle name="Normal 2 3 4 10" xfId="26555" xr:uid="{00000000-0005-0000-0000-0000C16B0000}"/>
    <cellStyle name="Normal 2 3 4 11" xfId="26556" xr:uid="{00000000-0005-0000-0000-0000C26B0000}"/>
    <cellStyle name="Normal 2 3 4 12" xfId="26557" xr:uid="{00000000-0005-0000-0000-0000C36B0000}"/>
    <cellStyle name="Normal 2 3 4 2" xfId="26558" xr:uid="{00000000-0005-0000-0000-0000C46B0000}"/>
    <cellStyle name="Normal 2 3 4 2 10" xfId="26559" xr:uid="{00000000-0005-0000-0000-0000C56B0000}"/>
    <cellStyle name="Normal 2 3 4 2 10 2" xfId="26560" xr:uid="{00000000-0005-0000-0000-0000C66B0000}"/>
    <cellStyle name="Normal 2 3 4 2 10_37. RESULTADO NEGOCIOS YOY" xfId="26561" xr:uid="{00000000-0005-0000-0000-0000C76B0000}"/>
    <cellStyle name="Normal 2 3 4 2 11" xfId="26562" xr:uid="{00000000-0005-0000-0000-0000C86B0000}"/>
    <cellStyle name="Normal 2 3 4 2 12" xfId="26563" xr:uid="{00000000-0005-0000-0000-0000C96B0000}"/>
    <cellStyle name="Normal 2 3 4 2 13" xfId="26564" xr:uid="{00000000-0005-0000-0000-0000CA6B0000}"/>
    <cellStyle name="Normal 2 3 4 2 2" xfId="26565" xr:uid="{00000000-0005-0000-0000-0000CB6B0000}"/>
    <cellStyle name="Normal 2 3 4 2 2 2" xfId="26566" xr:uid="{00000000-0005-0000-0000-0000CC6B0000}"/>
    <cellStyle name="Normal 2 3 4 2 2 2 2" xfId="26567" xr:uid="{00000000-0005-0000-0000-0000CD6B0000}"/>
    <cellStyle name="Normal 2 3 4 2 2 2 2 2" xfId="26568" xr:uid="{00000000-0005-0000-0000-0000CE6B0000}"/>
    <cellStyle name="Normal 2 3 4 2 2 2 2_37. RESULTADO NEGOCIOS YOY" xfId="26569" xr:uid="{00000000-0005-0000-0000-0000CF6B0000}"/>
    <cellStyle name="Normal 2 3 4 2 2 2 3" xfId="26570" xr:uid="{00000000-0005-0000-0000-0000D06B0000}"/>
    <cellStyle name="Normal 2 3 4 2 2 2 3 2" xfId="26571" xr:uid="{00000000-0005-0000-0000-0000D16B0000}"/>
    <cellStyle name="Normal 2 3 4 2 2 2 3_37. RESULTADO NEGOCIOS YOY" xfId="26572" xr:uid="{00000000-0005-0000-0000-0000D26B0000}"/>
    <cellStyle name="Normal 2 3 4 2 2 2 4" xfId="26573" xr:uid="{00000000-0005-0000-0000-0000D36B0000}"/>
    <cellStyle name="Normal 2 3 4 2 2 2_37. RESULTADO NEGOCIOS YOY" xfId="26574" xr:uid="{00000000-0005-0000-0000-0000D46B0000}"/>
    <cellStyle name="Normal 2 3 4 2 2 3" xfId="26575" xr:uid="{00000000-0005-0000-0000-0000D56B0000}"/>
    <cellStyle name="Normal 2 3 4 2 2 3 2" xfId="26576" xr:uid="{00000000-0005-0000-0000-0000D66B0000}"/>
    <cellStyle name="Normal 2 3 4 2 2 3 2 2" xfId="26577" xr:uid="{00000000-0005-0000-0000-0000D76B0000}"/>
    <cellStyle name="Normal 2 3 4 2 2 3 3" xfId="26578" xr:uid="{00000000-0005-0000-0000-0000D86B0000}"/>
    <cellStyle name="Normal 2 3 4 2 2 3 3 2" xfId="26579" xr:uid="{00000000-0005-0000-0000-0000D96B0000}"/>
    <cellStyle name="Normal 2 3 4 2 2 3 4" xfId="26580" xr:uid="{00000000-0005-0000-0000-0000DA6B0000}"/>
    <cellStyle name="Normal 2 3 4 2 2 3_37. RESULTADO NEGOCIOS YOY" xfId="26581" xr:uid="{00000000-0005-0000-0000-0000DB6B0000}"/>
    <cellStyle name="Normal 2 3 4 2 2 4" xfId="26582" xr:uid="{00000000-0005-0000-0000-0000DC6B0000}"/>
    <cellStyle name="Normal 2 3 4 2 2 4 2" xfId="26583" xr:uid="{00000000-0005-0000-0000-0000DD6B0000}"/>
    <cellStyle name="Normal 2 3 4 2 2 4 2 2" xfId="26584" xr:uid="{00000000-0005-0000-0000-0000DE6B0000}"/>
    <cellStyle name="Normal 2 3 4 2 2 4 3" xfId="26585" xr:uid="{00000000-0005-0000-0000-0000DF6B0000}"/>
    <cellStyle name="Normal 2 3 4 2 2 4_37. RESULTADO NEGOCIOS YOY" xfId="26586" xr:uid="{00000000-0005-0000-0000-0000E06B0000}"/>
    <cellStyle name="Normal 2 3 4 2 2 5" xfId="26587" xr:uid="{00000000-0005-0000-0000-0000E16B0000}"/>
    <cellStyle name="Normal 2 3 4 2 2 5 2" xfId="26588" xr:uid="{00000000-0005-0000-0000-0000E26B0000}"/>
    <cellStyle name="Normal 2 3 4 2 2 5_37. RESULTADO NEGOCIOS YOY" xfId="26589" xr:uid="{00000000-0005-0000-0000-0000E36B0000}"/>
    <cellStyle name="Normal 2 3 4 2 2 6" xfId="26590" xr:uid="{00000000-0005-0000-0000-0000E46B0000}"/>
    <cellStyle name="Normal 2 3 4 2 2 6 2" xfId="26591" xr:uid="{00000000-0005-0000-0000-0000E56B0000}"/>
    <cellStyle name="Normal 2 3 4 2 2 6_37. RESULTADO NEGOCIOS YOY" xfId="26592" xr:uid="{00000000-0005-0000-0000-0000E66B0000}"/>
    <cellStyle name="Normal 2 3 4 2 2 7" xfId="26593" xr:uid="{00000000-0005-0000-0000-0000E76B0000}"/>
    <cellStyle name="Normal 2 3 4 2 2 7 2" xfId="26594" xr:uid="{00000000-0005-0000-0000-0000E86B0000}"/>
    <cellStyle name="Normal 2 3 4 2 2 7_37. RESULTADO NEGOCIOS YOY" xfId="26595" xr:uid="{00000000-0005-0000-0000-0000E96B0000}"/>
    <cellStyle name="Normal 2 3 4 2 2 8" xfId="26596" xr:uid="{00000000-0005-0000-0000-0000EA6B0000}"/>
    <cellStyle name="Normal 2 3 4 2 2_37. RESULTADO NEGOCIOS YOY" xfId="26597" xr:uid="{00000000-0005-0000-0000-0000EB6B0000}"/>
    <cellStyle name="Normal 2 3 4 2 3" xfId="26598" xr:uid="{00000000-0005-0000-0000-0000EC6B0000}"/>
    <cellStyle name="Normal 2 3 4 2 3 2" xfId="26599" xr:uid="{00000000-0005-0000-0000-0000ED6B0000}"/>
    <cellStyle name="Normal 2 3 4 2 3 3" xfId="26600" xr:uid="{00000000-0005-0000-0000-0000EE6B0000}"/>
    <cellStyle name="Normal 2 3 4 2 3 3 2" xfId="26601" xr:uid="{00000000-0005-0000-0000-0000EF6B0000}"/>
    <cellStyle name="Normal 2 3 4 2 3 3_37. RESULTADO NEGOCIOS YOY" xfId="26602" xr:uid="{00000000-0005-0000-0000-0000F06B0000}"/>
    <cellStyle name="Normal 2 3 4 2 3 4" xfId="26603" xr:uid="{00000000-0005-0000-0000-0000F16B0000}"/>
    <cellStyle name="Normal 2 3 4 2 3 4 2" xfId="26604" xr:uid="{00000000-0005-0000-0000-0000F26B0000}"/>
    <cellStyle name="Normal 2 3 4 2 3 4_37. RESULTADO NEGOCIOS YOY" xfId="26605" xr:uid="{00000000-0005-0000-0000-0000F36B0000}"/>
    <cellStyle name="Normal 2 3 4 2 3_37. RESULTADO NEGOCIOS YOY" xfId="26606" xr:uid="{00000000-0005-0000-0000-0000F46B0000}"/>
    <cellStyle name="Normal 2 3 4 2 4" xfId="26607" xr:uid="{00000000-0005-0000-0000-0000F56B0000}"/>
    <cellStyle name="Normal 2 3 4 2 4 2" xfId="26608" xr:uid="{00000000-0005-0000-0000-0000F66B0000}"/>
    <cellStyle name="Normal 2 3 4 2 4 2 2" xfId="26609" xr:uid="{00000000-0005-0000-0000-0000F76B0000}"/>
    <cellStyle name="Normal 2 3 4 2 4 2_37. RESULTADO NEGOCIOS YOY" xfId="26610" xr:uid="{00000000-0005-0000-0000-0000F86B0000}"/>
    <cellStyle name="Normal 2 3 4 2 4 3" xfId="26611" xr:uid="{00000000-0005-0000-0000-0000F96B0000}"/>
    <cellStyle name="Normal 2 3 4 2 4 3 2" xfId="26612" xr:uid="{00000000-0005-0000-0000-0000FA6B0000}"/>
    <cellStyle name="Normal 2 3 4 2 4 3_37. RESULTADO NEGOCIOS YOY" xfId="26613" xr:uid="{00000000-0005-0000-0000-0000FB6B0000}"/>
    <cellStyle name="Normal 2 3 4 2 4 4" xfId="26614" xr:uid="{00000000-0005-0000-0000-0000FC6B0000}"/>
    <cellStyle name="Normal 2 3 4 2 4_37. RESULTADO NEGOCIOS YOY" xfId="26615" xr:uid="{00000000-0005-0000-0000-0000FD6B0000}"/>
    <cellStyle name="Normal 2 3 4 2 5" xfId="26616" xr:uid="{00000000-0005-0000-0000-0000FE6B0000}"/>
    <cellStyle name="Normal 2 3 4 2 5 2" xfId="26617" xr:uid="{00000000-0005-0000-0000-0000FF6B0000}"/>
    <cellStyle name="Normal 2 3 4 2 5 2 2" xfId="26618" xr:uid="{00000000-0005-0000-0000-0000006C0000}"/>
    <cellStyle name="Normal 2 3 4 2 5 3" xfId="26619" xr:uid="{00000000-0005-0000-0000-0000016C0000}"/>
    <cellStyle name="Normal 2 3 4 2 5 3 2" xfId="26620" xr:uid="{00000000-0005-0000-0000-0000026C0000}"/>
    <cellStyle name="Normal 2 3 4 2 5 4" xfId="26621" xr:uid="{00000000-0005-0000-0000-0000036C0000}"/>
    <cellStyle name="Normal 2 3 4 2 6" xfId="26622" xr:uid="{00000000-0005-0000-0000-0000046C0000}"/>
    <cellStyle name="Normal 2 3 4 2 6 2" xfId="26623" xr:uid="{00000000-0005-0000-0000-0000056C0000}"/>
    <cellStyle name="Normal 2 3 4 2 6 2 2" xfId="26624" xr:uid="{00000000-0005-0000-0000-0000066C0000}"/>
    <cellStyle name="Normal 2 3 4 2 6 3" xfId="26625" xr:uid="{00000000-0005-0000-0000-0000076C0000}"/>
    <cellStyle name="Normal 2 3 4 2 6_37. RESULTADO NEGOCIOS YOY" xfId="26626" xr:uid="{00000000-0005-0000-0000-0000086C0000}"/>
    <cellStyle name="Normal 2 3 4 2 7" xfId="26627" xr:uid="{00000000-0005-0000-0000-0000096C0000}"/>
    <cellStyle name="Normal 2 3 4 2 7 2" xfId="26628" xr:uid="{00000000-0005-0000-0000-00000A6C0000}"/>
    <cellStyle name="Normal 2 3 4 2 7_37. RESULTADO NEGOCIOS YOY" xfId="26629" xr:uid="{00000000-0005-0000-0000-00000B6C0000}"/>
    <cellStyle name="Normal 2 3 4 2 8" xfId="26630" xr:uid="{00000000-0005-0000-0000-00000C6C0000}"/>
    <cellStyle name="Normal 2 3 4 2 8 2" xfId="26631" xr:uid="{00000000-0005-0000-0000-00000D6C0000}"/>
    <cellStyle name="Normal 2 3 4 2 8_37. RESULTADO NEGOCIOS YOY" xfId="26632" xr:uid="{00000000-0005-0000-0000-00000E6C0000}"/>
    <cellStyle name="Normal 2 3 4 2 9" xfId="26633" xr:uid="{00000000-0005-0000-0000-00000F6C0000}"/>
    <cellStyle name="Normal 2 3 4 2 9 2" xfId="26634" xr:uid="{00000000-0005-0000-0000-0000106C0000}"/>
    <cellStyle name="Normal 2 3 4 2 9_37. RESULTADO NEGOCIOS YOY" xfId="26635" xr:uid="{00000000-0005-0000-0000-0000116C0000}"/>
    <cellStyle name="Normal 2 3 4 2_37. RESULTADO NEGOCIOS YOY" xfId="26636" xr:uid="{00000000-0005-0000-0000-0000126C0000}"/>
    <cellStyle name="Normal 2 3 4 3" xfId="26637" xr:uid="{00000000-0005-0000-0000-0000136C0000}"/>
    <cellStyle name="Normal 2 3 4 3 10" xfId="26638" xr:uid="{00000000-0005-0000-0000-0000146C0000}"/>
    <cellStyle name="Normal 2 3 4 3 11" xfId="26639" xr:uid="{00000000-0005-0000-0000-0000156C0000}"/>
    <cellStyle name="Normal 2 3 4 3 2" xfId="26640" xr:uid="{00000000-0005-0000-0000-0000166C0000}"/>
    <cellStyle name="Normal 2 3 4 3 2 2" xfId="26641" xr:uid="{00000000-0005-0000-0000-0000176C0000}"/>
    <cellStyle name="Normal 2 3 4 3 2 2 2" xfId="26642" xr:uid="{00000000-0005-0000-0000-0000186C0000}"/>
    <cellStyle name="Normal 2 3 4 3 2 2 2 2" xfId="26643" xr:uid="{00000000-0005-0000-0000-0000196C0000}"/>
    <cellStyle name="Normal 2 3 4 3 2 2 2_37. RESULTADO NEGOCIOS YOY" xfId="26644" xr:uid="{00000000-0005-0000-0000-00001A6C0000}"/>
    <cellStyle name="Normal 2 3 4 3 2 2 3" xfId="26645" xr:uid="{00000000-0005-0000-0000-00001B6C0000}"/>
    <cellStyle name="Normal 2 3 4 3 2 2 3 2" xfId="26646" xr:uid="{00000000-0005-0000-0000-00001C6C0000}"/>
    <cellStyle name="Normal 2 3 4 3 2 2 3_37. RESULTADO NEGOCIOS YOY" xfId="26647" xr:uid="{00000000-0005-0000-0000-00001D6C0000}"/>
    <cellStyle name="Normal 2 3 4 3 2 2 4" xfId="26648" xr:uid="{00000000-0005-0000-0000-00001E6C0000}"/>
    <cellStyle name="Normal 2 3 4 3 2 2_37. RESULTADO NEGOCIOS YOY" xfId="26649" xr:uid="{00000000-0005-0000-0000-00001F6C0000}"/>
    <cellStyle name="Normal 2 3 4 3 2 3" xfId="26650" xr:uid="{00000000-0005-0000-0000-0000206C0000}"/>
    <cellStyle name="Normal 2 3 4 3 2 3 2" xfId="26651" xr:uid="{00000000-0005-0000-0000-0000216C0000}"/>
    <cellStyle name="Normal 2 3 4 3 2 3 2 2" xfId="26652" xr:uid="{00000000-0005-0000-0000-0000226C0000}"/>
    <cellStyle name="Normal 2 3 4 3 2 3 3" xfId="26653" xr:uid="{00000000-0005-0000-0000-0000236C0000}"/>
    <cellStyle name="Normal 2 3 4 3 2 3 3 2" xfId="26654" xr:uid="{00000000-0005-0000-0000-0000246C0000}"/>
    <cellStyle name="Normal 2 3 4 3 2 3 4" xfId="26655" xr:uid="{00000000-0005-0000-0000-0000256C0000}"/>
    <cellStyle name="Normal 2 3 4 3 2 3_37. RESULTADO NEGOCIOS YOY" xfId="26656" xr:uid="{00000000-0005-0000-0000-0000266C0000}"/>
    <cellStyle name="Normal 2 3 4 3 2 4" xfId="26657" xr:uid="{00000000-0005-0000-0000-0000276C0000}"/>
    <cellStyle name="Normal 2 3 4 3 2 4 2" xfId="26658" xr:uid="{00000000-0005-0000-0000-0000286C0000}"/>
    <cellStyle name="Normal 2 3 4 3 2 4 2 2" xfId="26659" xr:uid="{00000000-0005-0000-0000-0000296C0000}"/>
    <cellStyle name="Normal 2 3 4 3 2 4 3" xfId="26660" xr:uid="{00000000-0005-0000-0000-00002A6C0000}"/>
    <cellStyle name="Normal 2 3 4 3 2 4_37. RESULTADO NEGOCIOS YOY" xfId="26661" xr:uid="{00000000-0005-0000-0000-00002B6C0000}"/>
    <cellStyle name="Normal 2 3 4 3 2 5" xfId="26662" xr:uid="{00000000-0005-0000-0000-00002C6C0000}"/>
    <cellStyle name="Normal 2 3 4 3 2 5 2" xfId="26663" xr:uid="{00000000-0005-0000-0000-00002D6C0000}"/>
    <cellStyle name="Normal 2 3 4 3 2 5_37. RESULTADO NEGOCIOS YOY" xfId="26664" xr:uid="{00000000-0005-0000-0000-00002E6C0000}"/>
    <cellStyle name="Normal 2 3 4 3 2 6" xfId="26665" xr:uid="{00000000-0005-0000-0000-00002F6C0000}"/>
    <cellStyle name="Normal 2 3 4 3 2 6 2" xfId="26666" xr:uid="{00000000-0005-0000-0000-0000306C0000}"/>
    <cellStyle name="Normal 2 3 4 3 2 7" xfId="26667" xr:uid="{00000000-0005-0000-0000-0000316C0000}"/>
    <cellStyle name="Normal 2 3 4 3 2 7 2" xfId="26668" xr:uid="{00000000-0005-0000-0000-0000326C0000}"/>
    <cellStyle name="Normal 2 3 4 3 2 7_37. RESULTADO NEGOCIOS YOY" xfId="26669" xr:uid="{00000000-0005-0000-0000-0000336C0000}"/>
    <cellStyle name="Normal 2 3 4 3 2 8" xfId="26670" xr:uid="{00000000-0005-0000-0000-0000346C0000}"/>
    <cellStyle name="Normal 2 3 4 3 2_37. RESULTADO NEGOCIOS YOY" xfId="26671" xr:uid="{00000000-0005-0000-0000-0000356C0000}"/>
    <cellStyle name="Normal 2 3 4 3 3" xfId="26672" xr:uid="{00000000-0005-0000-0000-0000366C0000}"/>
    <cellStyle name="Normal 2 3 4 3 3 2" xfId="26673" xr:uid="{00000000-0005-0000-0000-0000376C0000}"/>
    <cellStyle name="Normal 2 3 4 3 3 2 2" xfId="26674" xr:uid="{00000000-0005-0000-0000-0000386C0000}"/>
    <cellStyle name="Normal 2 3 4 3 3 2 2 2" xfId="26675" xr:uid="{00000000-0005-0000-0000-0000396C0000}"/>
    <cellStyle name="Normal 2 3 4 3 3 2 3" xfId="26676" xr:uid="{00000000-0005-0000-0000-00003A6C0000}"/>
    <cellStyle name="Normal 2 3 4 3 3 2 3 2" xfId="26677" xr:uid="{00000000-0005-0000-0000-00003B6C0000}"/>
    <cellStyle name="Normal 2 3 4 3 3 2 4" xfId="26678" xr:uid="{00000000-0005-0000-0000-00003C6C0000}"/>
    <cellStyle name="Normal 2 3 4 3 3 2_37. RESULTADO NEGOCIOS YOY" xfId="26679" xr:uid="{00000000-0005-0000-0000-00003D6C0000}"/>
    <cellStyle name="Normal 2 3 4 3 3 3" xfId="26680" xr:uid="{00000000-0005-0000-0000-00003E6C0000}"/>
    <cellStyle name="Normal 2 3 4 3 3 3 2" xfId="26681" xr:uid="{00000000-0005-0000-0000-00003F6C0000}"/>
    <cellStyle name="Normal 2 3 4 3 3 3 2 2" xfId="26682" xr:uid="{00000000-0005-0000-0000-0000406C0000}"/>
    <cellStyle name="Normal 2 3 4 3 3 3 3" xfId="26683" xr:uid="{00000000-0005-0000-0000-0000416C0000}"/>
    <cellStyle name="Normal 2 3 4 3 3 3 3 2" xfId="26684" xr:uid="{00000000-0005-0000-0000-0000426C0000}"/>
    <cellStyle name="Normal 2 3 4 3 3 3 4" xfId="26685" xr:uid="{00000000-0005-0000-0000-0000436C0000}"/>
    <cellStyle name="Normal 2 3 4 3 3 3_37. RESULTADO NEGOCIOS YOY" xfId="26686" xr:uid="{00000000-0005-0000-0000-0000446C0000}"/>
    <cellStyle name="Normal 2 3 4 3 3 4" xfId="26687" xr:uid="{00000000-0005-0000-0000-0000456C0000}"/>
    <cellStyle name="Normal 2 3 4 3 3 4 2" xfId="26688" xr:uid="{00000000-0005-0000-0000-0000466C0000}"/>
    <cellStyle name="Normal 2 3 4 3 3 4_37. RESULTADO NEGOCIOS YOY" xfId="26689" xr:uid="{00000000-0005-0000-0000-0000476C0000}"/>
    <cellStyle name="Normal 2 3 4 3 3 5" xfId="26690" xr:uid="{00000000-0005-0000-0000-0000486C0000}"/>
    <cellStyle name="Normal 2 3 4 3 3 5 2" xfId="26691" xr:uid="{00000000-0005-0000-0000-0000496C0000}"/>
    <cellStyle name="Normal 2 3 4 3 3 5_37. RESULTADO NEGOCIOS YOY" xfId="26692" xr:uid="{00000000-0005-0000-0000-00004A6C0000}"/>
    <cellStyle name="Normal 2 3 4 3 3 6" xfId="26693" xr:uid="{00000000-0005-0000-0000-00004B6C0000}"/>
    <cellStyle name="Normal 2 3 4 3 3 6 2" xfId="26694" xr:uid="{00000000-0005-0000-0000-00004C6C0000}"/>
    <cellStyle name="Normal 2 3 4 3 3 6_37. RESULTADO NEGOCIOS YOY" xfId="26695" xr:uid="{00000000-0005-0000-0000-00004D6C0000}"/>
    <cellStyle name="Normal 2 3 4 3 3 7" xfId="26696" xr:uid="{00000000-0005-0000-0000-00004E6C0000}"/>
    <cellStyle name="Normal 2 3 4 3 3_37. RESULTADO NEGOCIOS YOY" xfId="26697" xr:uid="{00000000-0005-0000-0000-00004F6C0000}"/>
    <cellStyle name="Normal 2 3 4 3 4" xfId="26698" xr:uid="{00000000-0005-0000-0000-0000506C0000}"/>
    <cellStyle name="Normal 2 3 4 3 4 2" xfId="26699" xr:uid="{00000000-0005-0000-0000-0000516C0000}"/>
    <cellStyle name="Normal 2 3 4 3 4 3" xfId="26700" xr:uid="{00000000-0005-0000-0000-0000526C0000}"/>
    <cellStyle name="Normal 2 3 4 3 4 3 2" xfId="26701" xr:uid="{00000000-0005-0000-0000-0000536C0000}"/>
    <cellStyle name="Normal 2 3 4 3 4 3_37. RESULTADO NEGOCIOS YOY" xfId="26702" xr:uid="{00000000-0005-0000-0000-0000546C0000}"/>
    <cellStyle name="Normal 2 3 4 3 4 4" xfId="26703" xr:uid="{00000000-0005-0000-0000-0000556C0000}"/>
    <cellStyle name="Normal 2 3 4 3 4_37. RESULTADO NEGOCIOS YOY" xfId="26704" xr:uid="{00000000-0005-0000-0000-0000566C0000}"/>
    <cellStyle name="Normal 2 3 4 3 5" xfId="26705" xr:uid="{00000000-0005-0000-0000-0000576C0000}"/>
    <cellStyle name="Normal 2 3 4 3 5 2" xfId="26706" xr:uid="{00000000-0005-0000-0000-0000586C0000}"/>
    <cellStyle name="Normal 2 3 4 3 5 2 2" xfId="26707" xr:uid="{00000000-0005-0000-0000-0000596C0000}"/>
    <cellStyle name="Normal 2 3 4 3 5 2_37. RESULTADO NEGOCIOS YOY" xfId="26708" xr:uid="{00000000-0005-0000-0000-00005A6C0000}"/>
    <cellStyle name="Normal 2 3 4 3 5 3" xfId="26709" xr:uid="{00000000-0005-0000-0000-00005B6C0000}"/>
    <cellStyle name="Normal 2 3 4 3 5 3 2" xfId="26710" xr:uid="{00000000-0005-0000-0000-00005C6C0000}"/>
    <cellStyle name="Normal 2 3 4 3 5 4" xfId="26711" xr:uid="{00000000-0005-0000-0000-00005D6C0000}"/>
    <cellStyle name="Normal 2 3 4 3 5_37. RESULTADO NEGOCIOS YOY" xfId="26712" xr:uid="{00000000-0005-0000-0000-00005E6C0000}"/>
    <cellStyle name="Normal 2 3 4 3 6" xfId="26713" xr:uid="{00000000-0005-0000-0000-00005F6C0000}"/>
    <cellStyle name="Normal 2 3 4 3 6 2" xfId="26714" xr:uid="{00000000-0005-0000-0000-0000606C0000}"/>
    <cellStyle name="Normal 2 3 4 3 6 2 2" xfId="26715" xr:uid="{00000000-0005-0000-0000-0000616C0000}"/>
    <cellStyle name="Normal 2 3 4 3 6 3" xfId="26716" xr:uid="{00000000-0005-0000-0000-0000626C0000}"/>
    <cellStyle name="Normal 2 3 4 3 6 3 2" xfId="26717" xr:uid="{00000000-0005-0000-0000-0000636C0000}"/>
    <cellStyle name="Normal 2 3 4 3 6 4" xfId="26718" xr:uid="{00000000-0005-0000-0000-0000646C0000}"/>
    <cellStyle name="Normal 2 3 4 3 6_37. RESULTADO NEGOCIOS YOY" xfId="26719" xr:uid="{00000000-0005-0000-0000-0000656C0000}"/>
    <cellStyle name="Normal 2 3 4 3 7" xfId="26720" xr:uid="{00000000-0005-0000-0000-0000666C0000}"/>
    <cellStyle name="Normal 2 3 4 3 7 2" xfId="26721" xr:uid="{00000000-0005-0000-0000-0000676C0000}"/>
    <cellStyle name="Normal 2 3 4 3 7 2 2" xfId="26722" xr:uid="{00000000-0005-0000-0000-0000686C0000}"/>
    <cellStyle name="Normal 2 3 4 3 7 3" xfId="26723" xr:uid="{00000000-0005-0000-0000-0000696C0000}"/>
    <cellStyle name="Normal 2 3 4 3 7_37. RESULTADO NEGOCIOS YOY" xfId="26724" xr:uid="{00000000-0005-0000-0000-00006A6C0000}"/>
    <cellStyle name="Normal 2 3 4 3 8" xfId="26725" xr:uid="{00000000-0005-0000-0000-00006B6C0000}"/>
    <cellStyle name="Normal 2 3 4 3 8 2" xfId="26726" xr:uid="{00000000-0005-0000-0000-00006C6C0000}"/>
    <cellStyle name="Normal 2 3 4 3 8_37. RESULTADO NEGOCIOS YOY" xfId="26727" xr:uid="{00000000-0005-0000-0000-00006D6C0000}"/>
    <cellStyle name="Normal 2 3 4 3 9" xfId="26728" xr:uid="{00000000-0005-0000-0000-00006E6C0000}"/>
    <cellStyle name="Normal 2 3 4 3 9 2" xfId="26729" xr:uid="{00000000-0005-0000-0000-00006F6C0000}"/>
    <cellStyle name="Normal 2 3 4 3_37. RESULTADO NEGOCIOS YOY" xfId="26730" xr:uid="{00000000-0005-0000-0000-0000706C0000}"/>
    <cellStyle name="Normal 2 3 4 4" xfId="26731" xr:uid="{00000000-0005-0000-0000-0000716C0000}"/>
    <cellStyle name="Normal 2 3 4 4 2" xfId="26732" xr:uid="{00000000-0005-0000-0000-0000726C0000}"/>
    <cellStyle name="Normal 2 3 4 4 2 2" xfId="26733" xr:uid="{00000000-0005-0000-0000-0000736C0000}"/>
    <cellStyle name="Normal 2 3 4 4 2 2 2" xfId="26734" xr:uid="{00000000-0005-0000-0000-0000746C0000}"/>
    <cellStyle name="Normal 2 3 4 4 2 2_37. RESULTADO NEGOCIOS YOY" xfId="26735" xr:uid="{00000000-0005-0000-0000-0000756C0000}"/>
    <cellStyle name="Normal 2 3 4 4 2 3" xfId="26736" xr:uid="{00000000-0005-0000-0000-0000766C0000}"/>
    <cellStyle name="Normal 2 3 4 4 2 3 2" xfId="26737" xr:uid="{00000000-0005-0000-0000-0000776C0000}"/>
    <cellStyle name="Normal 2 3 4 4 2 3_37. RESULTADO NEGOCIOS YOY" xfId="26738" xr:uid="{00000000-0005-0000-0000-0000786C0000}"/>
    <cellStyle name="Normal 2 3 4 4 2 4" xfId="26739" xr:uid="{00000000-0005-0000-0000-0000796C0000}"/>
    <cellStyle name="Normal 2 3 4 4 2_37. RESULTADO NEGOCIOS YOY" xfId="26740" xr:uid="{00000000-0005-0000-0000-00007A6C0000}"/>
    <cellStyle name="Normal 2 3 4 4 3" xfId="26741" xr:uid="{00000000-0005-0000-0000-00007B6C0000}"/>
    <cellStyle name="Normal 2 3 4 4 3 2" xfId="26742" xr:uid="{00000000-0005-0000-0000-00007C6C0000}"/>
    <cellStyle name="Normal 2 3 4 4 3 2 2" xfId="26743" xr:uid="{00000000-0005-0000-0000-00007D6C0000}"/>
    <cellStyle name="Normal 2 3 4 4 3 3" xfId="26744" xr:uid="{00000000-0005-0000-0000-00007E6C0000}"/>
    <cellStyle name="Normal 2 3 4 4 3 3 2" xfId="26745" xr:uid="{00000000-0005-0000-0000-00007F6C0000}"/>
    <cellStyle name="Normal 2 3 4 4 3 4" xfId="26746" xr:uid="{00000000-0005-0000-0000-0000806C0000}"/>
    <cellStyle name="Normal 2 3 4 4 3_37. RESULTADO NEGOCIOS YOY" xfId="26747" xr:uid="{00000000-0005-0000-0000-0000816C0000}"/>
    <cellStyle name="Normal 2 3 4 4 4" xfId="26748" xr:uid="{00000000-0005-0000-0000-0000826C0000}"/>
    <cellStyle name="Normal 2 3 4 4 4 2" xfId="26749" xr:uid="{00000000-0005-0000-0000-0000836C0000}"/>
    <cellStyle name="Normal 2 3 4 4 4_37. RESULTADO NEGOCIOS YOY" xfId="26750" xr:uid="{00000000-0005-0000-0000-0000846C0000}"/>
    <cellStyle name="Normal 2 3 4 4 5" xfId="26751" xr:uid="{00000000-0005-0000-0000-0000856C0000}"/>
    <cellStyle name="Normal 2 3 4 4 5 2" xfId="26752" xr:uid="{00000000-0005-0000-0000-0000866C0000}"/>
    <cellStyle name="Normal 2 3 4 4 5_37. RESULTADO NEGOCIOS YOY" xfId="26753" xr:uid="{00000000-0005-0000-0000-0000876C0000}"/>
    <cellStyle name="Normal 2 3 4 4 6" xfId="26754" xr:uid="{00000000-0005-0000-0000-0000886C0000}"/>
    <cellStyle name="Normal 2 3 4 4 6 2" xfId="26755" xr:uid="{00000000-0005-0000-0000-0000896C0000}"/>
    <cellStyle name="Normal 2 3 4 4 6_37. RESULTADO NEGOCIOS YOY" xfId="26756" xr:uid="{00000000-0005-0000-0000-00008A6C0000}"/>
    <cellStyle name="Normal 2 3 4 4 7" xfId="26757" xr:uid="{00000000-0005-0000-0000-00008B6C0000}"/>
    <cellStyle name="Normal 2 3 4 4 8" xfId="26758" xr:uid="{00000000-0005-0000-0000-00008C6C0000}"/>
    <cellStyle name="Normal 2 3 4 4_37. RESULTADO NEGOCIOS YOY" xfId="26759" xr:uid="{00000000-0005-0000-0000-00008D6C0000}"/>
    <cellStyle name="Normal 2 3 4 5" xfId="26760" xr:uid="{00000000-0005-0000-0000-00008E6C0000}"/>
    <cellStyle name="Normal 2 3 4 5 2" xfId="26761" xr:uid="{00000000-0005-0000-0000-00008F6C0000}"/>
    <cellStyle name="Normal 2 3 4 5 2 2" xfId="26762" xr:uid="{00000000-0005-0000-0000-0000906C0000}"/>
    <cellStyle name="Normal 2 3 4 5 2_37. RESULTADO NEGOCIOS YOY" xfId="26763" xr:uid="{00000000-0005-0000-0000-0000916C0000}"/>
    <cellStyle name="Normal 2 3 4 5 3" xfId="26764" xr:uid="{00000000-0005-0000-0000-0000926C0000}"/>
    <cellStyle name="Normal 2 3 4 5 3 2" xfId="26765" xr:uid="{00000000-0005-0000-0000-0000936C0000}"/>
    <cellStyle name="Normal 2 3 4 5 3_37. RESULTADO NEGOCIOS YOY" xfId="26766" xr:uid="{00000000-0005-0000-0000-0000946C0000}"/>
    <cellStyle name="Normal 2 3 4 5 4" xfId="26767" xr:uid="{00000000-0005-0000-0000-0000956C0000}"/>
    <cellStyle name="Normal 2 3 4 5_37. RESULTADO NEGOCIOS YOY" xfId="26768" xr:uid="{00000000-0005-0000-0000-0000966C0000}"/>
    <cellStyle name="Normal 2 3 4 6" xfId="26769" xr:uid="{00000000-0005-0000-0000-0000976C0000}"/>
    <cellStyle name="Normal 2 3 4 6 2" xfId="26770" xr:uid="{00000000-0005-0000-0000-0000986C0000}"/>
    <cellStyle name="Normal 2 3 4 6 2 2" xfId="26771" xr:uid="{00000000-0005-0000-0000-0000996C0000}"/>
    <cellStyle name="Normal 2 3 4 6 2_37. RESULTADO NEGOCIOS YOY" xfId="26772" xr:uid="{00000000-0005-0000-0000-00009A6C0000}"/>
    <cellStyle name="Normal 2 3 4 6_37. RESULTADO NEGOCIOS YOY" xfId="26773" xr:uid="{00000000-0005-0000-0000-00009B6C0000}"/>
    <cellStyle name="Normal 2 3 4 7" xfId="26774" xr:uid="{00000000-0005-0000-0000-00009C6C0000}"/>
    <cellStyle name="Normal 2 3 4 7 2" xfId="26775" xr:uid="{00000000-0005-0000-0000-00009D6C0000}"/>
    <cellStyle name="Normal 2 3 4 7_37. RESULTADO NEGOCIOS YOY" xfId="26776" xr:uid="{00000000-0005-0000-0000-00009E6C0000}"/>
    <cellStyle name="Normal 2 3 4 8" xfId="26777" xr:uid="{00000000-0005-0000-0000-00009F6C0000}"/>
    <cellStyle name="Normal 2 3 4 8 2" xfId="26778" xr:uid="{00000000-0005-0000-0000-0000A06C0000}"/>
    <cellStyle name="Normal 2 3 4 8_37. RESULTADO NEGOCIOS YOY" xfId="26779" xr:uid="{00000000-0005-0000-0000-0000A16C0000}"/>
    <cellStyle name="Normal 2 3 4 9" xfId="26780" xr:uid="{00000000-0005-0000-0000-0000A26C0000}"/>
    <cellStyle name="Normal 2 3 4 9 2" xfId="26781" xr:uid="{00000000-0005-0000-0000-0000A36C0000}"/>
    <cellStyle name="Normal 2 3 4 9_37. RESULTADO NEGOCIOS YOY" xfId="26782" xr:uid="{00000000-0005-0000-0000-0000A46C0000}"/>
    <cellStyle name="Normal 2 3 4_37. RESULTADO NEGOCIOS YOY" xfId="26783" xr:uid="{00000000-0005-0000-0000-0000A56C0000}"/>
    <cellStyle name="Normal 2 3 5" xfId="26784" xr:uid="{00000000-0005-0000-0000-0000A66C0000}"/>
    <cellStyle name="Normal 2 3 5 10" xfId="26785" xr:uid="{00000000-0005-0000-0000-0000A76C0000}"/>
    <cellStyle name="Normal 2 3 5 10 2" xfId="26786" xr:uid="{00000000-0005-0000-0000-0000A86C0000}"/>
    <cellStyle name="Normal 2 3 5 10 3" xfId="26787" xr:uid="{00000000-0005-0000-0000-0000A96C0000}"/>
    <cellStyle name="Normal 2 3 5 10 4" xfId="26788" xr:uid="{00000000-0005-0000-0000-0000AA6C0000}"/>
    <cellStyle name="Normal 2 3 5 10_37. RESULTADO NEGOCIOS YOY" xfId="26789" xr:uid="{00000000-0005-0000-0000-0000AB6C0000}"/>
    <cellStyle name="Normal 2 3 5 11" xfId="26790" xr:uid="{00000000-0005-0000-0000-0000AC6C0000}"/>
    <cellStyle name="Normal 2 3 5 11 2" xfId="26791" xr:uid="{00000000-0005-0000-0000-0000AD6C0000}"/>
    <cellStyle name="Normal 2 3 5 11 3" xfId="26792" xr:uid="{00000000-0005-0000-0000-0000AE6C0000}"/>
    <cellStyle name="Normal 2 3 5 11_37. RESULTADO NEGOCIOS YOY" xfId="26793" xr:uid="{00000000-0005-0000-0000-0000AF6C0000}"/>
    <cellStyle name="Normal 2 3 5 12" xfId="26794" xr:uid="{00000000-0005-0000-0000-0000B06C0000}"/>
    <cellStyle name="Normal 2 3 5 12 2" xfId="26795" xr:uid="{00000000-0005-0000-0000-0000B16C0000}"/>
    <cellStyle name="Normal 2 3 5 12 3" xfId="26796" xr:uid="{00000000-0005-0000-0000-0000B26C0000}"/>
    <cellStyle name="Normal 2 3 5 12_37. RESULTADO NEGOCIOS YOY" xfId="26797" xr:uid="{00000000-0005-0000-0000-0000B36C0000}"/>
    <cellStyle name="Normal 2 3 5 13" xfId="26798" xr:uid="{00000000-0005-0000-0000-0000B46C0000}"/>
    <cellStyle name="Normal 2 3 5 14" xfId="26799" xr:uid="{00000000-0005-0000-0000-0000B56C0000}"/>
    <cellStyle name="Normal 2 3 5 15" xfId="26800" xr:uid="{00000000-0005-0000-0000-0000B66C0000}"/>
    <cellStyle name="Normal 2 3 5 2" xfId="26801" xr:uid="{00000000-0005-0000-0000-0000B76C0000}"/>
    <cellStyle name="Normal 2 3 5 2 10" xfId="26802" xr:uid="{00000000-0005-0000-0000-0000B86C0000}"/>
    <cellStyle name="Normal 2 3 5 2 10 2" xfId="26803" xr:uid="{00000000-0005-0000-0000-0000B96C0000}"/>
    <cellStyle name="Normal 2 3 5 2 10_37. RESULTADO NEGOCIOS YOY" xfId="26804" xr:uid="{00000000-0005-0000-0000-0000BA6C0000}"/>
    <cellStyle name="Normal 2 3 5 2 11" xfId="26805" xr:uid="{00000000-0005-0000-0000-0000BB6C0000}"/>
    <cellStyle name="Normal 2 3 5 2 2" xfId="26806" xr:uid="{00000000-0005-0000-0000-0000BC6C0000}"/>
    <cellStyle name="Normal 2 3 5 2 2 2" xfId="26807" xr:uid="{00000000-0005-0000-0000-0000BD6C0000}"/>
    <cellStyle name="Normal 2 3 5 2 2 2 2" xfId="26808" xr:uid="{00000000-0005-0000-0000-0000BE6C0000}"/>
    <cellStyle name="Normal 2 3 5 2 2 2 2 2" xfId="26809" xr:uid="{00000000-0005-0000-0000-0000BF6C0000}"/>
    <cellStyle name="Normal 2 3 5 2 2 2 2 2 2" xfId="26810" xr:uid="{00000000-0005-0000-0000-0000C06C0000}"/>
    <cellStyle name="Normal 2 3 5 2 2 2 2 3" xfId="26811" xr:uid="{00000000-0005-0000-0000-0000C16C0000}"/>
    <cellStyle name="Normal 2 3 5 2 2 2 2_37. RESULTADO NEGOCIOS YOY" xfId="26812" xr:uid="{00000000-0005-0000-0000-0000C26C0000}"/>
    <cellStyle name="Normal 2 3 5 2 2 2 3" xfId="26813" xr:uid="{00000000-0005-0000-0000-0000C36C0000}"/>
    <cellStyle name="Normal 2 3 5 2 2 2 3 2" xfId="26814" xr:uid="{00000000-0005-0000-0000-0000C46C0000}"/>
    <cellStyle name="Normal 2 3 5 2 2 2 3_37. RESULTADO NEGOCIOS YOY" xfId="26815" xr:uid="{00000000-0005-0000-0000-0000C56C0000}"/>
    <cellStyle name="Normal 2 3 5 2 2 2 4" xfId="26816" xr:uid="{00000000-0005-0000-0000-0000C66C0000}"/>
    <cellStyle name="Normal 2 3 5 2 2 2 4 2" xfId="26817" xr:uid="{00000000-0005-0000-0000-0000C76C0000}"/>
    <cellStyle name="Normal 2 3 5 2 2 2 5" xfId="26818" xr:uid="{00000000-0005-0000-0000-0000C86C0000}"/>
    <cellStyle name="Normal 2 3 5 2 2 2 6" xfId="26819" xr:uid="{00000000-0005-0000-0000-0000C96C0000}"/>
    <cellStyle name="Normal 2 3 5 2 2 2_37. RESULTADO NEGOCIOS YOY" xfId="26820" xr:uid="{00000000-0005-0000-0000-0000CA6C0000}"/>
    <cellStyle name="Normal 2 3 5 2 2 3" xfId="26821" xr:uid="{00000000-0005-0000-0000-0000CB6C0000}"/>
    <cellStyle name="Normal 2 3 5 2 2 3 2" xfId="26822" xr:uid="{00000000-0005-0000-0000-0000CC6C0000}"/>
    <cellStyle name="Normal 2 3 5 2 2 3 2 2" xfId="26823" xr:uid="{00000000-0005-0000-0000-0000CD6C0000}"/>
    <cellStyle name="Normal 2 3 5 2 2 3 3" xfId="26824" xr:uid="{00000000-0005-0000-0000-0000CE6C0000}"/>
    <cellStyle name="Normal 2 3 5 2 2 3 3 2" xfId="26825" xr:uid="{00000000-0005-0000-0000-0000CF6C0000}"/>
    <cellStyle name="Normal 2 3 5 2 2 3 4" xfId="26826" xr:uid="{00000000-0005-0000-0000-0000D06C0000}"/>
    <cellStyle name="Normal 2 3 5 2 2 3_37. RESULTADO NEGOCIOS YOY" xfId="26827" xr:uid="{00000000-0005-0000-0000-0000D16C0000}"/>
    <cellStyle name="Normal 2 3 5 2 2 4" xfId="26828" xr:uid="{00000000-0005-0000-0000-0000D26C0000}"/>
    <cellStyle name="Normal 2 3 5 2 2 4 2" xfId="26829" xr:uid="{00000000-0005-0000-0000-0000D36C0000}"/>
    <cellStyle name="Normal 2 3 5 2 2 4 2 2" xfId="26830" xr:uid="{00000000-0005-0000-0000-0000D46C0000}"/>
    <cellStyle name="Normal 2 3 5 2 2 4 3" xfId="26831" xr:uid="{00000000-0005-0000-0000-0000D56C0000}"/>
    <cellStyle name="Normal 2 3 5 2 2 4_37. RESULTADO NEGOCIOS YOY" xfId="26832" xr:uid="{00000000-0005-0000-0000-0000D66C0000}"/>
    <cellStyle name="Normal 2 3 5 2 2 5" xfId="26833" xr:uid="{00000000-0005-0000-0000-0000D76C0000}"/>
    <cellStyle name="Normal 2 3 5 2 2 5 2" xfId="26834" xr:uid="{00000000-0005-0000-0000-0000D86C0000}"/>
    <cellStyle name="Normal 2 3 5 2 2 5_37. RESULTADO NEGOCIOS YOY" xfId="26835" xr:uid="{00000000-0005-0000-0000-0000D96C0000}"/>
    <cellStyle name="Normal 2 3 5 2 2 6" xfId="26836" xr:uid="{00000000-0005-0000-0000-0000DA6C0000}"/>
    <cellStyle name="Normal 2 3 5 2 2 6 2" xfId="26837" xr:uid="{00000000-0005-0000-0000-0000DB6C0000}"/>
    <cellStyle name="Normal 2 3 5 2 2 6_37. RESULTADO NEGOCIOS YOY" xfId="26838" xr:uid="{00000000-0005-0000-0000-0000DC6C0000}"/>
    <cellStyle name="Normal 2 3 5 2 2 7" xfId="26839" xr:uid="{00000000-0005-0000-0000-0000DD6C0000}"/>
    <cellStyle name="Normal 2 3 5 2 2 7 2" xfId="26840" xr:uid="{00000000-0005-0000-0000-0000DE6C0000}"/>
    <cellStyle name="Normal 2 3 5 2 2 7_37. RESULTADO NEGOCIOS YOY" xfId="26841" xr:uid="{00000000-0005-0000-0000-0000DF6C0000}"/>
    <cellStyle name="Normal 2 3 5 2 2 8" xfId="26842" xr:uid="{00000000-0005-0000-0000-0000E06C0000}"/>
    <cellStyle name="Normal 2 3 5 2 2_37. RESULTADO NEGOCIOS YOY" xfId="26843" xr:uid="{00000000-0005-0000-0000-0000E16C0000}"/>
    <cellStyle name="Normal 2 3 5 2 3" xfId="26844" xr:uid="{00000000-0005-0000-0000-0000E26C0000}"/>
    <cellStyle name="Normal 2 3 5 2 3 2" xfId="26845" xr:uid="{00000000-0005-0000-0000-0000E36C0000}"/>
    <cellStyle name="Normal 2 3 5 2 3 2 2" xfId="26846" xr:uid="{00000000-0005-0000-0000-0000E46C0000}"/>
    <cellStyle name="Normal 2 3 5 2 3 2 2 2" xfId="26847" xr:uid="{00000000-0005-0000-0000-0000E56C0000}"/>
    <cellStyle name="Normal 2 3 5 2 3 2 2_37. RESULTADO NEGOCIOS YOY" xfId="26848" xr:uid="{00000000-0005-0000-0000-0000E66C0000}"/>
    <cellStyle name="Normal 2 3 5 2 3 2 3" xfId="26849" xr:uid="{00000000-0005-0000-0000-0000E76C0000}"/>
    <cellStyle name="Normal 2 3 5 2 3 2 3 2" xfId="26850" xr:uid="{00000000-0005-0000-0000-0000E86C0000}"/>
    <cellStyle name="Normal 2 3 5 2 3 2 3_37. RESULTADO NEGOCIOS YOY" xfId="26851" xr:uid="{00000000-0005-0000-0000-0000E96C0000}"/>
    <cellStyle name="Normal 2 3 5 2 3 2 4" xfId="26852" xr:uid="{00000000-0005-0000-0000-0000EA6C0000}"/>
    <cellStyle name="Normal 2 3 5 2 3 2 5" xfId="26853" xr:uid="{00000000-0005-0000-0000-0000EB6C0000}"/>
    <cellStyle name="Normal 2 3 5 2 3 2_37. RESULTADO NEGOCIOS YOY" xfId="26854" xr:uid="{00000000-0005-0000-0000-0000EC6C0000}"/>
    <cellStyle name="Normal 2 3 5 2 3 3" xfId="26855" xr:uid="{00000000-0005-0000-0000-0000ED6C0000}"/>
    <cellStyle name="Normal 2 3 5 2 3 3 2" xfId="26856" xr:uid="{00000000-0005-0000-0000-0000EE6C0000}"/>
    <cellStyle name="Normal 2 3 5 2 3 3 2 2" xfId="26857" xr:uid="{00000000-0005-0000-0000-0000EF6C0000}"/>
    <cellStyle name="Normal 2 3 5 2 3 3 3" xfId="26858" xr:uid="{00000000-0005-0000-0000-0000F06C0000}"/>
    <cellStyle name="Normal 2 3 5 2 3 3 3 2" xfId="26859" xr:uid="{00000000-0005-0000-0000-0000F16C0000}"/>
    <cellStyle name="Normal 2 3 5 2 3 3 4" xfId="26860" xr:uid="{00000000-0005-0000-0000-0000F26C0000}"/>
    <cellStyle name="Normal 2 3 5 2 3 3_37. RESULTADO NEGOCIOS YOY" xfId="26861" xr:uid="{00000000-0005-0000-0000-0000F36C0000}"/>
    <cellStyle name="Normal 2 3 5 2 3 4" xfId="26862" xr:uid="{00000000-0005-0000-0000-0000F46C0000}"/>
    <cellStyle name="Normal 2 3 5 2 3 4 2" xfId="26863" xr:uid="{00000000-0005-0000-0000-0000F56C0000}"/>
    <cellStyle name="Normal 2 3 5 2 3 4 2 2" xfId="26864" xr:uid="{00000000-0005-0000-0000-0000F66C0000}"/>
    <cellStyle name="Normal 2 3 5 2 3 4 3" xfId="26865" xr:uid="{00000000-0005-0000-0000-0000F76C0000}"/>
    <cellStyle name="Normal 2 3 5 2 3 4_37. RESULTADO NEGOCIOS YOY" xfId="26866" xr:uid="{00000000-0005-0000-0000-0000F86C0000}"/>
    <cellStyle name="Normal 2 3 5 2 3 5" xfId="26867" xr:uid="{00000000-0005-0000-0000-0000F96C0000}"/>
    <cellStyle name="Normal 2 3 5 2 3 5 2" xfId="26868" xr:uid="{00000000-0005-0000-0000-0000FA6C0000}"/>
    <cellStyle name="Normal 2 3 5 2 3 5_37. RESULTADO NEGOCIOS YOY" xfId="26869" xr:uid="{00000000-0005-0000-0000-0000FB6C0000}"/>
    <cellStyle name="Normal 2 3 5 2 3 6" xfId="26870" xr:uid="{00000000-0005-0000-0000-0000FC6C0000}"/>
    <cellStyle name="Normal 2 3 5 2 3 6 2" xfId="26871" xr:uid="{00000000-0005-0000-0000-0000FD6C0000}"/>
    <cellStyle name="Normal 2 3 5 2 3 6_37. RESULTADO NEGOCIOS YOY" xfId="26872" xr:uid="{00000000-0005-0000-0000-0000FE6C0000}"/>
    <cellStyle name="Normal 2 3 5 2 3 7" xfId="26873" xr:uid="{00000000-0005-0000-0000-0000FF6C0000}"/>
    <cellStyle name="Normal 2 3 5 2 3 8" xfId="26874" xr:uid="{00000000-0005-0000-0000-0000006D0000}"/>
    <cellStyle name="Normal 2 3 5 2 3_37. RESULTADO NEGOCIOS YOY" xfId="26875" xr:uid="{00000000-0005-0000-0000-0000016D0000}"/>
    <cellStyle name="Normal 2 3 5 2 4" xfId="26876" xr:uid="{00000000-0005-0000-0000-0000026D0000}"/>
    <cellStyle name="Normal 2 3 5 2 4 2" xfId="26877" xr:uid="{00000000-0005-0000-0000-0000036D0000}"/>
    <cellStyle name="Normal 2 3 5 2 4 2 2" xfId="26878" xr:uid="{00000000-0005-0000-0000-0000046D0000}"/>
    <cellStyle name="Normal 2 3 5 2 4 2 3" xfId="26879" xr:uid="{00000000-0005-0000-0000-0000056D0000}"/>
    <cellStyle name="Normal 2 3 5 2 4 2_37. RESULTADO NEGOCIOS YOY" xfId="26880" xr:uid="{00000000-0005-0000-0000-0000066D0000}"/>
    <cellStyle name="Normal 2 3 5 2 4 3" xfId="26881" xr:uid="{00000000-0005-0000-0000-0000076D0000}"/>
    <cellStyle name="Normal 2 3 5 2 4 3 2" xfId="26882" xr:uid="{00000000-0005-0000-0000-0000086D0000}"/>
    <cellStyle name="Normal 2 3 5 2 4 3_37. RESULTADO NEGOCIOS YOY" xfId="26883" xr:uid="{00000000-0005-0000-0000-0000096D0000}"/>
    <cellStyle name="Normal 2 3 5 2 4 4" xfId="26884" xr:uid="{00000000-0005-0000-0000-00000A6D0000}"/>
    <cellStyle name="Normal 2 3 5 2 4 5" xfId="26885" xr:uid="{00000000-0005-0000-0000-00000B6D0000}"/>
    <cellStyle name="Normal 2 3 5 2 4_37. RESULTADO NEGOCIOS YOY" xfId="26886" xr:uid="{00000000-0005-0000-0000-00000C6D0000}"/>
    <cellStyle name="Normal 2 3 5 2 5" xfId="26887" xr:uid="{00000000-0005-0000-0000-00000D6D0000}"/>
    <cellStyle name="Normal 2 3 5 2 5 2" xfId="26888" xr:uid="{00000000-0005-0000-0000-00000E6D0000}"/>
    <cellStyle name="Normal 2 3 5 2 5 2 2" xfId="26889" xr:uid="{00000000-0005-0000-0000-00000F6D0000}"/>
    <cellStyle name="Normal 2 3 5 2 5 2 3" xfId="26890" xr:uid="{00000000-0005-0000-0000-0000106D0000}"/>
    <cellStyle name="Normal 2 3 5 2 5 3" xfId="26891" xr:uid="{00000000-0005-0000-0000-0000116D0000}"/>
    <cellStyle name="Normal 2 3 5 2 5 3 2" xfId="26892" xr:uid="{00000000-0005-0000-0000-0000126D0000}"/>
    <cellStyle name="Normal 2 3 5 2 5 4" xfId="26893" xr:uid="{00000000-0005-0000-0000-0000136D0000}"/>
    <cellStyle name="Normal 2 3 5 2 5 5" xfId="26894" xr:uid="{00000000-0005-0000-0000-0000146D0000}"/>
    <cellStyle name="Normal 2 3 5 2 5_37. RESULTADO NEGOCIOS YOY" xfId="26895" xr:uid="{00000000-0005-0000-0000-0000156D0000}"/>
    <cellStyle name="Normal 2 3 5 2 6" xfId="26896" xr:uid="{00000000-0005-0000-0000-0000166D0000}"/>
    <cellStyle name="Normal 2 3 5 2 6 2" xfId="26897" xr:uid="{00000000-0005-0000-0000-0000176D0000}"/>
    <cellStyle name="Normal 2 3 5 2 6 2 2" xfId="26898" xr:uid="{00000000-0005-0000-0000-0000186D0000}"/>
    <cellStyle name="Normal 2 3 5 2 6 2 3" xfId="26899" xr:uid="{00000000-0005-0000-0000-0000196D0000}"/>
    <cellStyle name="Normal 2 3 5 2 6 3" xfId="26900" xr:uid="{00000000-0005-0000-0000-00001A6D0000}"/>
    <cellStyle name="Normal 2 3 5 2 6 4" xfId="26901" xr:uid="{00000000-0005-0000-0000-00001B6D0000}"/>
    <cellStyle name="Normal 2 3 5 2 6_37. RESULTADO NEGOCIOS YOY" xfId="26902" xr:uid="{00000000-0005-0000-0000-00001C6D0000}"/>
    <cellStyle name="Normal 2 3 5 2 7" xfId="26903" xr:uid="{00000000-0005-0000-0000-00001D6D0000}"/>
    <cellStyle name="Normal 2 3 5 2 7 2" xfId="26904" xr:uid="{00000000-0005-0000-0000-00001E6D0000}"/>
    <cellStyle name="Normal 2 3 5 2 7 3" xfId="26905" xr:uid="{00000000-0005-0000-0000-00001F6D0000}"/>
    <cellStyle name="Normal 2 3 5 2 7 4" xfId="26906" xr:uid="{00000000-0005-0000-0000-0000206D0000}"/>
    <cellStyle name="Normal 2 3 5 2 7_37. RESULTADO NEGOCIOS YOY" xfId="26907" xr:uid="{00000000-0005-0000-0000-0000216D0000}"/>
    <cellStyle name="Normal 2 3 5 2 8" xfId="26908" xr:uid="{00000000-0005-0000-0000-0000226D0000}"/>
    <cellStyle name="Normal 2 3 5 2 8 2" xfId="26909" xr:uid="{00000000-0005-0000-0000-0000236D0000}"/>
    <cellStyle name="Normal 2 3 5 2 8 3" xfId="26910" xr:uid="{00000000-0005-0000-0000-0000246D0000}"/>
    <cellStyle name="Normal 2 3 5 2 8_37. RESULTADO NEGOCIOS YOY" xfId="26911" xr:uid="{00000000-0005-0000-0000-0000256D0000}"/>
    <cellStyle name="Normal 2 3 5 2 9" xfId="26912" xr:uid="{00000000-0005-0000-0000-0000266D0000}"/>
    <cellStyle name="Normal 2 3 5 2 9 2" xfId="26913" xr:uid="{00000000-0005-0000-0000-0000276D0000}"/>
    <cellStyle name="Normal 2 3 5 2 9_37. RESULTADO NEGOCIOS YOY" xfId="26914" xr:uid="{00000000-0005-0000-0000-0000286D0000}"/>
    <cellStyle name="Normal 2 3 5 2_37. RESULTADO NEGOCIOS YOY" xfId="26915" xr:uid="{00000000-0005-0000-0000-0000296D0000}"/>
    <cellStyle name="Normal 2 3 5 3" xfId="26916" xr:uid="{00000000-0005-0000-0000-00002A6D0000}"/>
    <cellStyle name="Normal 2 3 5 3 2" xfId="26917" xr:uid="{00000000-0005-0000-0000-00002B6D0000}"/>
    <cellStyle name="Normal 2 3 5 3 2 2" xfId="26918" xr:uid="{00000000-0005-0000-0000-00002C6D0000}"/>
    <cellStyle name="Normal 2 3 5 3 2 2 2" xfId="26919" xr:uid="{00000000-0005-0000-0000-00002D6D0000}"/>
    <cellStyle name="Normal 2 3 5 3 2 2 2 2" xfId="26920" xr:uid="{00000000-0005-0000-0000-00002E6D0000}"/>
    <cellStyle name="Normal 2 3 5 3 2 2 2 2 2" xfId="26921" xr:uid="{00000000-0005-0000-0000-00002F6D0000}"/>
    <cellStyle name="Normal 2 3 5 3 2 2 2 3" xfId="26922" xr:uid="{00000000-0005-0000-0000-0000306D0000}"/>
    <cellStyle name="Normal 2 3 5 3 2 2 2_37. RESULTADO NEGOCIOS YOY" xfId="26923" xr:uid="{00000000-0005-0000-0000-0000316D0000}"/>
    <cellStyle name="Normal 2 3 5 3 2 2 3" xfId="26924" xr:uid="{00000000-0005-0000-0000-0000326D0000}"/>
    <cellStyle name="Normal 2 3 5 3 2 2 3 2" xfId="26925" xr:uid="{00000000-0005-0000-0000-0000336D0000}"/>
    <cellStyle name="Normal 2 3 5 3 2 2 3_37. RESULTADO NEGOCIOS YOY" xfId="26926" xr:uid="{00000000-0005-0000-0000-0000346D0000}"/>
    <cellStyle name="Normal 2 3 5 3 2 2 4" xfId="26927" xr:uid="{00000000-0005-0000-0000-0000356D0000}"/>
    <cellStyle name="Normal 2 3 5 3 2 2 4 2" xfId="26928" xr:uid="{00000000-0005-0000-0000-0000366D0000}"/>
    <cellStyle name="Normal 2 3 5 3 2 2 5" xfId="26929" xr:uid="{00000000-0005-0000-0000-0000376D0000}"/>
    <cellStyle name="Normal 2 3 5 3 2 2 6" xfId="26930" xr:uid="{00000000-0005-0000-0000-0000386D0000}"/>
    <cellStyle name="Normal 2 3 5 3 2 2_37. RESULTADO NEGOCIOS YOY" xfId="26931" xr:uid="{00000000-0005-0000-0000-0000396D0000}"/>
    <cellStyle name="Normal 2 3 5 3 2 3" xfId="26932" xr:uid="{00000000-0005-0000-0000-00003A6D0000}"/>
    <cellStyle name="Normal 2 3 5 3 2 3 2" xfId="26933" xr:uid="{00000000-0005-0000-0000-00003B6D0000}"/>
    <cellStyle name="Normal 2 3 5 3 2 3 2 2" xfId="26934" xr:uid="{00000000-0005-0000-0000-00003C6D0000}"/>
    <cellStyle name="Normal 2 3 5 3 2 3 3" xfId="26935" xr:uid="{00000000-0005-0000-0000-00003D6D0000}"/>
    <cellStyle name="Normal 2 3 5 3 2 3 3 2" xfId="26936" xr:uid="{00000000-0005-0000-0000-00003E6D0000}"/>
    <cellStyle name="Normal 2 3 5 3 2 3 4" xfId="26937" xr:uid="{00000000-0005-0000-0000-00003F6D0000}"/>
    <cellStyle name="Normal 2 3 5 3 2 3_37. RESULTADO NEGOCIOS YOY" xfId="26938" xr:uid="{00000000-0005-0000-0000-0000406D0000}"/>
    <cellStyle name="Normal 2 3 5 3 2 4" xfId="26939" xr:uid="{00000000-0005-0000-0000-0000416D0000}"/>
    <cellStyle name="Normal 2 3 5 3 2 4 2" xfId="26940" xr:uid="{00000000-0005-0000-0000-0000426D0000}"/>
    <cellStyle name="Normal 2 3 5 3 2 4 2 2" xfId="26941" xr:uid="{00000000-0005-0000-0000-0000436D0000}"/>
    <cellStyle name="Normal 2 3 5 3 2 4 3" xfId="26942" xr:uid="{00000000-0005-0000-0000-0000446D0000}"/>
    <cellStyle name="Normal 2 3 5 3 2 4_37. RESULTADO NEGOCIOS YOY" xfId="26943" xr:uid="{00000000-0005-0000-0000-0000456D0000}"/>
    <cellStyle name="Normal 2 3 5 3 2 5" xfId="26944" xr:uid="{00000000-0005-0000-0000-0000466D0000}"/>
    <cellStyle name="Normal 2 3 5 3 2 5 2" xfId="26945" xr:uid="{00000000-0005-0000-0000-0000476D0000}"/>
    <cellStyle name="Normal 2 3 5 3 2 5_37. RESULTADO NEGOCIOS YOY" xfId="26946" xr:uid="{00000000-0005-0000-0000-0000486D0000}"/>
    <cellStyle name="Normal 2 3 5 3 2 6" xfId="26947" xr:uid="{00000000-0005-0000-0000-0000496D0000}"/>
    <cellStyle name="Normal 2 3 5 3 2 6 2" xfId="26948" xr:uid="{00000000-0005-0000-0000-00004A6D0000}"/>
    <cellStyle name="Normal 2 3 5 3 2 6_37. RESULTADO NEGOCIOS YOY" xfId="26949" xr:uid="{00000000-0005-0000-0000-00004B6D0000}"/>
    <cellStyle name="Normal 2 3 5 3 2 7" xfId="26950" xr:uid="{00000000-0005-0000-0000-00004C6D0000}"/>
    <cellStyle name="Normal 2 3 5 3 2 8" xfId="26951" xr:uid="{00000000-0005-0000-0000-00004D6D0000}"/>
    <cellStyle name="Normal 2 3 5 3 2_37. RESULTADO NEGOCIOS YOY" xfId="26952" xr:uid="{00000000-0005-0000-0000-00004E6D0000}"/>
    <cellStyle name="Normal 2 3 5 3 3" xfId="26953" xr:uid="{00000000-0005-0000-0000-00004F6D0000}"/>
    <cellStyle name="Normal 2 3 5 3 3 2" xfId="26954" xr:uid="{00000000-0005-0000-0000-0000506D0000}"/>
    <cellStyle name="Normal 2 3 5 3 3 2 2" xfId="26955" xr:uid="{00000000-0005-0000-0000-0000516D0000}"/>
    <cellStyle name="Normal 2 3 5 3 3 2 2 2" xfId="26956" xr:uid="{00000000-0005-0000-0000-0000526D0000}"/>
    <cellStyle name="Normal 2 3 5 3 3 2 3" xfId="26957" xr:uid="{00000000-0005-0000-0000-0000536D0000}"/>
    <cellStyle name="Normal 2 3 5 3 3 2 4" xfId="26958" xr:uid="{00000000-0005-0000-0000-0000546D0000}"/>
    <cellStyle name="Normal 2 3 5 3 3 2_37. RESULTADO NEGOCIOS YOY" xfId="26959" xr:uid="{00000000-0005-0000-0000-0000556D0000}"/>
    <cellStyle name="Normal 2 3 5 3 3 3" xfId="26960" xr:uid="{00000000-0005-0000-0000-0000566D0000}"/>
    <cellStyle name="Normal 2 3 5 3 3 3 2" xfId="26961" xr:uid="{00000000-0005-0000-0000-0000576D0000}"/>
    <cellStyle name="Normal 2 3 5 3 3 3_37. RESULTADO NEGOCIOS YOY" xfId="26962" xr:uid="{00000000-0005-0000-0000-0000586D0000}"/>
    <cellStyle name="Normal 2 3 5 3 3 4" xfId="26963" xr:uid="{00000000-0005-0000-0000-0000596D0000}"/>
    <cellStyle name="Normal 2 3 5 3 3 4 2" xfId="26964" xr:uid="{00000000-0005-0000-0000-00005A6D0000}"/>
    <cellStyle name="Normal 2 3 5 3 3 5" xfId="26965" xr:uid="{00000000-0005-0000-0000-00005B6D0000}"/>
    <cellStyle name="Normal 2 3 5 3 3 6" xfId="26966" xr:uid="{00000000-0005-0000-0000-00005C6D0000}"/>
    <cellStyle name="Normal 2 3 5 3 3_37. RESULTADO NEGOCIOS YOY" xfId="26967" xr:uid="{00000000-0005-0000-0000-00005D6D0000}"/>
    <cellStyle name="Normal 2 3 5 3 4" xfId="26968" xr:uid="{00000000-0005-0000-0000-00005E6D0000}"/>
    <cellStyle name="Normal 2 3 5 3 4 2" xfId="26969" xr:uid="{00000000-0005-0000-0000-00005F6D0000}"/>
    <cellStyle name="Normal 2 3 5 3 4 2 2" xfId="26970" xr:uid="{00000000-0005-0000-0000-0000606D0000}"/>
    <cellStyle name="Normal 2 3 5 3 4 2 3" xfId="26971" xr:uid="{00000000-0005-0000-0000-0000616D0000}"/>
    <cellStyle name="Normal 2 3 5 3 4 3" xfId="26972" xr:uid="{00000000-0005-0000-0000-0000626D0000}"/>
    <cellStyle name="Normal 2 3 5 3 4 3 2" xfId="26973" xr:uid="{00000000-0005-0000-0000-0000636D0000}"/>
    <cellStyle name="Normal 2 3 5 3 4 4" xfId="26974" xr:uid="{00000000-0005-0000-0000-0000646D0000}"/>
    <cellStyle name="Normal 2 3 5 3 4 5" xfId="26975" xr:uid="{00000000-0005-0000-0000-0000656D0000}"/>
    <cellStyle name="Normal 2 3 5 3 4_37. RESULTADO NEGOCIOS YOY" xfId="26976" xr:uid="{00000000-0005-0000-0000-0000666D0000}"/>
    <cellStyle name="Normal 2 3 5 3 5" xfId="26977" xr:uid="{00000000-0005-0000-0000-0000676D0000}"/>
    <cellStyle name="Normal 2 3 5 3 5 2" xfId="26978" xr:uid="{00000000-0005-0000-0000-0000686D0000}"/>
    <cellStyle name="Normal 2 3 5 3 5 2 2" xfId="26979" xr:uid="{00000000-0005-0000-0000-0000696D0000}"/>
    <cellStyle name="Normal 2 3 5 3 5 2 3" xfId="26980" xr:uid="{00000000-0005-0000-0000-00006A6D0000}"/>
    <cellStyle name="Normal 2 3 5 3 5 3" xfId="26981" xr:uid="{00000000-0005-0000-0000-00006B6D0000}"/>
    <cellStyle name="Normal 2 3 5 3 5 4" xfId="26982" xr:uid="{00000000-0005-0000-0000-00006C6D0000}"/>
    <cellStyle name="Normal 2 3 5 3 5_37. RESULTADO NEGOCIOS YOY" xfId="26983" xr:uid="{00000000-0005-0000-0000-00006D6D0000}"/>
    <cellStyle name="Normal 2 3 5 3 6" xfId="26984" xr:uid="{00000000-0005-0000-0000-00006E6D0000}"/>
    <cellStyle name="Normal 2 3 5 3 6 2" xfId="26985" xr:uid="{00000000-0005-0000-0000-00006F6D0000}"/>
    <cellStyle name="Normal 2 3 5 3 6 3" xfId="26986" xr:uid="{00000000-0005-0000-0000-0000706D0000}"/>
    <cellStyle name="Normal 2 3 5 3 6_37. RESULTADO NEGOCIOS YOY" xfId="26987" xr:uid="{00000000-0005-0000-0000-0000716D0000}"/>
    <cellStyle name="Normal 2 3 5 3 7" xfId="26988" xr:uid="{00000000-0005-0000-0000-0000726D0000}"/>
    <cellStyle name="Normal 2 3 5 3 7 2" xfId="26989" xr:uid="{00000000-0005-0000-0000-0000736D0000}"/>
    <cellStyle name="Normal 2 3 5 3 7_37. RESULTADO NEGOCIOS YOY" xfId="26990" xr:uid="{00000000-0005-0000-0000-0000746D0000}"/>
    <cellStyle name="Normal 2 3 5 3 8" xfId="26991" xr:uid="{00000000-0005-0000-0000-0000756D0000}"/>
    <cellStyle name="Normal 2 3 5 3 8 2" xfId="26992" xr:uid="{00000000-0005-0000-0000-0000766D0000}"/>
    <cellStyle name="Normal 2 3 5 3 8_37. RESULTADO NEGOCIOS YOY" xfId="26993" xr:uid="{00000000-0005-0000-0000-0000776D0000}"/>
    <cellStyle name="Normal 2 3 5 3 9" xfId="26994" xr:uid="{00000000-0005-0000-0000-0000786D0000}"/>
    <cellStyle name="Normal 2 3 5 3_37. RESULTADO NEGOCIOS YOY" xfId="26995" xr:uid="{00000000-0005-0000-0000-0000796D0000}"/>
    <cellStyle name="Normal 2 3 5 4" xfId="26996" xr:uid="{00000000-0005-0000-0000-00007A6D0000}"/>
    <cellStyle name="Normal 2 3 5 4 2" xfId="26997" xr:uid="{00000000-0005-0000-0000-00007B6D0000}"/>
    <cellStyle name="Normal 2 3 5 4 2 2" xfId="26998" xr:uid="{00000000-0005-0000-0000-00007C6D0000}"/>
    <cellStyle name="Normal 2 3 5 4 2 2 2" xfId="26999" xr:uid="{00000000-0005-0000-0000-00007D6D0000}"/>
    <cellStyle name="Normal 2 3 5 4 2 2 2 2" xfId="27000" xr:uid="{00000000-0005-0000-0000-00007E6D0000}"/>
    <cellStyle name="Normal 2 3 5 4 2 2 3" xfId="27001" xr:uid="{00000000-0005-0000-0000-00007F6D0000}"/>
    <cellStyle name="Normal 2 3 5 4 2 2_37. RESULTADO NEGOCIOS YOY" xfId="27002" xr:uid="{00000000-0005-0000-0000-0000806D0000}"/>
    <cellStyle name="Normal 2 3 5 4 2 3" xfId="27003" xr:uid="{00000000-0005-0000-0000-0000816D0000}"/>
    <cellStyle name="Normal 2 3 5 4 2 3 2" xfId="27004" xr:uid="{00000000-0005-0000-0000-0000826D0000}"/>
    <cellStyle name="Normal 2 3 5 4 2 3_37. RESULTADO NEGOCIOS YOY" xfId="27005" xr:uid="{00000000-0005-0000-0000-0000836D0000}"/>
    <cellStyle name="Normal 2 3 5 4 2 4" xfId="27006" xr:uid="{00000000-0005-0000-0000-0000846D0000}"/>
    <cellStyle name="Normal 2 3 5 4 2 4 2" xfId="27007" xr:uid="{00000000-0005-0000-0000-0000856D0000}"/>
    <cellStyle name="Normal 2 3 5 4 2 5" xfId="27008" xr:uid="{00000000-0005-0000-0000-0000866D0000}"/>
    <cellStyle name="Normal 2 3 5 4 2 6" xfId="27009" xr:uid="{00000000-0005-0000-0000-0000876D0000}"/>
    <cellStyle name="Normal 2 3 5 4 2_37. RESULTADO NEGOCIOS YOY" xfId="27010" xr:uid="{00000000-0005-0000-0000-0000886D0000}"/>
    <cellStyle name="Normal 2 3 5 4 3" xfId="27011" xr:uid="{00000000-0005-0000-0000-0000896D0000}"/>
    <cellStyle name="Normal 2 3 5 4 3 2" xfId="27012" xr:uid="{00000000-0005-0000-0000-00008A6D0000}"/>
    <cellStyle name="Normal 2 3 5 4 3 2 2" xfId="27013" xr:uid="{00000000-0005-0000-0000-00008B6D0000}"/>
    <cellStyle name="Normal 2 3 5 4 3 3" xfId="27014" xr:uid="{00000000-0005-0000-0000-00008C6D0000}"/>
    <cellStyle name="Normal 2 3 5 4 3 3 2" xfId="27015" xr:uid="{00000000-0005-0000-0000-00008D6D0000}"/>
    <cellStyle name="Normal 2 3 5 4 3 4" xfId="27016" xr:uid="{00000000-0005-0000-0000-00008E6D0000}"/>
    <cellStyle name="Normal 2 3 5 4 3_37. RESULTADO NEGOCIOS YOY" xfId="27017" xr:uid="{00000000-0005-0000-0000-00008F6D0000}"/>
    <cellStyle name="Normal 2 3 5 4 4" xfId="27018" xr:uid="{00000000-0005-0000-0000-0000906D0000}"/>
    <cellStyle name="Normal 2 3 5 4 4 2" xfId="27019" xr:uid="{00000000-0005-0000-0000-0000916D0000}"/>
    <cellStyle name="Normal 2 3 5 4 4 2 2" xfId="27020" xr:uid="{00000000-0005-0000-0000-0000926D0000}"/>
    <cellStyle name="Normal 2 3 5 4 4 3" xfId="27021" xr:uid="{00000000-0005-0000-0000-0000936D0000}"/>
    <cellStyle name="Normal 2 3 5 4 4_37. RESULTADO NEGOCIOS YOY" xfId="27022" xr:uid="{00000000-0005-0000-0000-0000946D0000}"/>
    <cellStyle name="Normal 2 3 5 4 5" xfId="27023" xr:uid="{00000000-0005-0000-0000-0000956D0000}"/>
    <cellStyle name="Normal 2 3 5 4 5 2" xfId="27024" xr:uid="{00000000-0005-0000-0000-0000966D0000}"/>
    <cellStyle name="Normal 2 3 5 4 5_37. RESULTADO NEGOCIOS YOY" xfId="27025" xr:uid="{00000000-0005-0000-0000-0000976D0000}"/>
    <cellStyle name="Normal 2 3 5 4 6" xfId="27026" xr:uid="{00000000-0005-0000-0000-0000986D0000}"/>
    <cellStyle name="Normal 2 3 5 4 6 2" xfId="27027" xr:uid="{00000000-0005-0000-0000-0000996D0000}"/>
    <cellStyle name="Normal 2 3 5 4 6_37. RESULTADO NEGOCIOS YOY" xfId="27028" xr:uid="{00000000-0005-0000-0000-00009A6D0000}"/>
    <cellStyle name="Normal 2 3 5 4 7" xfId="27029" xr:uid="{00000000-0005-0000-0000-00009B6D0000}"/>
    <cellStyle name="Normal 2 3 5 4 7 2" xfId="27030" xr:uid="{00000000-0005-0000-0000-00009C6D0000}"/>
    <cellStyle name="Normal 2 3 5 4 7_37. RESULTADO NEGOCIOS YOY" xfId="27031" xr:uid="{00000000-0005-0000-0000-00009D6D0000}"/>
    <cellStyle name="Normal 2 3 5 4 8" xfId="27032" xr:uid="{00000000-0005-0000-0000-00009E6D0000}"/>
    <cellStyle name="Normal 2 3 5 4_37. RESULTADO NEGOCIOS YOY" xfId="27033" xr:uid="{00000000-0005-0000-0000-00009F6D0000}"/>
    <cellStyle name="Normal 2 3 5 5" xfId="27034" xr:uid="{00000000-0005-0000-0000-0000A06D0000}"/>
    <cellStyle name="Normal 2 3 5 5 2" xfId="27035" xr:uid="{00000000-0005-0000-0000-0000A16D0000}"/>
    <cellStyle name="Normal 2 3 5 5 2 2" xfId="27036" xr:uid="{00000000-0005-0000-0000-0000A26D0000}"/>
    <cellStyle name="Normal 2 3 5 5 2 2 2" xfId="27037" xr:uid="{00000000-0005-0000-0000-0000A36D0000}"/>
    <cellStyle name="Normal 2 3 5 5 2 2 2 2" xfId="27038" xr:uid="{00000000-0005-0000-0000-0000A46D0000}"/>
    <cellStyle name="Normal 2 3 5 5 2 2 3" xfId="27039" xr:uid="{00000000-0005-0000-0000-0000A56D0000}"/>
    <cellStyle name="Normal 2 3 5 5 2 2_37. RESULTADO NEGOCIOS YOY" xfId="27040" xr:uid="{00000000-0005-0000-0000-0000A66D0000}"/>
    <cellStyle name="Normal 2 3 5 5 2 3" xfId="27041" xr:uid="{00000000-0005-0000-0000-0000A76D0000}"/>
    <cellStyle name="Normal 2 3 5 5 2 3 2" xfId="27042" xr:uid="{00000000-0005-0000-0000-0000A86D0000}"/>
    <cellStyle name="Normal 2 3 5 5 2 3_37. RESULTADO NEGOCIOS YOY" xfId="27043" xr:uid="{00000000-0005-0000-0000-0000A96D0000}"/>
    <cellStyle name="Normal 2 3 5 5 2 4" xfId="27044" xr:uid="{00000000-0005-0000-0000-0000AA6D0000}"/>
    <cellStyle name="Normal 2 3 5 5 2 4 2" xfId="27045" xr:uid="{00000000-0005-0000-0000-0000AB6D0000}"/>
    <cellStyle name="Normal 2 3 5 5 2 5" xfId="27046" xr:uid="{00000000-0005-0000-0000-0000AC6D0000}"/>
    <cellStyle name="Normal 2 3 5 5 2 6" xfId="27047" xr:uid="{00000000-0005-0000-0000-0000AD6D0000}"/>
    <cellStyle name="Normal 2 3 5 5 2_37. RESULTADO NEGOCIOS YOY" xfId="27048" xr:uid="{00000000-0005-0000-0000-0000AE6D0000}"/>
    <cellStyle name="Normal 2 3 5 5 3" xfId="27049" xr:uid="{00000000-0005-0000-0000-0000AF6D0000}"/>
    <cellStyle name="Normal 2 3 5 5 3 2" xfId="27050" xr:uid="{00000000-0005-0000-0000-0000B06D0000}"/>
    <cellStyle name="Normal 2 3 5 5 3 2 2" xfId="27051" xr:uid="{00000000-0005-0000-0000-0000B16D0000}"/>
    <cellStyle name="Normal 2 3 5 5 3 3" xfId="27052" xr:uid="{00000000-0005-0000-0000-0000B26D0000}"/>
    <cellStyle name="Normal 2 3 5 5 3 3 2" xfId="27053" xr:uid="{00000000-0005-0000-0000-0000B36D0000}"/>
    <cellStyle name="Normal 2 3 5 5 3 4" xfId="27054" xr:uid="{00000000-0005-0000-0000-0000B46D0000}"/>
    <cellStyle name="Normal 2 3 5 5 3_37. RESULTADO NEGOCIOS YOY" xfId="27055" xr:uid="{00000000-0005-0000-0000-0000B56D0000}"/>
    <cellStyle name="Normal 2 3 5 5 4" xfId="27056" xr:uid="{00000000-0005-0000-0000-0000B66D0000}"/>
    <cellStyle name="Normal 2 3 5 5 4 2" xfId="27057" xr:uid="{00000000-0005-0000-0000-0000B76D0000}"/>
    <cellStyle name="Normal 2 3 5 5 4 2 2" xfId="27058" xr:uid="{00000000-0005-0000-0000-0000B86D0000}"/>
    <cellStyle name="Normal 2 3 5 5 4 3" xfId="27059" xr:uid="{00000000-0005-0000-0000-0000B96D0000}"/>
    <cellStyle name="Normal 2 3 5 5 4_37. RESULTADO NEGOCIOS YOY" xfId="27060" xr:uid="{00000000-0005-0000-0000-0000BA6D0000}"/>
    <cellStyle name="Normal 2 3 5 5 5" xfId="27061" xr:uid="{00000000-0005-0000-0000-0000BB6D0000}"/>
    <cellStyle name="Normal 2 3 5 5 5 2" xfId="27062" xr:uid="{00000000-0005-0000-0000-0000BC6D0000}"/>
    <cellStyle name="Normal 2 3 5 5 5_37. RESULTADO NEGOCIOS YOY" xfId="27063" xr:uid="{00000000-0005-0000-0000-0000BD6D0000}"/>
    <cellStyle name="Normal 2 3 5 5 6" xfId="27064" xr:uid="{00000000-0005-0000-0000-0000BE6D0000}"/>
    <cellStyle name="Normal 2 3 5 5 6 2" xfId="27065" xr:uid="{00000000-0005-0000-0000-0000BF6D0000}"/>
    <cellStyle name="Normal 2 3 5 5 6_37. RESULTADO NEGOCIOS YOY" xfId="27066" xr:uid="{00000000-0005-0000-0000-0000C06D0000}"/>
    <cellStyle name="Normal 2 3 5 5 7" xfId="27067" xr:uid="{00000000-0005-0000-0000-0000C16D0000}"/>
    <cellStyle name="Normal 2 3 5 5 8" xfId="27068" xr:uid="{00000000-0005-0000-0000-0000C26D0000}"/>
    <cellStyle name="Normal 2 3 5 5_37. RESULTADO NEGOCIOS YOY" xfId="27069" xr:uid="{00000000-0005-0000-0000-0000C36D0000}"/>
    <cellStyle name="Normal 2 3 5 6" xfId="27070" xr:uid="{00000000-0005-0000-0000-0000C46D0000}"/>
    <cellStyle name="Normal 2 3 5 6 2" xfId="27071" xr:uid="{00000000-0005-0000-0000-0000C56D0000}"/>
    <cellStyle name="Normal 2 3 5 6 2 2" xfId="27072" xr:uid="{00000000-0005-0000-0000-0000C66D0000}"/>
    <cellStyle name="Normal 2 3 5 6 2 2 2" xfId="27073" xr:uid="{00000000-0005-0000-0000-0000C76D0000}"/>
    <cellStyle name="Normal 2 3 5 6 2 2_37. RESULTADO NEGOCIOS YOY" xfId="27074" xr:uid="{00000000-0005-0000-0000-0000C86D0000}"/>
    <cellStyle name="Normal 2 3 5 6 2 3" xfId="27075" xr:uid="{00000000-0005-0000-0000-0000C96D0000}"/>
    <cellStyle name="Normal 2 3 5 6 2 4" xfId="27076" xr:uid="{00000000-0005-0000-0000-0000CA6D0000}"/>
    <cellStyle name="Normal 2 3 5 6 2_37. RESULTADO NEGOCIOS YOY" xfId="27077" xr:uid="{00000000-0005-0000-0000-0000CB6D0000}"/>
    <cellStyle name="Normal 2 3 5 6 3" xfId="27078" xr:uid="{00000000-0005-0000-0000-0000CC6D0000}"/>
    <cellStyle name="Normal 2 3 5 6 3 2" xfId="27079" xr:uid="{00000000-0005-0000-0000-0000CD6D0000}"/>
    <cellStyle name="Normal 2 3 5 6 3_37. RESULTADO NEGOCIOS YOY" xfId="27080" xr:uid="{00000000-0005-0000-0000-0000CE6D0000}"/>
    <cellStyle name="Normal 2 3 5 6 4" xfId="27081" xr:uid="{00000000-0005-0000-0000-0000CF6D0000}"/>
    <cellStyle name="Normal 2 3 5 6 4 2" xfId="27082" xr:uid="{00000000-0005-0000-0000-0000D06D0000}"/>
    <cellStyle name="Normal 2 3 5 6 5" xfId="27083" xr:uid="{00000000-0005-0000-0000-0000D16D0000}"/>
    <cellStyle name="Normal 2 3 5 6 6" xfId="27084" xr:uid="{00000000-0005-0000-0000-0000D26D0000}"/>
    <cellStyle name="Normal 2 3 5 6_37. RESULTADO NEGOCIOS YOY" xfId="27085" xr:uid="{00000000-0005-0000-0000-0000D36D0000}"/>
    <cellStyle name="Normal 2 3 5 7" xfId="27086" xr:uid="{00000000-0005-0000-0000-0000D46D0000}"/>
    <cellStyle name="Normal 2 3 5 7 2" xfId="27087" xr:uid="{00000000-0005-0000-0000-0000D56D0000}"/>
    <cellStyle name="Normal 2 3 5 7 2 2" xfId="27088" xr:uid="{00000000-0005-0000-0000-0000D66D0000}"/>
    <cellStyle name="Normal 2 3 5 7 2 3" xfId="27089" xr:uid="{00000000-0005-0000-0000-0000D76D0000}"/>
    <cellStyle name="Normal 2 3 5 7 2_37. RESULTADO NEGOCIOS YOY" xfId="27090" xr:uid="{00000000-0005-0000-0000-0000D86D0000}"/>
    <cellStyle name="Normal 2 3 5 7 3" xfId="27091" xr:uid="{00000000-0005-0000-0000-0000D96D0000}"/>
    <cellStyle name="Normal 2 3 5 7 3 2" xfId="27092" xr:uid="{00000000-0005-0000-0000-0000DA6D0000}"/>
    <cellStyle name="Normal 2 3 5 7 4" xfId="27093" xr:uid="{00000000-0005-0000-0000-0000DB6D0000}"/>
    <cellStyle name="Normal 2 3 5 7 5" xfId="27094" xr:uid="{00000000-0005-0000-0000-0000DC6D0000}"/>
    <cellStyle name="Normal 2 3 5 7_37. RESULTADO NEGOCIOS YOY" xfId="27095" xr:uid="{00000000-0005-0000-0000-0000DD6D0000}"/>
    <cellStyle name="Normal 2 3 5 8" xfId="27096" xr:uid="{00000000-0005-0000-0000-0000DE6D0000}"/>
    <cellStyle name="Normal 2 3 5 8 2" xfId="27097" xr:uid="{00000000-0005-0000-0000-0000DF6D0000}"/>
    <cellStyle name="Normal 2 3 5 8 2 2" xfId="27098" xr:uid="{00000000-0005-0000-0000-0000E06D0000}"/>
    <cellStyle name="Normal 2 3 5 8 2 3" xfId="27099" xr:uid="{00000000-0005-0000-0000-0000E16D0000}"/>
    <cellStyle name="Normal 2 3 5 8 3" xfId="27100" xr:uid="{00000000-0005-0000-0000-0000E26D0000}"/>
    <cellStyle name="Normal 2 3 5 8 3 2" xfId="27101" xr:uid="{00000000-0005-0000-0000-0000E36D0000}"/>
    <cellStyle name="Normal 2 3 5 8 4" xfId="27102" xr:uid="{00000000-0005-0000-0000-0000E46D0000}"/>
    <cellStyle name="Normal 2 3 5 8 5" xfId="27103" xr:uid="{00000000-0005-0000-0000-0000E56D0000}"/>
    <cellStyle name="Normal 2 3 5 8_37. RESULTADO NEGOCIOS YOY" xfId="27104" xr:uid="{00000000-0005-0000-0000-0000E66D0000}"/>
    <cellStyle name="Normal 2 3 5 9" xfId="27105" xr:uid="{00000000-0005-0000-0000-0000E76D0000}"/>
    <cellStyle name="Normal 2 3 5 9 2" xfId="27106" xr:uid="{00000000-0005-0000-0000-0000E86D0000}"/>
    <cellStyle name="Normal 2 3 5 9 2 2" xfId="27107" xr:uid="{00000000-0005-0000-0000-0000E96D0000}"/>
    <cellStyle name="Normal 2 3 5 9 2 3" xfId="27108" xr:uid="{00000000-0005-0000-0000-0000EA6D0000}"/>
    <cellStyle name="Normal 2 3 5 9 3" xfId="27109" xr:uid="{00000000-0005-0000-0000-0000EB6D0000}"/>
    <cellStyle name="Normal 2 3 5 9 4" xfId="27110" xr:uid="{00000000-0005-0000-0000-0000EC6D0000}"/>
    <cellStyle name="Normal 2 3 5 9_37. RESULTADO NEGOCIOS YOY" xfId="27111" xr:uid="{00000000-0005-0000-0000-0000ED6D0000}"/>
    <cellStyle name="Normal 2 3 5_37. RESULTADO NEGOCIOS YOY" xfId="27112" xr:uid="{00000000-0005-0000-0000-0000EE6D0000}"/>
    <cellStyle name="Normal 2 3 6" xfId="27113" xr:uid="{00000000-0005-0000-0000-0000EF6D0000}"/>
    <cellStyle name="Normal 2 3 6 10" xfId="27114" xr:uid="{00000000-0005-0000-0000-0000F06D0000}"/>
    <cellStyle name="Normal 2 3 6 10 2" xfId="27115" xr:uid="{00000000-0005-0000-0000-0000F16D0000}"/>
    <cellStyle name="Normal 2 3 6 10 3" xfId="27116" xr:uid="{00000000-0005-0000-0000-0000F26D0000}"/>
    <cellStyle name="Normal 2 3 6 10 4" xfId="27117" xr:uid="{00000000-0005-0000-0000-0000F36D0000}"/>
    <cellStyle name="Normal 2 3 6 10_37. RESULTADO NEGOCIOS YOY" xfId="27118" xr:uid="{00000000-0005-0000-0000-0000F46D0000}"/>
    <cellStyle name="Normal 2 3 6 11" xfId="27119" xr:uid="{00000000-0005-0000-0000-0000F56D0000}"/>
    <cellStyle name="Normal 2 3 6 11 2" xfId="27120" xr:uid="{00000000-0005-0000-0000-0000F66D0000}"/>
    <cellStyle name="Normal 2 3 6 11 3" xfId="27121" xr:uid="{00000000-0005-0000-0000-0000F76D0000}"/>
    <cellStyle name="Normal 2 3 6 11_37. RESULTADO NEGOCIOS YOY" xfId="27122" xr:uid="{00000000-0005-0000-0000-0000F86D0000}"/>
    <cellStyle name="Normal 2 3 6 12" xfId="27123" xr:uid="{00000000-0005-0000-0000-0000F96D0000}"/>
    <cellStyle name="Normal 2 3 6 12 2" xfId="27124" xr:uid="{00000000-0005-0000-0000-0000FA6D0000}"/>
    <cellStyle name="Normal 2 3 6 12_37. RESULTADO NEGOCIOS YOY" xfId="27125" xr:uid="{00000000-0005-0000-0000-0000FB6D0000}"/>
    <cellStyle name="Normal 2 3 6 13" xfId="27126" xr:uid="{00000000-0005-0000-0000-0000FC6D0000}"/>
    <cellStyle name="Normal 2 3 6 14" xfId="27127" xr:uid="{00000000-0005-0000-0000-0000FD6D0000}"/>
    <cellStyle name="Normal 2 3 6 15" xfId="27128" xr:uid="{00000000-0005-0000-0000-0000FE6D0000}"/>
    <cellStyle name="Normal 2 3 6 2" xfId="27129" xr:uid="{00000000-0005-0000-0000-0000FF6D0000}"/>
    <cellStyle name="Normal 2 3 6 2 10" xfId="27130" xr:uid="{00000000-0005-0000-0000-0000006E0000}"/>
    <cellStyle name="Normal 2 3 6 2 2" xfId="27131" xr:uid="{00000000-0005-0000-0000-0000016E0000}"/>
    <cellStyle name="Normal 2 3 6 2 2 2" xfId="27132" xr:uid="{00000000-0005-0000-0000-0000026E0000}"/>
    <cellStyle name="Normal 2 3 6 2 2 2 2" xfId="27133" xr:uid="{00000000-0005-0000-0000-0000036E0000}"/>
    <cellStyle name="Normal 2 3 6 2 2 2 2 2" xfId="27134" xr:uid="{00000000-0005-0000-0000-0000046E0000}"/>
    <cellStyle name="Normal 2 3 6 2 2 2 2_37. RESULTADO NEGOCIOS YOY" xfId="27135" xr:uid="{00000000-0005-0000-0000-0000056E0000}"/>
    <cellStyle name="Normal 2 3 6 2 2 2 3" xfId="27136" xr:uid="{00000000-0005-0000-0000-0000066E0000}"/>
    <cellStyle name="Normal 2 3 6 2 2 2 3 2" xfId="27137" xr:uid="{00000000-0005-0000-0000-0000076E0000}"/>
    <cellStyle name="Normal 2 3 6 2 2 2 3_37. RESULTADO NEGOCIOS YOY" xfId="27138" xr:uid="{00000000-0005-0000-0000-0000086E0000}"/>
    <cellStyle name="Normal 2 3 6 2 2 2 4" xfId="27139" xr:uid="{00000000-0005-0000-0000-0000096E0000}"/>
    <cellStyle name="Normal 2 3 6 2 2 2 5" xfId="27140" xr:uid="{00000000-0005-0000-0000-00000A6E0000}"/>
    <cellStyle name="Normal 2 3 6 2 2 2_37. RESULTADO NEGOCIOS YOY" xfId="27141" xr:uid="{00000000-0005-0000-0000-00000B6E0000}"/>
    <cellStyle name="Normal 2 3 6 2 2 3" xfId="27142" xr:uid="{00000000-0005-0000-0000-00000C6E0000}"/>
    <cellStyle name="Normal 2 3 6 2 2 3 2" xfId="27143" xr:uid="{00000000-0005-0000-0000-00000D6E0000}"/>
    <cellStyle name="Normal 2 3 6 2 2 3 2 2" xfId="27144" xr:uid="{00000000-0005-0000-0000-00000E6E0000}"/>
    <cellStyle name="Normal 2 3 6 2 2 3 3" xfId="27145" xr:uid="{00000000-0005-0000-0000-00000F6E0000}"/>
    <cellStyle name="Normal 2 3 6 2 2 3 3 2" xfId="27146" xr:uid="{00000000-0005-0000-0000-0000106E0000}"/>
    <cellStyle name="Normal 2 3 6 2 2 3 4" xfId="27147" xr:uid="{00000000-0005-0000-0000-0000116E0000}"/>
    <cellStyle name="Normal 2 3 6 2 2 3_37. RESULTADO NEGOCIOS YOY" xfId="27148" xr:uid="{00000000-0005-0000-0000-0000126E0000}"/>
    <cellStyle name="Normal 2 3 6 2 2 4" xfId="27149" xr:uid="{00000000-0005-0000-0000-0000136E0000}"/>
    <cellStyle name="Normal 2 3 6 2 2 4 2" xfId="27150" xr:uid="{00000000-0005-0000-0000-0000146E0000}"/>
    <cellStyle name="Normal 2 3 6 2 2 4 2 2" xfId="27151" xr:uid="{00000000-0005-0000-0000-0000156E0000}"/>
    <cellStyle name="Normal 2 3 6 2 2 4 3" xfId="27152" xr:uid="{00000000-0005-0000-0000-0000166E0000}"/>
    <cellStyle name="Normal 2 3 6 2 2 4_37. RESULTADO NEGOCIOS YOY" xfId="27153" xr:uid="{00000000-0005-0000-0000-0000176E0000}"/>
    <cellStyle name="Normal 2 3 6 2 2 5" xfId="27154" xr:uid="{00000000-0005-0000-0000-0000186E0000}"/>
    <cellStyle name="Normal 2 3 6 2 2 5 2" xfId="27155" xr:uid="{00000000-0005-0000-0000-0000196E0000}"/>
    <cellStyle name="Normal 2 3 6 2 2 5_37. RESULTADO NEGOCIOS YOY" xfId="27156" xr:uid="{00000000-0005-0000-0000-00001A6E0000}"/>
    <cellStyle name="Normal 2 3 6 2 2 6" xfId="27157" xr:uid="{00000000-0005-0000-0000-00001B6E0000}"/>
    <cellStyle name="Normal 2 3 6 2 2 6 2" xfId="27158" xr:uid="{00000000-0005-0000-0000-00001C6E0000}"/>
    <cellStyle name="Normal 2 3 6 2 2 6_37. RESULTADO NEGOCIOS YOY" xfId="27159" xr:uid="{00000000-0005-0000-0000-00001D6E0000}"/>
    <cellStyle name="Normal 2 3 6 2 2 7" xfId="27160" xr:uid="{00000000-0005-0000-0000-00001E6E0000}"/>
    <cellStyle name="Normal 2 3 6 2 2 8" xfId="27161" xr:uid="{00000000-0005-0000-0000-00001F6E0000}"/>
    <cellStyle name="Normal 2 3 6 2 2_37. RESULTADO NEGOCIOS YOY" xfId="27162" xr:uid="{00000000-0005-0000-0000-0000206E0000}"/>
    <cellStyle name="Normal 2 3 6 2 3" xfId="27163" xr:uid="{00000000-0005-0000-0000-0000216E0000}"/>
    <cellStyle name="Normal 2 3 6 2 3 2" xfId="27164" xr:uid="{00000000-0005-0000-0000-0000226E0000}"/>
    <cellStyle name="Normal 2 3 6 2 3 2 2" xfId="27165" xr:uid="{00000000-0005-0000-0000-0000236E0000}"/>
    <cellStyle name="Normal 2 3 6 2 3 2 3" xfId="27166" xr:uid="{00000000-0005-0000-0000-0000246E0000}"/>
    <cellStyle name="Normal 2 3 6 2 3 2_37. RESULTADO NEGOCIOS YOY" xfId="27167" xr:uid="{00000000-0005-0000-0000-0000256E0000}"/>
    <cellStyle name="Normal 2 3 6 2 3 3" xfId="27168" xr:uid="{00000000-0005-0000-0000-0000266E0000}"/>
    <cellStyle name="Normal 2 3 6 2 3 3 2" xfId="27169" xr:uid="{00000000-0005-0000-0000-0000276E0000}"/>
    <cellStyle name="Normal 2 3 6 2 3 3_37. RESULTADO NEGOCIOS YOY" xfId="27170" xr:uid="{00000000-0005-0000-0000-0000286E0000}"/>
    <cellStyle name="Normal 2 3 6 2 3 4" xfId="27171" xr:uid="{00000000-0005-0000-0000-0000296E0000}"/>
    <cellStyle name="Normal 2 3 6 2 3 5" xfId="27172" xr:uid="{00000000-0005-0000-0000-00002A6E0000}"/>
    <cellStyle name="Normal 2 3 6 2 3_37. RESULTADO NEGOCIOS YOY" xfId="27173" xr:uid="{00000000-0005-0000-0000-00002B6E0000}"/>
    <cellStyle name="Normal 2 3 6 2 4" xfId="27174" xr:uid="{00000000-0005-0000-0000-00002C6E0000}"/>
    <cellStyle name="Normal 2 3 6 2 4 2" xfId="27175" xr:uid="{00000000-0005-0000-0000-00002D6E0000}"/>
    <cellStyle name="Normal 2 3 6 2 4 2 2" xfId="27176" xr:uid="{00000000-0005-0000-0000-00002E6E0000}"/>
    <cellStyle name="Normal 2 3 6 2 4 2 3" xfId="27177" xr:uid="{00000000-0005-0000-0000-00002F6E0000}"/>
    <cellStyle name="Normal 2 3 6 2 4 3" xfId="27178" xr:uid="{00000000-0005-0000-0000-0000306E0000}"/>
    <cellStyle name="Normal 2 3 6 2 4 3 2" xfId="27179" xr:uid="{00000000-0005-0000-0000-0000316E0000}"/>
    <cellStyle name="Normal 2 3 6 2 4 4" xfId="27180" xr:uid="{00000000-0005-0000-0000-0000326E0000}"/>
    <cellStyle name="Normal 2 3 6 2 4 5" xfId="27181" xr:uid="{00000000-0005-0000-0000-0000336E0000}"/>
    <cellStyle name="Normal 2 3 6 2 4_37. RESULTADO NEGOCIOS YOY" xfId="27182" xr:uid="{00000000-0005-0000-0000-0000346E0000}"/>
    <cellStyle name="Normal 2 3 6 2 5" xfId="27183" xr:uid="{00000000-0005-0000-0000-0000356E0000}"/>
    <cellStyle name="Normal 2 3 6 2 5 2" xfId="27184" xr:uid="{00000000-0005-0000-0000-0000366E0000}"/>
    <cellStyle name="Normal 2 3 6 2 5 2 2" xfId="27185" xr:uid="{00000000-0005-0000-0000-0000376E0000}"/>
    <cellStyle name="Normal 2 3 6 2 5 2 3" xfId="27186" xr:uid="{00000000-0005-0000-0000-0000386E0000}"/>
    <cellStyle name="Normal 2 3 6 2 5 3" xfId="27187" xr:uid="{00000000-0005-0000-0000-0000396E0000}"/>
    <cellStyle name="Normal 2 3 6 2 5 4" xfId="27188" xr:uid="{00000000-0005-0000-0000-00003A6E0000}"/>
    <cellStyle name="Normal 2 3 6 2 5_37. RESULTADO NEGOCIOS YOY" xfId="27189" xr:uid="{00000000-0005-0000-0000-00003B6E0000}"/>
    <cellStyle name="Normal 2 3 6 2 6" xfId="27190" xr:uid="{00000000-0005-0000-0000-00003C6E0000}"/>
    <cellStyle name="Normal 2 3 6 2 6 2" xfId="27191" xr:uid="{00000000-0005-0000-0000-00003D6E0000}"/>
    <cellStyle name="Normal 2 3 6 2 6 3" xfId="27192" xr:uid="{00000000-0005-0000-0000-00003E6E0000}"/>
    <cellStyle name="Normal 2 3 6 2 6 4" xfId="27193" xr:uid="{00000000-0005-0000-0000-00003F6E0000}"/>
    <cellStyle name="Normal 2 3 6 2 6_37. RESULTADO NEGOCIOS YOY" xfId="27194" xr:uid="{00000000-0005-0000-0000-0000406E0000}"/>
    <cellStyle name="Normal 2 3 6 2 7" xfId="27195" xr:uid="{00000000-0005-0000-0000-0000416E0000}"/>
    <cellStyle name="Normal 2 3 6 2 7 2" xfId="27196" xr:uid="{00000000-0005-0000-0000-0000426E0000}"/>
    <cellStyle name="Normal 2 3 6 2 7 3" xfId="27197" xr:uid="{00000000-0005-0000-0000-0000436E0000}"/>
    <cellStyle name="Normal 2 3 6 2 7 4" xfId="27198" xr:uid="{00000000-0005-0000-0000-0000446E0000}"/>
    <cellStyle name="Normal 2 3 6 2 7_37. RESULTADO NEGOCIOS YOY" xfId="27199" xr:uid="{00000000-0005-0000-0000-0000456E0000}"/>
    <cellStyle name="Normal 2 3 6 2 8" xfId="27200" xr:uid="{00000000-0005-0000-0000-0000466E0000}"/>
    <cellStyle name="Normal 2 3 6 2 8 2" xfId="27201" xr:uid="{00000000-0005-0000-0000-0000476E0000}"/>
    <cellStyle name="Normal 2 3 6 2 8_37. RESULTADO NEGOCIOS YOY" xfId="27202" xr:uid="{00000000-0005-0000-0000-0000486E0000}"/>
    <cellStyle name="Normal 2 3 6 2 9" xfId="27203" xr:uid="{00000000-0005-0000-0000-0000496E0000}"/>
    <cellStyle name="Normal 2 3 6 2_37. RESULTADO NEGOCIOS YOY" xfId="27204" xr:uid="{00000000-0005-0000-0000-00004A6E0000}"/>
    <cellStyle name="Normal 2 3 6 3" xfId="27205" xr:uid="{00000000-0005-0000-0000-00004B6E0000}"/>
    <cellStyle name="Normal 2 3 6 3 2" xfId="27206" xr:uid="{00000000-0005-0000-0000-00004C6E0000}"/>
    <cellStyle name="Normal 2 3 6 3 2 2" xfId="27207" xr:uid="{00000000-0005-0000-0000-00004D6E0000}"/>
    <cellStyle name="Normal 2 3 6 3 2 2 2" xfId="27208" xr:uid="{00000000-0005-0000-0000-00004E6E0000}"/>
    <cellStyle name="Normal 2 3 6 3 2 2 2 2" xfId="27209" xr:uid="{00000000-0005-0000-0000-00004F6E0000}"/>
    <cellStyle name="Normal 2 3 6 3 2 2 2_37. RESULTADO NEGOCIOS YOY" xfId="27210" xr:uid="{00000000-0005-0000-0000-0000506E0000}"/>
    <cellStyle name="Normal 2 3 6 3 2 2 3" xfId="27211" xr:uid="{00000000-0005-0000-0000-0000516E0000}"/>
    <cellStyle name="Normal 2 3 6 3 2 2 3 2" xfId="27212" xr:uid="{00000000-0005-0000-0000-0000526E0000}"/>
    <cellStyle name="Normal 2 3 6 3 2 2 3_37. RESULTADO NEGOCIOS YOY" xfId="27213" xr:uid="{00000000-0005-0000-0000-0000536E0000}"/>
    <cellStyle name="Normal 2 3 6 3 2 2 4" xfId="27214" xr:uid="{00000000-0005-0000-0000-0000546E0000}"/>
    <cellStyle name="Normal 2 3 6 3 2 2 5" xfId="27215" xr:uid="{00000000-0005-0000-0000-0000556E0000}"/>
    <cellStyle name="Normal 2 3 6 3 2 2_37. RESULTADO NEGOCIOS YOY" xfId="27216" xr:uid="{00000000-0005-0000-0000-0000566E0000}"/>
    <cellStyle name="Normal 2 3 6 3 2 3" xfId="27217" xr:uid="{00000000-0005-0000-0000-0000576E0000}"/>
    <cellStyle name="Normal 2 3 6 3 2 3 2" xfId="27218" xr:uid="{00000000-0005-0000-0000-0000586E0000}"/>
    <cellStyle name="Normal 2 3 6 3 2 3 2 2" xfId="27219" xr:uid="{00000000-0005-0000-0000-0000596E0000}"/>
    <cellStyle name="Normal 2 3 6 3 2 3 3" xfId="27220" xr:uid="{00000000-0005-0000-0000-00005A6E0000}"/>
    <cellStyle name="Normal 2 3 6 3 2 3 3 2" xfId="27221" xr:uid="{00000000-0005-0000-0000-00005B6E0000}"/>
    <cellStyle name="Normal 2 3 6 3 2 3 4" xfId="27222" xr:uid="{00000000-0005-0000-0000-00005C6E0000}"/>
    <cellStyle name="Normal 2 3 6 3 2 3_37. RESULTADO NEGOCIOS YOY" xfId="27223" xr:uid="{00000000-0005-0000-0000-00005D6E0000}"/>
    <cellStyle name="Normal 2 3 6 3 2 4" xfId="27224" xr:uid="{00000000-0005-0000-0000-00005E6E0000}"/>
    <cellStyle name="Normal 2 3 6 3 2 4 2" xfId="27225" xr:uid="{00000000-0005-0000-0000-00005F6E0000}"/>
    <cellStyle name="Normal 2 3 6 3 2 4 2 2" xfId="27226" xr:uid="{00000000-0005-0000-0000-0000606E0000}"/>
    <cellStyle name="Normal 2 3 6 3 2 4 3" xfId="27227" xr:uid="{00000000-0005-0000-0000-0000616E0000}"/>
    <cellStyle name="Normal 2 3 6 3 2 4_37. RESULTADO NEGOCIOS YOY" xfId="27228" xr:uid="{00000000-0005-0000-0000-0000626E0000}"/>
    <cellStyle name="Normal 2 3 6 3 2 5" xfId="27229" xr:uid="{00000000-0005-0000-0000-0000636E0000}"/>
    <cellStyle name="Normal 2 3 6 3 2 5 2" xfId="27230" xr:uid="{00000000-0005-0000-0000-0000646E0000}"/>
    <cellStyle name="Normal 2 3 6 3 2 5_37. RESULTADO NEGOCIOS YOY" xfId="27231" xr:uid="{00000000-0005-0000-0000-0000656E0000}"/>
    <cellStyle name="Normal 2 3 6 3 2 6" xfId="27232" xr:uid="{00000000-0005-0000-0000-0000666E0000}"/>
    <cellStyle name="Normal 2 3 6 3 2 6 2" xfId="27233" xr:uid="{00000000-0005-0000-0000-0000676E0000}"/>
    <cellStyle name="Normal 2 3 6 3 2 6_37. RESULTADO NEGOCIOS YOY" xfId="27234" xr:uid="{00000000-0005-0000-0000-0000686E0000}"/>
    <cellStyle name="Normal 2 3 6 3 2 7" xfId="27235" xr:uid="{00000000-0005-0000-0000-0000696E0000}"/>
    <cellStyle name="Normal 2 3 6 3 2 8" xfId="27236" xr:uid="{00000000-0005-0000-0000-00006A6E0000}"/>
    <cellStyle name="Normal 2 3 6 3 2_37. RESULTADO NEGOCIOS YOY" xfId="27237" xr:uid="{00000000-0005-0000-0000-00006B6E0000}"/>
    <cellStyle name="Normal 2 3 6 3 3" xfId="27238" xr:uid="{00000000-0005-0000-0000-00006C6E0000}"/>
    <cellStyle name="Normal 2 3 6 3 3 2" xfId="27239" xr:uid="{00000000-0005-0000-0000-00006D6E0000}"/>
    <cellStyle name="Normal 2 3 6 3 3 2 2" xfId="27240" xr:uid="{00000000-0005-0000-0000-00006E6E0000}"/>
    <cellStyle name="Normal 2 3 6 3 3 2 3" xfId="27241" xr:uid="{00000000-0005-0000-0000-00006F6E0000}"/>
    <cellStyle name="Normal 2 3 6 3 3 2_37. RESULTADO NEGOCIOS YOY" xfId="27242" xr:uid="{00000000-0005-0000-0000-0000706E0000}"/>
    <cellStyle name="Normal 2 3 6 3 3 3" xfId="27243" xr:uid="{00000000-0005-0000-0000-0000716E0000}"/>
    <cellStyle name="Normal 2 3 6 3 3 3 2" xfId="27244" xr:uid="{00000000-0005-0000-0000-0000726E0000}"/>
    <cellStyle name="Normal 2 3 6 3 3 3_37. RESULTADO NEGOCIOS YOY" xfId="27245" xr:uid="{00000000-0005-0000-0000-0000736E0000}"/>
    <cellStyle name="Normal 2 3 6 3 3 4" xfId="27246" xr:uid="{00000000-0005-0000-0000-0000746E0000}"/>
    <cellStyle name="Normal 2 3 6 3 3 5" xfId="27247" xr:uid="{00000000-0005-0000-0000-0000756E0000}"/>
    <cellStyle name="Normal 2 3 6 3 3_37. RESULTADO NEGOCIOS YOY" xfId="27248" xr:uid="{00000000-0005-0000-0000-0000766E0000}"/>
    <cellStyle name="Normal 2 3 6 3 4" xfId="27249" xr:uid="{00000000-0005-0000-0000-0000776E0000}"/>
    <cellStyle name="Normal 2 3 6 3 4 2" xfId="27250" xr:uid="{00000000-0005-0000-0000-0000786E0000}"/>
    <cellStyle name="Normal 2 3 6 3 4 2 2" xfId="27251" xr:uid="{00000000-0005-0000-0000-0000796E0000}"/>
    <cellStyle name="Normal 2 3 6 3 4 2 3" xfId="27252" xr:uid="{00000000-0005-0000-0000-00007A6E0000}"/>
    <cellStyle name="Normal 2 3 6 3 4 3" xfId="27253" xr:uid="{00000000-0005-0000-0000-00007B6E0000}"/>
    <cellStyle name="Normal 2 3 6 3 4 3 2" xfId="27254" xr:uid="{00000000-0005-0000-0000-00007C6E0000}"/>
    <cellStyle name="Normal 2 3 6 3 4 4" xfId="27255" xr:uid="{00000000-0005-0000-0000-00007D6E0000}"/>
    <cellStyle name="Normal 2 3 6 3 4 5" xfId="27256" xr:uid="{00000000-0005-0000-0000-00007E6E0000}"/>
    <cellStyle name="Normal 2 3 6 3 4_37. RESULTADO NEGOCIOS YOY" xfId="27257" xr:uid="{00000000-0005-0000-0000-00007F6E0000}"/>
    <cellStyle name="Normal 2 3 6 3 5" xfId="27258" xr:uid="{00000000-0005-0000-0000-0000806E0000}"/>
    <cellStyle name="Normal 2 3 6 3 5 2" xfId="27259" xr:uid="{00000000-0005-0000-0000-0000816E0000}"/>
    <cellStyle name="Normal 2 3 6 3 5 2 2" xfId="27260" xr:uid="{00000000-0005-0000-0000-0000826E0000}"/>
    <cellStyle name="Normal 2 3 6 3 5 2 3" xfId="27261" xr:uid="{00000000-0005-0000-0000-0000836E0000}"/>
    <cellStyle name="Normal 2 3 6 3 5 3" xfId="27262" xr:uid="{00000000-0005-0000-0000-0000846E0000}"/>
    <cellStyle name="Normal 2 3 6 3 5 4" xfId="27263" xr:uid="{00000000-0005-0000-0000-0000856E0000}"/>
    <cellStyle name="Normal 2 3 6 3 5_37. RESULTADO NEGOCIOS YOY" xfId="27264" xr:uid="{00000000-0005-0000-0000-0000866E0000}"/>
    <cellStyle name="Normal 2 3 6 3 6" xfId="27265" xr:uid="{00000000-0005-0000-0000-0000876E0000}"/>
    <cellStyle name="Normal 2 3 6 3 6 2" xfId="27266" xr:uid="{00000000-0005-0000-0000-0000886E0000}"/>
    <cellStyle name="Normal 2 3 6 3 6 3" xfId="27267" xr:uid="{00000000-0005-0000-0000-0000896E0000}"/>
    <cellStyle name="Normal 2 3 6 3 6_37. RESULTADO NEGOCIOS YOY" xfId="27268" xr:uid="{00000000-0005-0000-0000-00008A6E0000}"/>
    <cellStyle name="Normal 2 3 6 3 7" xfId="27269" xr:uid="{00000000-0005-0000-0000-00008B6E0000}"/>
    <cellStyle name="Normal 2 3 6 3 7 2" xfId="27270" xr:uid="{00000000-0005-0000-0000-00008C6E0000}"/>
    <cellStyle name="Normal 2 3 6 3 7_37. RESULTADO NEGOCIOS YOY" xfId="27271" xr:uid="{00000000-0005-0000-0000-00008D6E0000}"/>
    <cellStyle name="Normal 2 3 6 3 8" xfId="27272" xr:uid="{00000000-0005-0000-0000-00008E6E0000}"/>
    <cellStyle name="Normal 2 3 6 3 8 2" xfId="27273" xr:uid="{00000000-0005-0000-0000-00008F6E0000}"/>
    <cellStyle name="Normal 2 3 6 3 8_37. RESULTADO NEGOCIOS YOY" xfId="27274" xr:uid="{00000000-0005-0000-0000-0000906E0000}"/>
    <cellStyle name="Normal 2 3 6 3 9" xfId="27275" xr:uid="{00000000-0005-0000-0000-0000916E0000}"/>
    <cellStyle name="Normal 2 3 6 3_37. RESULTADO NEGOCIOS YOY" xfId="27276" xr:uid="{00000000-0005-0000-0000-0000926E0000}"/>
    <cellStyle name="Normal 2 3 6 4" xfId="27277" xr:uid="{00000000-0005-0000-0000-0000936E0000}"/>
    <cellStyle name="Normal 2 3 6 4 2" xfId="27278" xr:uid="{00000000-0005-0000-0000-0000946E0000}"/>
    <cellStyle name="Normal 2 3 6 4 2 2" xfId="27279" xr:uid="{00000000-0005-0000-0000-0000956E0000}"/>
    <cellStyle name="Normal 2 3 6 4 2 2 2" xfId="27280" xr:uid="{00000000-0005-0000-0000-0000966E0000}"/>
    <cellStyle name="Normal 2 3 6 4 2 2 2 2" xfId="27281" xr:uid="{00000000-0005-0000-0000-0000976E0000}"/>
    <cellStyle name="Normal 2 3 6 4 2 2 3" xfId="27282" xr:uid="{00000000-0005-0000-0000-0000986E0000}"/>
    <cellStyle name="Normal 2 3 6 4 2 2_37. RESULTADO NEGOCIOS YOY" xfId="27283" xr:uid="{00000000-0005-0000-0000-0000996E0000}"/>
    <cellStyle name="Normal 2 3 6 4 2 3" xfId="27284" xr:uid="{00000000-0005-0000-0000-00009A6E0000}"/>
    <cellStyle name="Normal 2 3 6 4 2 3 2" xfId="27285" xr:uid="{00000000-0005-0000-0000-00009B6E0000}"/>
    <cellStyle name="Normal 2 3 6 4 2 3_37. RESULTADO NEGOCIOS YOY" xfId="27286" xr:uid="{00000000-0005-0000-0000-00009C6E0000}"/>
    <cellStyle name="Normal 2 3 6 4 2 4" xfId="27287" xr:uid="{00000000-0005-0000-0000-00009D6E0000}"/>
    <cellStyle name="Normal 2 3 6 4 2 4 2" xfId="27288" xr:uid="{00000000-0005-0000-0000-00009E6E0000}"/>
    <cellStyle name="Normal 2 3 6 4 2 5" xfId="27289" xr:uid="{00000000-0005-0000-0000-00009F6E0000}"/>
    <cellStyle name="Normal 2 3 6 4 2 6" xfId="27290" xr:uid="{00000000-0005-0000-0000-0000A06E0000}"/>
    <cellStyle name="Normal 2 3 6 4 2_37. RESULTADO NEGOCIOS YOY" xfId="27291" xr:uid="{00000000-0005-0000-0000-0000A16E0000}"/>
    <cellStyle name="Normal 2 3 6 4 3" xfId="27292" xr:uid="{00000000-0005-0000-0000-0000A26E0000}"/>
    <cellStyle name="Normal 2 3 6 4 3 2" xfId="27293" xr:uid="{00000000-0005-0000-0000-0000A36E0000}"/>
    <cellStyle name="Normal 2 3 6 4 3 2 2" xfId="27294" xr:uid="{00000000-0005-0000-0000-0000A46E0000}"/>
    <cellStyle name="Normal 2 3 6 4 3 3" xfId="27295" xr:uid="{00000000-0005-0000-0000-0000A56E0000}"/>
    <cellStyle name="Normal 2 3 6 4 3 3 2" xfId="27296" xr:uid="{00000000-0005-0000-0000-0000A66E0000}"/>
    <cellStyle name="Normal 2 3 6 4 3 4" xfId="27297" xr:uid="{00000000-0005-0000-0000-0000A76E0000}"/>
    <cellStyle name="Normal 2 3 6 4 3_37. RESULTADO NEGOCIOS YOY" xfId="27298" xr:uid="{00000000-0005-0000-0000-0000A86E0000}"/>
    <cellStyle name="Normal 2 3 6 4 4" xfId="27299" xr:uid="{00000000-0005-0000-0000-0000A96E0000}"/>
    <cellStyle name="Normal 2 3 6 4 4 2" xfId="27300" xr:uid="{00000000-0005-0000-0000-0000AA6E0000}"/>
    <cellStyle name="Normal 2 3 6 4 4 2 2" xfId="27301" xr:uid="{00000000-0005-0000-0000-0000AB6E0000}"/>
    <cellStyle name="Normal 2 3 6 4 4 3" xfId="27302" xr:uid="{00000000-0005-0000-0000-0000AC6E0000}"/>
    <cellStyle name="Normal 2 3 6 4 4_37. RESULTADO NEGOCIOS YOY" xfId="27303" xr:uid="{00000000-0005-0000-0000-0000AD6E0000}"/>
    <cellStyle name="Normal 2 3 6 4 5" xfId="27304" xr:uid="{00000000-0005-0000-0000-0000AE6E0000}"/>
    <cellStyle name="Normal 2 3 6 4 5 2" xfId="27305" xr:uid="{00000000-0005-0000-0000-0000AF6E0000}"/>
    <cellStyle name="Normal 2 3 6 4 5_37. RESULTADO NEGOCIOS YOY" xfId="27306" xr:uid="{00000000-0005-0000-0000-0000B06E0000}"/>
    <cellStyle name="Normal 2 3 6 4 6" xfId="27307" xr:uid="{00000000-0005-0000-0000-0000B16E0000}"/>
    <cellStyle name="Normal 2 3 6 4 6 2" xfId="27308" xr:uid="{00000000-0005-0000-0000-0000B26E0000}"/>
    <cellStyle name="Normal 2 3 6 4 6_37. RESULTADO NEGOCIOS YOY" xfId="27309" xr:uid="{00000000-0005-0000-0000-0000B36E0000}"/>
    <cellStyle name="Normal 2 3 6 4 7" xfId="27310" xr:uid="{00000000-0005-0000-0000-0000B46E0000}"/>
    <cellStyle name="Normal 2 3 6 4 7 2" xfId="27311" xr:uid="{00000000-0005-0000-0000-0000B56E0000}"/>
    <cellStyle name="Normal 2 3 6 4 7_37. RESULTADO NEGOCIOS YOY" xfId="27312" xr:uid="{00000000-0005-0000-0000-0000B66E0000}"/>
    <cellStyle name="Normal 2 3 6 4 8" xfId="27313" xr:uid="{00000000-0005-0000-0000-0000B76E0000}"/>
    <cellStyle name="Normal 2 3 6 4_37. RESULTADO NEGOCIOS YOY" xfId="27314" xr:uid="{00000000-0005-0000-0000-0000B86E0000}"/>
    <cellStyle name="Normal 2 3 6 5" xfId="27315" xr:uid="{00000000-0005-0000-0000-0000B96E0000}"/>
    <cellStyle name="Normal 2 3 6 5 2" xfId="27316" xr:uid="{00000000-0005-0000-0000-0000BA6E0000}"/>
    <cellStyle name="Normal 2 3 6 5 2 2" xfId="27317" xr:uid="{00000000-0005-0000-0000-0000BB6E0000}"/>
    <cellStyle name="Normal 2 3 6 5 2 2 2" xfId="27318" xr:uid="{00000000-0005-0000-0000-0000BC6E0000}"/>
    <cellStyle name="Normal 2 3 6 5 2 2_37. RESULTADO NEGOCIOS YOY" xfId="27319" xr:uid="{00000000-0005-0000-0000-0000BD6E0000}"/>
    <cellStyle name="Normal 2 3 6 5 2 3" xfId="27320" xr:uid="{00000000-0005-0000-0000-0000BE6E0000}"/>
    <cellStyle name="Normal 2 3 6 5 2 3 2" xfId="27321" xr:uid="{00000000-0005-0000-0000-0000BF6E0000}"/>
    <cellStyle name="Normal 2 3 6 5 2 4" xfId="27322" xr:uid="{00000000-0005-0000-0000-0000C06E0000}"/>
    <cellStyle name="Normal 2 3 6 5 2 5" xfId="27323" xr:uid="{00000000-0005-0000-0000-0000C16E0000}"/>
    <cellStyle name="Normal 2 3 6 5 2_37. RESULTADO NEGOCIOS YOY" xfId="27324" xr:uid="{00000000-0005-0000-0000-0000C26E0000}"/>
    <cellStyle name="Normal 2 3 6 5 3" xfId="27325" xr:uid="{00000000-0005-0000-0000-0000C36E0000}"/>
    <cellStyle name="Normal 2 3 6 5 3 2" xfId="27326" xr:uid="{00000000-0005-0000-0000-0000C46E0000}"/>
    <cellStyle name="Normal 2 3 6 5 3 2 2" xfId="27327" xr:uid="{00000000-0005-0000-0000-0000C56E0000}"/>
    <cellStyle name="Normal 2 3 6 5 3 3" xfId="27328" xr:uid="{00000000-0005-0000-0000-0000C66E0000}"/>
    <cellStyle name="Normal 2 3 6 5 3 3 2" xfId="27329" xr:uid="{00000000-0005-0000-0000-0000C76E0000}"/>
    <cellStyle name="Normal 2 3 6 5 3 4" xfId="27330" xr:uid="{00000000-0005-0000-0000-0000C86E0000}"/>
    <cellStyle name="Normal 2 3 6 5 3_37. RESULTADO NEGOCIOS YOY" xfId="27331" xr:uid="{00000000-0005-0000-0000-0000C96E0000}"/>
    <cellStyle name="Normal 2 3 6 5 4" xfId="27332" xr:uid="{00000000-0005-0000-0000-0000CA6E0000}"/>
    <cellStyle name="Normal 2 3 6 5 4 2" xfId="27333" xr:uid="{00000000-0005-0000-0000-0000CB6E0000}"/>
    <cellStyle name="Normal 2 3 6 5 4 2 2" xfId="27334" xr:uid="{00000000-0005-0000-0000-0000CC6E0000}"/>
    <cellStyle name="Normal 2 3 6 5 4 3" xfId="27335" xr:uid="{00000000-0005-0000-0000-0000CD6E0000}"/>
    <cellStyle name="Normal 2 3 6 5 4_37. RESULTADO NEGOCIOS YOY" xfId="27336" xr:uid="{00000000-0005-0000-0000-0000CE6E0000}"/>
    <cellStyle name="Normal 2 3 6 5 5" xfId="27337" xr:uid="{00000000-0005-0000-0000-0000CF6E0000}"/>
    <cellStyle name="Normal 2 3 6 5 5 2" xfId="27338" xr:uid="{00000000-0005-0000-0000-0000D06E0000}"/>
    <cellStyle name="Normal 2 3 6 5 5_37. RESULTADO NEGOCIOS YOY" xfId="27339" xr:uid="{00000000-0005-0000-0000-0000D16E0000}"/>
    <cellStyle name="Normal 2 3 6 5 6" xfId="27340" xr:uid="{00000000-0005-0000-0000-0000D26E0000}"/>
    <cellStyle name="Normal 2 3 6 5 6 2" xfId="27341" xr:uid="{00000000-0005-0000-0000-0000D36E0000}"/>
    <cellStyle name="Normal 2 3 6 5 6_37. RESULTADO NEGOCIOS YOY" xfId="27342" xr:uid="{00000000-0005-0000-0000-0000D46E0000}"/>
    <cellStyle name="Normal 2 3 6 5 7" xfId="27343" xr:uid="{00000000-0005-0000-0000-0000D56E0000}"/>
    <cellStyle name="Normal 2 3 6 5 7 2" xfId="27344" xr:uid="{00000000-0005-0000-0000-0000D66E0000}"/>
    <cellStyle name="Normal 2 3 6 5 7_37. RESULTADO NEGOCIOS YOY" xfId="27345" xr:uid="{00000000-0005-0000-0000-0000D76E0000}"/>
    <cellStyle name="Normal 2 3 6 5 8" xfId="27346" xr:uid="{00000000-0005-0000-0000-0000D86E0000}"/>
    <cellStyle name="Normal 2 3 6 5_37. RESULTADO NEGOCIOS YOY" xfId="27347" xr:uid="{00000000-0005-0000-0000-0000D96E0000}"/>
    <cellStyle name="Normal 2 3 6 6" xfId="27348" xr:uid="{00000000-0005-0000-0000-0000DA6E0000}"/>
    <cellStyle name="Normal 2 3 6 6 2" xfId="27349" xr:uid="{00000000-0005-0000-0000-0000DB6E0000}"/>
    <cellStyle name="Normal 2 3 6 6 2 2" xfId="27350" xr:uid="{00000000-0005-0000-0000-0000DC6E0000}"/>
    <cellStyle name="Normal 2 3 6 6 2 2 2" xfId="27351" xr:uid="{00000000-0005-0000-0000-0000DD6E0000}"/>
    <cellStyle name="Normal 2 3 6 6 2 3" xfId="27352" xr:uid="{00000000-0005-0000-0000-0000DE6E0000}"/>
    <cellStyle name="Normal 2 3 6 6 2 3 2" xfId="27353" xr:uid="{00000000-0005-0000-0000-0000DF6E0000}"/>
    <cellStyle name="Normal 2 3 6 6 2 4" xfId="27354" xr:uid="{00000000-0005-0000-0000-0000E06E0000}"/>
    <cellStyle name="Normal 2 3 6 6 2 5" xfId="27355" xr:uid="{00000000-0005-0000-0000-0000E16E0000}"/>
    <cellStyle name="Normal 2 3 6 6 2_37. RESULTADO NEGOCIOS YOY" xfId="27356" xr:uid="{00000000-0005-0000-0000-0000E26E0000}"/>
    <cellStyle name="Normal 2 3 6 6 3" xfId="27357" xr:uid="{00000000-0005-0000-0000-0000E36E0000}"/>
    <cellStyle name="Normal 2 3 6 6 3 2" xfId="27358" xr:uid="{00000000-0005-0000-0000-0000E46E0000}"/>
    <cellStyle name="Normal 2 3 6 6 3 2 2" xfId="27359" xr:uid="{00000000-0005-0000-0000-0000E56E0000}"/>
    <cellStyle name="Normal 2 3 6 6 3 3" xfId="27360" xr:uid="{00000000-0005-0000-0000-0000E66E0000}"/>
    <cellStyle name="Normal 2 3 6 6 3 3 2" xfId="27361" xr:uid="{00000000-0005-0000-0000-0000E76E0000}"/>
    <cellStyle name="Normal 2 3 6 6 3 4" xfId="27362" xr:uid="{00000000-0005-0000-0000-0000E86E0000}"/>
    <cellStyle name="Normal 2 3 6 6 3_37. RESULTADO NEGOCIOS YOY" xfId="27363" xr:uid="{00000000-0005-0000-0000-0000E96E0000}"/>
    <cellStyle name="Normal 2 3 6 6 4" xfId="27364" xr:uid="{00000000-0005-0000-0000-0000EA6E0000}"/>
    <cellStyle name="Normal 2 3 6 6 4 2" xfId="27365" xr:uid="{00000000-0005-0000-0000-0000EB6E0000}"/>
    <cellStyle name="Normal 2 3 6 6 4_37. RESULTADO NEGOCIOS YOY" xfId="27366" xr:uid="{00000000-0005-0000-0000-0000EC6E0000}"/>
    <cellStyle name="Normal 2 3 6 6 5" xfId="27367" xr:uid="{00000000-0005-0000-0000-0000ED6E0000}"/>
    <cellStyle name="Normal 2 3 6 6 5 2" xfId="27368" xr:uid="{00000000-0005-0000-0000-0000EE6E0000}"/>
    <cellStyle name="Normal 2 3 6 6 5_37. RESULTADO NEGOCIOS YOY" xfId="27369" xr:uid="{00000000-0005-0000-0000-0000EF6E0000}"/>
    <cellStyle name="Normal 2 3 6 6 6" xfId="27370" xr:uid="{00000000-0005-0000-0000-0000F06E0000}"/>
    <cellStyle name="Normal 2 3 6 6 6 2" xfId="27371" xr:uid="{00000000-0005-0000-0000-0000F16E0000}"/>
    <cellStyle name="Normal 2 3 6 6 6_37. RESULTADO NEGOCIOS YOY" xfId="27372" xr:uid="{00000000-0005-0000-0000-0000F26E0000}"/>
    <cellStyle name="Normal 2 3 6 6 7" xfId="27373" xr:uid="{00000000-0005-0000-0000-0000F36E0000}"/>
    <cellStyle name="Normal 2 3 6 6_37. RESULTADO NEGOCIOS YOY" xfId="27374" xr:uid="{00000000-0005-0000-0000-0000F46E0000}"/>
    <cellStyle name="Normal 2 3 6 7" xfId="27375" xr:uid="{00000000-0005-0000-0000-0000F56E0000}"/>
    <cellStyle name="Normal 2 3 6 7 2" xfId="27376" xr:uid="{00000000-0005-0000-0000-0000F66E0000}"/>
    <cellStyle name="Normal 2 3 6 7 2 2" xfId="27377" xr:uid="{00000000-0005-0000-0000-0000F76E0000}"/>
    <cellStyle name="Normal 2 3 6 7 2 3" xfId="27378" xr:uid="{00000000-0005-0000-0000-0000F86E0000}"/>
    <cellStyle name="Normal 2 3 6 7 2_37. RESULTADO NEGOCIOS YOY" xfId="27379" xr:uid="{00000000-0005-0000-0000-0000F96E0000}"/>
    <cellStyle name="Normal 2 3 6 7 3" xfId="27380" xr:uid="{00000000-0005-0000-0000-0000FA6E0000}"/>
    <cellStyle name="Normal 2 3 6 7 3 2" xfId="27381" xr:uid="{00000000-0005-0000-0000-0000FB6E0000}"/>
    <cellStyle name="Normal 2 3 6 7 3_37. RESULTADO NEGOCIOS YOY" xfId="27382" xr:uid="{00000000-0005-0000-0000-0000FC6E0000}"/>
    <cellStyle name="Normal 2 3 6 7 4" xfId="27383" xr:uid="{00000000-0005-0000-0000-0000FD6E0000}"/>
    <cellStyle name="Normal 2 3 6 7 5" xfId="27384" xr:uid="{00000000-0005-0000-0000-0000FE6E0000}"/>
    <cellStyle name="Normal 2 3 6 7_37. RESULTADO NEGOCIOS YOY" xfId="27385" xr:uid="{00000000-0005-0000-0000-0000FF6E0000}"/>
    <cellStyle name="Normal 2 3 6 8" xfId="27386" xr:uid="{00000000-0005-0000-0000-0000006F0000}"/>
    <cellStyle name="Normal 2 3 6 8 2" xfId="27387" xr:uid="{00000000-0005-0000-0000-0000016F0000}"/>
    <cellStyle name="Normal 2 3 6 8 2 2" xfId="27388" xr:uid="{00000000-0005-0000-0000-0000026F0000}"/>
    <cellStyle name="Normal 2 3 6 8 2 3" xfId="27389" xr:uid="{00000000-0005-0000-0000-0000036F0000}"/>
    <cellStyle name="Normal 2 3 6 8 3" xfId="27390" xr:uid="{00000000-0005-0000-0000-0000046F0000}"/>
    <cellStyle name="Normal 2 3 6 8 3 2" xfId="27391" xr:uid="{00000000-0005-0000-0000-0000056F0000}"/>
    <cellStyle name="Normal 2 3 6 8 4" xfId="27392" xr:uid="{00000000-0005-0000-0000-0000066F0000}"/>
    <cellStyle name="Normal 2 3 6 8 5" xfId="27393" xr:uid="{00000000-0005-0000-0000-0000076F0000}"/>
    <cellStyle name="Normal 2 3 6 8_37. RESULTADO NEGOCIOS YOY" xfId="27394" xr:uid="{00000000-0005-0000-0000-0000086F0000}"/>
    <cellStyle name="Normal 2 3 6 9" xfId="27395" xr:uid="{00000000-0005-0000-0000-0000096F0000}"/>
    <cellStyle name="Normal 2 3 6 9 2" xfId="27396" xr:uid="{00000000-0005-0000-0000-00000A6F0000}"/>
    <cellStyle name="Normal 2 3 6 9 2 2" xfId="27397" xr:uid="{00000000-0005-0000-0000-00000B6F0000}"/>
    <cellStyle name="Normal 2 3 6 9 2 3" xfId="27398" xr:uid="{00000000-0005-0000-0000-00000C6F0000}"/>
    <cellStyle name="Normal 2 3 6 9 3" xfId="27399" xr:uid="{00000000-0005-0000-0000-00000D6F0000}"/>
    <cellStyle name="Normal 2 3 6 9 4" xfId="27400" xr:uid="{00000000-0005-0000-0000-00000E6F0000}"/>
    <cellStyle name="Normal 2 3 6 9_37. RESULTADO NEGOCIOS YOY" xfId="27401" xr:uid="{00000000-0005-0000-0000-00000F6F0000}"/>
    <cellStyle name="Normal 2 3 6_37. RESULTADO NEGOCIOS YOY" xfId="27402" xr:uid="{00000000-0005-0000-0000-0000106F0000}"/>
    <cellStyle name="Normal 2 3 7" xfId="27403" xr:uid="{00000000-0005-0000-0000-0000116F0000}"/>
    <cellStyle name="Normal 2 3 7 10" xfId="27404" xr:uid="{00000000-0005-0000-0000-0000126F0000}"/>
    <cellStyle name="Normal 2 3 7 10 2" xfId="27405" xr:uid="{00000000-0005-0000-0000-0000136F0000}"/>
    <cellStyle name="Normal 2 3 7 10_37. RESULTADO NEGOCIOS YOY" xfId="27406" xr:uid="{00000000-0005-0000-0000-0000146F0000}"/>
    <cellStyle name="Normal 2 3 7 11" xfId="27407" xr:uid="{00000000-0005-0000-0000-0000156F0000}"/>
    <cellStyle name="Normal 2 3 7 11 2" xfId="27408" xr:uid="{00000000-0005-0000-0000-0000166F0000}"/>
    <cellStyle name="Normal 2 3 7 11_37. RESULTADO NEGOCIOS YOY" xfId="27409" xr:uid="{00000000-0005-0000-0000-0000176F0000}"/>
    <cellStyle name="Normal 2 3 7 12" xfId="27410" xr:uid="{00000000-0005-0000-0000-0000186F0000}"/>
    <cellStyle name="Normal 2 3 7 13" xfId="27411" xr:uid="{00000000-0005-0000-0000-0000196F0000}"/>
    <cellStyle name="Normal 2 3 7 2" xfId="27412" xr:uid="{00000000-0005-0000-0000-00001A6F0000}"/>
    <cellStyle name="Normal 2 3 7 2 2" xfId="27413" xr:uid="{00000000-0005-0000-0000-00001B6F0000}"/>
    <cellStyle name="Normal 2 3 7 2 2 2" xfId="27414" xr:uid="{00000000-0005-0000-0000-00001C6F0000}"/>
    <cellStyle name="Normal 2 3 7 2 2 2 2" xfId="27415" xr:uid="{00000000-0005-0000-0000-00001D6F0000}"/>
    <cellStyle name="Normal 2 3 7 2 2 2 2 2" xfId="27416" xr:uid="{00000000-0005-0000-0000-00001E6F0000}"/>
    <cellStyle name="Normal 2 3 7 2 2 2 2_37. RESULTADO NEGOCIOS YOY" xfId="27417" xr:uid="{00000000-0005-0000-0000-00001F6F0000}"/>
    <cellStyle name="Normal 2 3 7 2 2 2 3" xfId="27418" xr:uid="{00000000-0005-0000-0000-0000206F0000}"/>
    <cellStyle name="Normal 2 3 7 2 2 2 3 2" xfId="27419" xr:uid="{00000000-0005-0000-0000-0000216F0000}"/>
    <cellStyle name="Normal 2 3 7 2 2 2 3_37. RESULTADO NEGOCIOS YOY" xfId="27420" xr:uid="{00000000-0005-0000-0000-0000226F0000}"/>
    <cellStyle name="Normal 2 3 7 2 2 2 4" xfId="27421" xr:uid="{00000000-0005-0000-0000-0000236F0000}"/>
    <cellStyle name="Normal 2 3 7 2 2 2_37. RESULTADO NEGOCIOS YOY" xfId="27422" xr:uid="{00000000-0005-0000-0000-0000246F0000}"/>
    <cellStyle name="Normal 2 3 7 2 2 3" xfId="27423" xr:uid="{00000000-0005-0000-0000-0000256F0000}"/>
    <cellStyle name="Normal 2 3 7 2 2 3 2" xfId="27424" xr:uid="{00000000-0005-0000-0000-0000266F0000}"/>
    <cellStyle name="Normal 2 3 7 2 2 3 2 2" xfId="27425" xr:uid="{00000000-0005-0000-0000-0000276F0000}"/>
    <cellStyle name="Normal 2 3 7 2 2 3 3" xfId="27426" xr:uid="{00000000-0005-0000-0000-0000286F0000}"/>
    <cellStyle name="Normal 2 3 7 2 2 3 3 2" xfId="27427" xr:uid="{00000000-0005-0000-0000-0000296F0000}"/>
    <cellStyle name="Normal 2 3 7 2 2 3 4" xfId="27428" xr:uid="{00000000-0005-0000-0000-00002A6F0000}"/>
    <cellStyle name="Normal 2 3 7 2 2 3_37. RESULTADO NEGOCIOS YOY" xfId="27429" xr:uid="{00000000-0005-0000-0000-00002B6F0000}"/>
    <cellStyle name="Normal 2 3 7 2 2 4" xfId="27430" xr:uid="{00000000-0005-0000-0000-00002C6F0000}"/>
    <cellStyle name="Normal 2 3 7 2 2 4 2" xfId="27431" xr:uid="{00000000-0005-0000-0000-00002D6F0000}"/>
    <cellStyle name="Normal 2 3 7 2 2 4 2 2" xfId="27432" xr:uid="{00000000-0005-0000-0000-00002E6F0000}"/>
    <cellStyle name="Normal 2 3 7 2 2 4 3" xfId="27433" xr:uid="{00000000-0005-0000-0000-00002F6F0000}"/>
    <cellStyle name="Normal 2 3 7 2 2 4_37. RESULTADO NEGOCIOS YOY" xfId="27434" xr:uid="{00000000-0005-0000-0000-0000306F0000}"/>
    <cellStyle name="Normal 2 3 7 2 2 5" xfId="27435" xr:uid="{00000000-0005-0000-0000-0000316F0000}"/>
    <cellStyle name="Normal 2 3 7 2 2 5 2" xfId="27436" xr:uid="{00000000-0005-0000-0000-0000326F0000}"/>
    <cellStyle name="Normal 2 3 7 2 2 5_37. RESULTADO NEGOCIOS YOY" xfId="27437" xr:uid="{00000000-0005-0000-0000-0000336F0000}"/>
    <cellStyle name="Normal 2 3 7 2 2 6" xfId="27438" xr:uid="{00000000-0005-0000-0000-0000346F0000}"/>
    <cellStyle name="Normal 2 3 7 2 2 6 2" xfId="27439" xr:uid="{00000000-0005-0000-0000-0000356F0000}"/>
    <cellStyle name="Normal 2 3 7 2 2 6_37. RESULTADO NEGOCIOS YOY" xfId="27440" xr:uid="{00000000-0005-0000-0000-0000366F0000}"/>
    <cellStyle name="Normal 2 3 7 2 2 7" xfId="27441" xr:uid="{00000000-0005-0000-0000-0000376F0000}"/>
    <cellStyle name="Normal 2 3 7 2 2 8" xfId="27442" xr:uid="{00000000-0005-0000-0000-0000386F0000}"/>
    <cellStyle name="Normal 2 3 7 2 2_37. RESULTADO NEGOCIOS YOY" xfId="27443" xr:uid="{00000000-0005-0000-0000-0000396F0000}"/>
    <cellStyle name="Normal 2 3 7 2 3" xfId="27444" xr:uid="{00000000-0005-0000-0000-00003A6F0000}"/>
    <cellStyle name="Normal 2 3 7 2 3 2" xfId="27445" xr:uid="{00000000-0005-0000-0000-00003B6F0000}"/>
    <cellStyle name="Normal 2 3 7 2 3 2 2" xfId="27446" xr:uid="{00000000-0005-0000-0000-00003C6F0000}"/>
    <cellStyle name="Normal 2 3 7 2 3 2_37. RESULTADO NEGOCIOS YOY" xfId="27447" xr:uid="{00000000-0005-0000-0000-00003D6F0000}"/>
    <cellStyle name="Normal 2 3 7 2 3 3" xfId="27448" xr:uid="{00000000-0005-0000-0000-00003E6F0000}"/>
    <cellStyle name="Normal 2 3 7 2 3 3 2" xfId="27449" xr:uid="{00000000-0005-0000-0000-00003F6F0000}"/>
    <cellStyle name="Normal 2 3 7 2 3 3_37. RESULTADO NEGOCIOS YOY" xfId="27450" xr:uid="{00000000-0005-0000-0000-0000406F0000}"/>
    <cellStyle name="Normal 2 3 7 2 3 4" xfId="27451" xr:uid="{00000000-0005-0000-0000-0000416F0000}"/>
    <cellStyle name="Normal 2 3 7 2 3_37. RESULTADO NEGOCIOS YOY" xfId="27452" xr:uid="{00000000-0005-0000-0000-0000426F0000}"/>
    <cellStyle name="Normal 2 3 7 2 4" xfId="27453" xr:uid="{00000000-0005-0000-0000-0000436F0000}"/>
    <cellStyle name="Normal 2 3 7 2 4 2" xfId="27454" xr:uid="{00000000-0005-0000-0000-0000446F0000}"/>
    <cellStyle name="Normal 2 3 7 2 4 2 2" xfId="27455" xr:uid="{00000000-0005-0000-0000-0000456F0000}"/>
    <cellStyle name="Normal 2 3 7 2 4 3" xfId="27456" xr:uid="{00000000-0005-0000-0000-0000466F0000}"/>
    <cellStyle name="Normal 2 3 7 2 4 3 2" xfId="27457" xr:uid="{00000000-0005-0000-0000-0000476F0000}"/>
    <cellStyle name="Normal 2 3 7 2 4 4" xfId="27458" xr:uid="{00000000-0005-0000-0000-0000486F0000}"/>
    <cellStyle name="Normal 2 3 7 2 4_37. RESULTADO NEGOCIOS YOY" xfId="27459" xr:uid="{00000000-0005-0000-0000-0000496F0000}"/>
    <cellStyle name="Normal 2 3 7 2 5" xfId="27460" xr:uid="{00000000-0005-0000-0000-00004A6F0000}"/>
    <cellStyle name="Normal 2 3 7 2 5 2" xfId="27461" xr:uid="{00000000-0005-0000-0000-00004B6F0000}"/>
    <cellStyle name="Normal 2 3 7 2 5 2 2" xfId="27462" xr:uid="{00000000-0005-0000-0000-00004C6F0000}"/>
    <cellStyle name="Normal 2 3 7 2 5 3" xfId="27463" xr:uid="{00000000-0005-0000-0000-00004D6F0000}"/>
    <cellStyle name="Normal 2 3 7 2 5_37. RESULTADO NEGOCIOS YOY" xfId="27464" xr:uid="{00000000-0005-0000-0000-00004E6F0000}"/>
    <cellStyle name="Normal 2 3 7 2 6" xfId="27465" xr:uid="{00000000-0005-0000-0000-00004F6F0000}"/>
    <cellStyle name="Normal 2 3 7 2 6 2" xfId="27466" xr:uid="{00000000-0005-0000-0000-0000506F0000}"/>
    <cellStyle name="Normal 2 3 7 2 6_37. RESULTADO NEGOCIOS YOY" xfId="27467" xr:uid="{00000000-0005-0000-0000-0000516F0000}"/>
    <cellStyle name="Normal 2 3 7 2 7" xfId="27468" xr:uid="{00000000-0005-0000-0000-0000526F0000}"/>
    <cellStyle name="Normal 2 3 7 2 7 2" xfId="27469" xr:uid="{00000000-0005-0000-0000-0000536F0000}"/>
    <cellStyle name="Normal 2 3 7 2 7_37. RESULTADO NEGOCIOS YOY" xfId="27470" xr:uid="{00000000-0005-0000-0000-0000546F0000}"/>
    <cellStyle name="Normal 2 3 7 2 8" xfId="27471" xr:uid="{00000000-0005-0000-0000-0000556F0000}"/>
    <cellStyle name="Normal 2 3 7 2 8 2" xfId="27472" xr:uid="{00000000-0005-0000-0000-0000566F0000}"/>
    <cellStyle name="Normal 2 3 7 2 8_37. RESULTADO NEGOCIOS YOY" xfId="27473" xr:uid="{00000000-0005-0000-0000-0000576F0000}"/>
    <cellStyle name="Normal 2 3 7 2 9" xfId="27474" xr:uid="{00000000-0005-0000-0000-0000586F0000}"/>
    <cellStyle name="Normal 2 3 7 2_37. RESULTADO NEGOCIOS YOY" xfId="27475" xr:uid="{00000000-0005-0000-0000-0000596F0000}"/>
    <cellStyle name="Normal 2 3 7 3" xfId="27476" xr:uid="{00000000-0005-0000-0000-00005A6F0000}"/>
    <cellStyle name="Normal 2 3 7 3 2" xfId="27477" xr:uid="{00000000-0005-0000-0000-00005B6F0000}"/>
    <cellStyle name="Normal 2 3 7 3 2 2" xfId="27478" xr:uid="{00000000-0005-0000-0000-00005C6F0000}"/>
    <cellStyle name="Normal 2 3 7 3 2 2 2" xfId="27479" xr:uid="{00000000-0005-0000-0000-00005D6F0000}"/>
    <cellStyle name="Normal 2 3 7 3 2 2 2 2" xfId="27480" xr:uid="{00000000-0005-0000-0000-00005E6F0000}"/>
    <cellStyle name="Normal 2 3 7 3 2 2 3" xfId="27481" xr:uid="{00000000-0005-0000-0000-00005F6F0000}"/>
    <cellStyle name="Normal 2 3 7 3 2 2_37. RESULTADO NEGOCIOS YOY" xfId="27482" xr:uid="{00000000-0005-0000-0000-0000606F0000}"/>
    <cellStyle name="Normal 2 3 7 3 2 3" xfId="27483" xr:uid="{00000000-0005-0000-0000-0000616F0000}"/>
    <cellStyle name="Normal 2 3 7 3 2 3 2" xfId="27484" xr:uid="{00000000-0005-0000-0000-0000626F0000}"/>
    <cellStyle name="Normal 2 3 7 3 2 3_37. RESULTADO NEGOCIOS YOY" xfId="27485" xr:uid="{00000000-0005-0000-0000-0000636F0000}"/>
    <cellStyle name="Normal 2 3 7 3 2 4" xfId="27486" xr:uid="{00000000-0005-0000-0000-0000646F0000}"/>
    <cellStyle name="Normal 2 3 7 3 2 4 2" xfId="27487" xr:uid="{00000000-0005-0000-0000-0000656F0000}"/>
    <cellStyle name="Normal 2 3 7 3 2 5" xfId="27488" xr:uid="{00000000-0005-0000-0000-0000666F0000}"/>
    <cellStyle name="Normal 2 3 7 3 2 6" xfId="27489" xr:uid="{00000000-0005-0000-0000-0000676F0000}"/>
    <cellStyle name="Normal 2 3 7 3 2_37. RESULTADO NEGOCIOS YOY" xfId="27490" xr:uid="{00000000-0005-0000-0000-0000686F0000}"/>
    <cellStyle name="Normal 2 3 7 3 3" xfId="27491" xr:uid="{00000000-0005-0000-0000-0000696F0000}"/>
    <cellStyle name="Normal 2 3 7 3 3 2" xfId="27492" xr:uid="{00000000-0005-0000-0000-00006A6F0000}"/>
    <cellStyle name="Normal 2 3 7 3 3 2 2" xfId="27493" xr:uid="{00000000-0005-0000-0000-00006B6F0000}"/>
    <cellStyle name="Normal 2 3 7 3 3 3" xfId="27494" xr:uid="{00000000-0005-0000-0000-00006C6F0000}"/>
    <cellStyle name="Normal 2 3 7 3 3 3 2" xfId="27495" xr:uid="{00000000-0005-0000-0000-00006D6F0000}"/>
    <cellStyle name="Normal 2 3 7 3 3 4" xfId="27496" xr:uid="{00000000-0005-0000-0000-00006E6F0000}"/>
    <cellStyle name="Normal 2 3 7 3 3_37. RESULTADO NEGOCIOS YOY" xfId="27497" xr:uid="{00000000-0005-0000-0000-00006F6F0000}"/>
    <cellStyle name="Normal 2 3 7 3 4" xfId="27498" xr:uid="{00000000-0005-0000-0000-0000706F0000}"/>
    <cellStyle name="Normal 2 3 7 3 4 2" xfId="27499" xr:uid="{00000000-0005-0000-0000-0000716F0000}"/>
    <cellStyle name="Normal 2 3 7 3 4 2 2" xfId="27500" xr:uid="{00000000-0005-0000-0000-0000726F0000}"/>
    <cellStyle name="Normal 2 3 7 3 4 3" xfId="27501" xr:uid="{00000000-0005-0000-0000-0000736F0000}"/>
    <cellStyle name="Normal 2 3 7 3 4_37. RESULTADO NEGOCIOS YOY" xfId="27502" xr:uid="{00000000-0005-0000-0000-0000746F0000}"/>
    <cellStyle name="Normal 2 3 7 3 5" xfId="27503" xr:uid="{00000000-0005-0000-0000-0000756F0000}"/>
    <cellStyle name="Normal 2 3 7 3 5 2" xfId="27504" xr:uid="{00000000-0005-0000-0000-0000766F0000}"/>
    <cellStyle name="Normal 2 3 7 3 5_37. RESULTADO NEGOCIOS YOY" xfId="27505" xr:uid="{00000000-0005-0000-0000-0000776F0000}"/>
    <cellStyle name="Normal 2 3 7 3 6" xfId="27506" xr:uid="{00000000-0005-0000-0000-0000786F0000}"/>
    <cellStyle name="Normal 2 3 7 3 6 2" xfId="27507" xr:uid="{00000000-0005-0000-0000-0000796F0000}"/>
    <cellStyle name="Normal 2 3 7 3 6_37. RESULTADO NEGOCIOS YOY" xfId="27508" xr:uid="{00000000-0005-0000-0000-00007A6F0000}"/>
    <cellStyle name="Normal 2 3 7 3 7" xfId="27509" xr:uid="{00000000-0005-0000-0000-00007B6F0000}"/>
    <cellStyle name="Normal 2 3 7 3 7 2" xfId="27510" xr:uid="{00000000-0005-0000-0000-00007C6F0000}"/>
    <cellStyle name="Normal 2 3 7 3 7_37. RESULTADO NEGOCIOS YOY" xfId="27511" xr:uid="{00000000-0005-0000-0000-00007D6F0000}"/>
    <cellStyle name="Normal 2 3 7 3 8" xfId="27512" xr:uid="{00000000-0005-0000-0000-00007E6F0000}"/>
    <cellStyle name="Normal 2 3 7 3_37. RESULTADO NEGOCIOS YOY" xfId="27513" xr:uid="{00000000-0005-0000-0000-00007F6F0000}"/>
    <cellStyle name="Normal 2 3 7 4" xfId="27514" xr:uid="{00000000-0005-0000-0000-0000806F0000}"/>
    <cellStyle name="Normal 2 3 7 4 2" xfId="27515" xr:uid="{00000000-0005-0000-0000-0000816F0000}"/>
    <cellStyle name="Normal 2 3 7 4 2 2" xfId="27516" xr:uid="{00000000-0005-0000-0000-0000826F0000}"/>
    <cellStyle name="Normal 2 3 7 4 2 2 2" xfId="27517" xr:uid="{00000000-0005-0000-0000-0000836F0000}"/>
    <cellStyle name="Normal 2 3 7 4 2 2_37. RESULTADO NEGOCIOS YOY" xfId="27518" xr:uid="{00000000-0005-0000-0000-0000846F0000}"/>
    <cellStyle name="Normal 2 3 7 4 2 3" xfId="27519" xr:uid="{00000000-0005-0000-0000-0000856F0000}"/>
    <cellStyle name="Normal 2 3 7 4 2 3 2" xfId="27520" xr:uid="{00000000-0005-0000-0000-0000866F0000}"/>
    <cellStyle name="Normal 2 3 7 4 2 3_37. RESULTADO NEGOCIOS YOY" xfId="27521" xr:uid="{00000000-0005-0000-0000-0000876F0000}"/>
    <cellStyle name="Normal 2 3 7 4 2 4" xfId="27522" xr:uid="{00000000-0005-0000-0000-0000886F0000}"/>
    <cellStyle name="Normal 2 3 7 4 2 5" xfId="27523" xr:uid="{00000000-0005-0000-0000-0000896F0000}"/>
    <cellStyle name="Normal 2 3 7 4 2_37. RESULTADO NEGOCIOS YOY" xfId="27524" xr:uid="{00000000-0005-0000-0000-00008A6F0000}"/>
    <cellStyle name="Normal 2 3 7 4 3" xfId="27525" xr:uid="{00000000-0005-0000-0000-00008B6F0000}"/>
    <cellStyle name="Normal 2 3 7 4 3 2" xfId="27526" xr:uid="{00000000-0005-0000-0000-00008C6F0000}"/>
    <cellStyle name="Normal 2 3 7 4 3 2 2" xfId="27527" xr:uid="{00000000-0005-0000-0000-00008D6F0000}"/>
    <cellStyle name="Normal 2 3 7 4 3 3" xfId="27528" xr:uid="{00000000-0005-0000-0000-00008E6F0000}"/>
    <cellStyle name="Normal 2 3 7 4 3 3 2" xfId="27529" xr:uid="{00000000-0005-0000-0000-00008F6F0000}"/>
    <cellStyle name="Normal 2 3 7 4 3 4" xfId="27530" xr:uid="{00000000-0005-0000-0000-0000906F0000}"/>
    <cellStyle name="Normal 2 3 7 4 3_37. RESULTADO NEGOCIOS YOY" xfId="27531" xr:uid="{00000000-0005-0000-0000-0000916F0000}"/>
    <cellStyle name="Normal 2 3 7 4 4" xfId="27532" xr:uid="{00000000-0005-0000-0000-0000926F0000}"/>
    <cellStyle name="Normal 2 3 7 4 4 2" xfId="27533" xr:uid="{00000000-0005-0000-0000-0000936F0000}"/>
    <cellStyle name="Normal 2 3 7 4 4 2 2" xfId="27534" xr:uid="{00000000-0005-0000-0000-0000946F0000}"/>
    <cellStyle name="Normal 2 3 7 4 4 3" xfId="27535" xr:uid="{00000000-0005-0000-0000-0000956F0000}"/>
    <cellStyle name="Normal 2 3 7 4 4_37. RESULTADO NEGOCIOS YOY" xfId="27536" xr:uid="{00000000-0005-0000-0000-0000966F0000}"/>
    <cellStyle name="Normal 2 3 7 4 5" xfId="27537" xr:uid="{00000000-0005-0000-0000-0000976F0000}"/>
    <cellStyle name="Normal 2 3 7 4 5 2" xfId="27538" xr:uid="{00000000-0005-0000-0000-0000986F0000}"/>
    <cellStyle name="Normal 2 3 7 4 5_37. RESULTADO NEGOCIOS YOY" xfId="27539" xr:uid="{00000000-0005-0000-0000-0000996F0000}"/>
    <cellStyle name="Normal 2 3 7 4 6" xfId="27540" xr:uid="{00000000-0005-0000-0000-00009A6F0000}"/>
    <cellStyle name="Normal 2 3 7 4 6 2" xfId="27541" xr:uid="{00000000-0005-0000-0000-00009B6F0000}"/>
    <cellStyle name="Normal 2 3 7 4 6_37. RESULTADO NEGOCIOS YOY" xfId="27542" xr:uid="{00000000-0005-0000-0000-00009C6F0000}"/>
    <cellStyle name="Normal 2 3 7 4 7" xfId="27543" xr:uid="{00000000-0005-0000-0000-00009D6F0000}"/>
    <cellStyle name="Normal 2 3 7 4 7 2" xfId="27544" xr:uid="{00000000-0005-0000-0000-00009E6F0000}"/>
    <cellStyle name="Normal 2 3 7 4 7_37. RESULTADO NEGOCIOS YOY" xfId="27545" xr:uid="{00000000-0005-0000-0000-00009F6F0000}"/>
    <cellStyle name="Normal 2 3 7 4 8" xfId="27546" xr:uid="{00000000-0005-0000-0000-0000A06F0000}"/>
    <cellStyle name="Normal 2 3 7 4_37. RESULTADO NEGOCIOS YOY" xfId="27547" xr:uid="{00000000-0005-0000-0000-0000A16F0000}"/>
    <cellStyle name="Normal 2 3 7 5" xfId="27548" xr:uid="{00000000-0005-0000-0000-0000A26F0000}"/>
    <cellStyle name="Normal 2 3 7 5 2" xfId="27549" xr:uid="{00000000-0005-0000-0000-0000A36F0000}"/>
    <cellStyle name="Normal 2 3 7 5 2 2" xfId="27550" xr:uid="{00000000-0005-0000-0000-0000A46F0000}"/>
    <cellStyle name="Normal 2 3 7 5 2 2 2" xfId="27551" xr:uid="{00000000-0005-0000-0000-0000A56F0000}"/>
    <cellStyle name="Normal 2 3 7 5 2 3" xfId="27552" xr:uid="{00000000-0005-0000-0000-0000A66F0000}"/>
    <cellStyle name="Normal 2 3 7 5 2 3 2" xfId="27553" xr:uid="{00000000-0005-0000-0000-0000A76F0000}"/>
    <cellStyle name="Normal 2 3 7 5 2 4" xfId="27554" xr:uid="{00000000-0005-0000-0000-0000A86F0000}"/>
    <cellStyle name="Normal 2 3 7 5 2 5" xfId="27555" xr:uid="{00000000-0005-0000-0000-0000A96F0000}"/>
    <cellStyle name="Normal 2 3 7 5 2_37. RESULTADO NEGOCIOS YOY" xfId="27556" xr:uid="{00000000-0005-0000-0000-0000AA6F0000}"/>
    <cellStyle name="Normal 2 3 7 5 3" xfId="27557" xr:uid="{00000000-0005-0000-0000-0000AB6F0000}"/>
    <cellStyle name="Normal 2 3 7 5 3 2" xfId="27558" xr:uid="{00000000-0005-0000-0000-0000AC6F0000}"/>
    <cellStyle name="Normal 2 3 7 5 3 2 2" xfId="27559" xr:uid="{00000000-0005-0000-0000-0000AD6F0000}"/>
    <cellStyle name="Normal 2 3 7 5 3 3" xfId="27560" xr:uid="{00000000-0005-0000-0000-0000AE6F0000}"/>
    <cellStyle name="Normal 2 3 7 5 3 3 2" xfId="27561" xr:uid="{00000000-0005-0000-0000-0000AF6F0000}"/>
    <cellStyle name="Normal 2 3 7 5 3 4" xfId="27562" xr:uid="{00000000-0005-0000-0000-0000B06F0000}"/>
    <cellStyle name="Normal 2 3 7 5 3_37. RESULTADO NEGOCIOS YOY" xfId="27563" xr:uid="{00000000-0005-0000-0000-0000B16F0000}"/>
    <cellStyle name="Normal 2 3 7 5 4" xfId="27564" xr:uid="{00000000-0005-0000-0000-0000B26F0000}"/>
    <cellStyle name="Normal 2 3 7 5 4 2" xfId="27565" xr:uid="{00000000-0005-0000-0000-0000B36F0000}"/>
    <cellStyle name="Normal 2 3 7 5 4_37. RESULTADO NEGOCIOS YOY" xfId="27566" xr:uid="{00000000-0005-0000-0000-0000B46F0000}"/>
    <cellStyle name="Normal 2 3 7 5 5" xfId="27567" xr:uid="{00000000-0005-0000-0000-0000B56F0000}"/>
    <cellStyle name="Normal 2 3 7 5 5 2" xfId="27568" xr:uid="{00000000-0005-0000-0000-0000B66F0000}"/>
    <cellStyle name="Normal 2 3 7 5 5_37. RESULTADO NEGOCIOS YOY" xfId="27569" xr:uid="{00000000-0005-0000-0000-0000B76F0000}"/>
    <cellStyle name="Normal 2 3 7 5 6" xfId="27570" xr:uid="{00000000-0005-0000-0000-0000B86F0000}"/>
    <cellStyle name="Normal 2 3 7 5 6 2" xfId="27571" xr:uid="{00000000-0005-0000-0000-0000B96F0000}"/>
    <cellStyle name="Normal 2 3 7 5 6_37. RESULTADO NEGOCIOS YOY" xfId="27572" xr:uid="{00000000-0005-0000-0000-0000BA6F0000}"/>
    <cellStyle name="Normal 2 3 7 5 7" xfId="27573" xr:uid="{00000000-0005-0000-0000-0000BB6F0000}"/>
    <cellStyle name="Normal 2 3 7 5_37. RESULTADO NEGOCIOS YOY" xfId="27574" xr:uid="{00000000-0005-0000-0000-0000BC6F0000}"/>
    <cellStyle name="Normal 2 3 7 6" xfId="27575" xr:uid="{00000000-0005-0000-0000-0000BD6F0000}"/>
    <cellStyle name="Normal 2 3 7 6 2" xfId="27576" xr:uid="{00000000-0005-0000-0000-0000BE6F0000}"/>
    <cellStyle name="Normal 2 3 7 6 2 2" xfId="27577" xr:uid="{00000000-0005-0000-0000-0000BF6F0000}"/>
    <cellStyle name="Normal 2 3 7 6 2 3" xfId="27578" xr:uid="{00000000-0005-0000-0000-0000C06F0000}"/>
    <cellStyle name="Normal 2 3 7 6 2_37. RESULTADO NEGOCIOS YOY" xfId="27579" xr:uid="{00000000-0005-0000-0000-0000C16F0000}"/>
    <cellStyle name="Normal 2 3 7 6 3" xfId="27580" xr:uid="{00000000-0005-0000-0000-0000C26F0000}"/>
    <cellStyle name="Normal 2 3 7 6 3 2" xfId="27581" xr:uid="{00000000-0005-0000-0000-0000C36F0000}"/>
    <cellStyle name="Normal 2 3 7 6 3_37. RESULTADO NEGOCIOS YOY" xfId="27582" xr:uid="{00000000-0005-0000-0000-0000C46F0000}"/>
    <cellStyle name="Normal 2 3 7 6 4" xfId="27583" xr:uid="{00000000-0005-0000-0000-0000C56F0000}"/>
    <cellStyle name="Normal 2 3 7 6 5" xfId="27584" xr:uid="{00000000-0005-0000-0000-0000C66F0000}"/>
    <cellStyle name="Normal 2 3 7 6_37. RESULTADO NEGOCIOS YOY" xfId="27585" xr:uid="{00000000-0005-0000-0000-0000C76F0000}"/>
    <cellStyle name="Normal 2 3 7 7" xfId="27586" xr:uid="{00000000-0005-0000-0000-0000C86F0000}"/>
    <cellStyle name="Normal 2 3 7 7 2" xfId="27587" xr:uid="{00000000-0005-0000-0000-0000C96F0000}"/>
    <cellStyle name="Normal 2 3 7 7 2 2" xfId="27588" xr:uid="{00000000-0005-0000-0000-0000CA6F0000}"/>
    <cellStyle name="Normal 2 3 7 7 2 3" xfId="27589" xr:uid="{00000000-0005-0000-0000-0000CB6F0000}"/>
    <cellStyle name="Normal 2 3 7 7 3" xfId="27590" xr:uid="{00000000-0005-0000-0000-0000CC6F0000}"/>
    <cellStyle name="Normal 2 3 7 7 3 2" xfId="27591" xr:uid="{00000000-0005-0000-0000-0000CD6F0000}"/>
    <cellStyle name="Normal 2 3 7 7 4" xfId="27592" xr:uid="{00000000-0005-0000-0000-0000CE6F0000}"/>
    <cellStyle name="Normal 2 3 7 7 5" xfId="27593" xr:uid="{00000000-0005-0000-0000-0000CF6F0000}"/>
    <cellStyle name="Normal 2 3 7 7_37. RESULTADO NEGOCIOS YOY" xfId="27594" xr:uid="{00000000-0005-0000-0000-0000D06F0000}"/>
    <cellStyle name="Normal 2 3 7 8" xfId="27595" xr:uid="{00000000-0005-0000-0000-0000D16F0000}"/>
    <cellStyle name="Normal 2 3 7 8 2" xfId="27596" xr:uid="{00000000-0005-0000-0000-0000D26F0000}"/>
    <cellStyle name="Normal 2 3 7 8 2 2" xfId="27597" xr:uid="{00000000-0005-0000-0000-0000D36F0000}"/>
    <cellStyle name="Normal 2 3 7 8 3" xfId="27598" xr:uid="{00000000-0005-0000-0000-0000D46F0000}"/>
    <cellStyle name="Normal 2 3 7 8 4" xfId="27599" xr:uid="{00000000-0005-0000-0000-0000D56F0000}"/>
    <cellStyle name="Normal 2 3 7 8_37. RESULTADO NEGOCIOS YOY" xfId="27600" xr:uid="{00000000-0005-0000-0000-0000D66F0000}"/>
    <cellStyle name="Normal 2 3 7 9" xfId="27601" xr:uid="{00000000-0005-0000-0000-0000D76F0000}"/>
    <cellStyle name="Normal 2 3 7 9 2" xfId="27602" xr:uid="{00000000-0005-0000-0000-0000D86F0000}"/>
    <cellStyle name="Normal 2 3 7 9_37. RESULTADO NEGOCIOS YOY" xfId="27603" xr:uid="{00000000-0005-0000-0000-0000D96F0000}"/>
    <cellStyle name="Normal 2 3 7_37. RESULTADO NEGOCIOS YOY" xfId="27604" xr:uid="{00000000-0005-0000-0000-0000DA6F0000}"/>
    <cellStyle name="Normal 2 3 8" xfId="27605" xr:uid="{00000000-0005-0000-0000-0000DB6F0000}"/>
    <cellStyle name="Normal 2 3 8 10" xfId="27606" xr:uid="{00000000-0005-0000-0000-0000DC6F0000}"/>
    <cellStyle name="Normal 2 3 8 10 2" xfId="27607" xr:uid="{00000000-0005-0000-0000-0000DD6F0000}"/>
    <cellStyle name="Normal 2 3 8 10_37. RESULTADO NEGOCIOS YOY" xfId="27608" xr:uid="{00000000-0005-0000-0000-0000DE6F0000}"/>
    <cellStyle name="Normal 2 3 8 11" xfId="27609" xr:uid="{00000000-0005-0000-0000-0000DF6F0000}"/>
    <cellStyle name="Normal 2 3 8 2" xfId="27610" xr:uid="{00000000-0005-0000-0000-0000E06F0000}"/>
    <cellStyle name="Normal 2 3 8 2 2" xfId="27611" xr:uid="{00000000-0005-0000-0000-0000E16F0000}"/>
    <cellStyle name="Normal 2 3 8 2 2 2" xfId="27612" xr:uid="{00000000-0005-0000-0000-0000E26F0000}"/>
    <cellStyle name="Normal 2 3 8 2 2 2 2" xfId="27613" xr:uid="{00000000-0005-0000-0000-0000E36F0000}"/>
    <cellStyle name="Normal 2 3 8 2 2 2 2 2" xfId="27614" xr:uid="{00000000-0005-0000-0000-0000E46F0000}"/>
    <cellStyle name="Normal 2 3 8 2 2 2 3" xfId="27615" xr:uid="{00000000-0005-0000-0000-0000E56F0000}"/>
    <cellStyle name="Normal 2 3 8 2 2 2_37. RESULTADO NEGOCIOS YOY" xfId="27616" xr:uid="{00000000-0005-0000-0000-0000E66F0000}"/>
    <cellStyle name="Normal 2 3 8 2 2 3" xfId="27617" xr:uid="{00000000-0005-0000-0000-0000E76F0000}"/>
    <cellStyle name="Normal 2 3 8 2 2 3 2" xfId="27618" xr:uid="{00000000-0005-0000-0000-0000E86F0000}"/>
    <cellStyle name="Normal 2 3 8 2 2 3_37. RESULTADO NEGOCIOS YOY" xfId="27619" xr:uid="{00000000-0005-0000-0000-0000E96F0000}"/>
    <cellStyle name="Normal 2 3 8 2 2 4" xfId="27620" xr:uid="{00000000-0005-0000-0000-0000EA6F0000}"/>
    <cellStyle name="Normal 2 3 8 2 2 4 2" xfId="27621" xr:uid="{00000000-0005-0000-0000-0000EB6F0000}"/>
    <cellStyle name="Normal 2 3 8 2 2 5" xfId="27622" xr:uid="{00000000-0005-0000-0000-0000EC6F0000}"/>
    <cellStyle name="Normal 2 3 8 2 2 6" xfId="27623" xr:uid="{00000000-0005-0000-0000-0000ED6F0000}"/>
    <cellStyle name="Normal 2 3 8 2 2_37. RESULTADO NEGOCIOS YOY" xfId="27624" xr:uid="{00000000-0005-0000-0000-0000EE6F0000}"/>
    <cellStyle name="Normal 2 3 8 2 3" xfId="27625" xr:uid="{00000000-0005-0000-0000-0000EF6F0000}"/>
    <cellStyle name="Normal 2 3 8 2 3 2" xfId="27626" xr:uid="{00000000-0005-0000-0000-0000F06F0000}"/>
    <cellStyle name="Normal 2 3 8 2 3 2 2" xfId="27627" xr:uid="{00000000-0005-0000-0000-0000F16F0000}"/>
    <cellStyle name="Normal 2 3 8 2 3 3" xfId="27628" xr:uid="{00000000-0005-0000-0000-0000F26F0000}"/>
    <cellStyle name="Normal 2 3 8 2 3 3 2" xfId="27629" xr:uid="{00000000-0005-0000-0000-0000F36F0000}"/>
    <cellStyle name="Normal 2 3 8 2 3 4" xfId="27630" xr:uid="{00000000-0005-0000-0000-0000F46F0000}"/>
    <cellStyle name="Normal 2 3 8 2 3_37. RESULTADO NEGOCIOS YOY" xfId="27631" xr:uid="{00000000-0005-0000-0000-0000F56F0000}"/>
    <cellStyle name="Normal 2 3 8 2 4" xfId="27632" xr:uid="{00000000-0005-0000-0000-0000F66F0000}"/>
    <cellStyle name="Normal 2 3 8 2 4 2" xfId="27633" xr:uid="{00000000-0005-0000-0000-0000F76F0000}"/>
    <cellStyle name="Normal 2 3 8 2 4 2 2" xfId="27634" xr:uid="{00000000-0005-0000-0000-0000F86F0000}"/>
    <cellStyle name="Normal 2 3 8 2 4 3" xfId="27635" xr:uid="{00000000-0005-0000-0000-0000F96F0000}"/>
    <cellStyle name="Normal 2 3 8 2 4_37. RESULTADO NEGOCIOS YOY" xfId="27636" xr:uid="{00000000-0005-0000-0000-0000FA6F0000}"/>
    <cellStyle name="Normal 2 3 8 2 5" xfId="27637" xr:uid="{00000000-0005-0000-0000-0000FB6F0000}"/>
    <cellStyle name="Normal 2 3 8 2 5 2" xfId="27638" xr:uid="{00000000-0005-0000-0000-0000FC6F0000}"/>
    <cellStyle name="Normal 2 3 8 2 5_37. RESULTADO NEGOCIOS YOY" xfId="27639" xr:uid="{00000000-0005-0000-0000-0000FD6F0000}"/>
    <cellStyle name="Normal 2 3 8 2 6" xfId="27640" xr:uid="{00000000-0005-0000-0000-0000FE6F0000}"/>
    <cellStyle name="Normal 2 3 8 2 6 2" xfId="27641" xr:uid="{00000000-0005-0000-0000-0000FF6F0000}"/>
    <cellStyle name="Normal 2 3 8 2 6_37. RESULTADO NEGOCIOS YOY" xfId="27642" xr:uid="{00000000-0005-0000-0000-000000700000}"/>
    <cellStyle name="Normal 2 3 8 2 7" xfId="27643" xr:uid="{00000000-0005-0000-0000-000001700000}"/>
    <cellStyle name="Normal 2 3 8 2 7 2" xfId="27644" xr:uid="{00000000-0005-0000-0000-000002700000}"/>
    <cellStyle name="Normal 2 3 8 2 7_37. RESULTADO NEGOCIOS YOY" xfId="27645" xr:uid="{00000000-0005-0000-0000-000003700000}"/>
    <cellStyle name="Normal 2 3 8 2 8" xfId="27646" xr:uid="{00000000-0005-0000-0000-000004700000}"/>
    <cellStyle name="Normal 2 3 8 2_37. RESULTADO NEGOCIOS YOY" xfId="27647" xr:uid="{00000000-0005-0000-0000-000005700000}"/>
    <cellStyle name="Normal 2 3 8 3" xfId="27648" xr:uid="{00000000-0005-0000-0000-000006700000}"/>
    <cellStyle name="Normal 2 3 8 3 2" xfId="27649" xr:uid="{00000000-0005-0000-0000-000007700000}"/>
    <cellStyle name="Normal 2 3 8 3 2 2" xfId="27650" xr:uid="{00000000-0005-0000-0000-000008700000}"/>
    <cellStyle name="Normal 2 3 8 3 2 2 2" xfId="27651" xr:uid="{00000000-0005-0000-0000-000009700000}"/>
    <cellStyle name="Normal 2 3 8 3 2 2_37. RESULTADO NEGOCIOS YOY" xfId="27652" xr:uid="{00000000-0005-0000-0000-00000A700000}"/>
    <cellStyle name="Normal 2 3 8 3 2 3" xfId="27653" xr:uid="{00000000-0005-0000-0000-00000B700000}"/>
    <cellStyle name="Normal 2 3 8 3 2 3 2" xfId="27654" xr:uid="{00000000-0005-0000-0000-00000C700000}"/>
    <cellStyle name="Normal 2 3 8 3 2 3_37. RESULTADO NEGOCIOS YOY" xfId="27655" xr:uid="{00000000-0005-0000-0000-00000D700000}"/>
    <cellStyle name="Normal 2 3 8 3 2 4" xfId="27656" xr:uid="{00000000-0005-0000-0000-00000E700000}"/>
    <cellStyle name="Normal 2 3 8 3 2 5" xfId="27657" xr:uid="{00000000-0005-0000-0000-00000F700000}"/>
    <cellStyle name="Normal 2 3 8 3 2_37. RESULTADO NEGOCIOS YOY" xfId="27658" xr:uid="{00000000-0005-0000-0000-000010700000}"/>
    <cellStyle name="Normal 2 3 8 3 3" xfId="27659" xr:uid="{00000000-0005-0000-0000-000011700000}"/>
    <cellStyle name="Normal 2 3 8 3 3 2" xfId="27660" xr:uid="{00000000-0005-0000-0000-000012700000}"/>
    <cellStyle name="Normal 2 3 8 3 3 2 2" xfId="27661" xr:uid="{00000000-0005-0000-0000-000013700000}"/>
    <cellStyle name="Normal 2 3 8 3 3 3" xfId="27662" xr:uid="{00000000-0005-0000-0000-000014700000}"/>
    <cellStyle name="Normal 2 3 8 3 3 3 2" xfId="27663" xr:uid="{00000000-0005-0000-0000-000015700000}"/>
    <cellStyle name="Normal 2 3 8 3 3 4" xfId="27664" xr:uid="{00000000-0005-0000-0000-000016700000}"/>
    <cellStyle name="Normal 2 3 8 3 3_37. RESULTADO NEGOCIOS YOY" xfId="27665" xr:uid="{00000000-0005-0000-0000-000017700000}"/>
    <cellStyle name="Normal 2 3 8 3 4" xfId="27666" xr:uid="{00000000-0005-0000-0000-000018700000}"/>
    <cellStyle name="Normal 2 3 8 3 4 2" xfId="27667" xr:uid="{00000000-0005-0000-0000-000019700000}"/>
    <cellStyle name="Normal 2 3 8 3 4 2 2" xfId="27668" xr:uid="{00000000-0005-0000-0000-00001A700000}"/>
    <cellStyle name="Normal 2 3 8 3 4 3" xfId="27669" xr:uid="{00000000-0005-0000-0000-00001B700000}"/>
    <cellStyle name="Normal 2 3 8 3 4_37. RESULTADO NEGOCIOS YOY" xfId="27670" xr:uid="{00000000-0005-0000-0000-00001C700000}"/>
    <cellStyle name="Normal 2 3 8 3 5" xfId="27671" xr:uid="{00000000-0005-0000-0000-00001D700000}"/>
    <cellStyle name="Normal 2 3 8 3 5 2" xfId="27672" xr:uid="{00000000-0005-0000-0000-00001E700000}"/>
    <cellStyle name="Normal 2 3 8 3 5_37. RESULTADO NEGOCIOS YOY" xfId="27673" xr:uid="{00000000-0005-0000-0000-00001F700000}"/>
    <cellStyle name="Normal 2 3 8 3 6" xfId="27674" xr:uid="{00000000-0005-0000-0000-000020700000}"/>
    <cellStyle name="Normal 2 3 8 3 6 2" xfId="27675" xr:uid="{00000000-0005-0000-0000-000021700000}"/>
    <cellStyle name="Normal 2 3 8 3 6_37. RESULTADO NEGOCIOS YOY" xfId="27676" xr:uid="{00000000-0005-0000-0000-000022700000}"/>
    <cellStyle name="Normal 2 3 8 3 7" xfId="27677" xr:uid="{00000000-0005-0000-0000-000023700000}"/>
    <cellStyle name="Normal 2 3 8 3 8" xfId="27678" xr:uid="{00000000-0005-0000-0000-000024700000}"/>
    <cellStyle name="Normal 2 3 8 3_37. RESULTADO NEGOCIOS YOY" xfId="27679" xr:uid="{00000000-0005-0000-0000-000025700000}"/>
    <cellStyle name="Normal 2 3 8 4" xfId="27680" xr:uid="{00000000-0005-0000-0000-000026700000}"/>
    <cellStyle name="Normal 2 3 8 4 2" xfId="27681" xr:uid="{00000000-0005-0000-0000-000027700000}"/>
    <cellStyle name="Normal 2 3 8 4 2 2" xfId="27682" xr:uid="{00000000-0005-0000-0000-000028700000}"/>
    <cellStyle name="Normal 2 3 8 4 2 3" xfId="27683" xr:uid="{00000000-0005-0000-0000-000029700000}"/>
    <cellStyle name="Normal 2 3 8 4 2_37. RESULTADO NEGOCIOS YOY" xfId="27684" xr:uid="{00000000-0005-0000-0000-00002A700000}"/>
    <cellStyle name="Normal 2 3 8 4 3" xfId="27685" xr:uid="{00000000-0005-0000-0000-00002B700000}"/>
    <cellStyle name="Normal 2 3 8 4 3 2" xfId="27686" xr:uid="{00000000-0005-0000-0000-00002C700000}"/>
    <cellStyle name="Normal 2 3 8 4 3_37. RESULTADO NEGOCIOS YOY" xfId="27687" xr:uid="{00000000-0005-0000-0000-00002D700000}"/>
    <cellStyle name="Normal 2 3 8 4 4" xfId="27688" xr:uid="{00000000-0005-0000-0000-00002E700000}"/>
    <cellStyle name="Normal 2 3 8 4 5" xfId="27689" xr:uid="{00000000-0005-0000-0000-00002F700000}"/>
    <cellStyle name="Normal 2 3 8 4_37. RESULTADO NEGOCIOS YOY" xfId="27690" xr:uid="{00000000-0005-0000-0000-000030700000}"/>
    <cellStyle name="Normal 2 3 8 5" xfId="27691" xr:uid="{00000000-0005-0000-0000-000031700000}"/>
    <cellStyle name="Normal 2 3 8 5 2" xfId="27692" xr:uid="{00000000-0005-0000-0000-000032700000}"/>
    <cellStyle name="Normal 2 3 8 5 2 2" xfId="27693" xr:uid="{00000000-0005-0000-0000-000033700000}"/>
    <cellStyle name="Normal 2 3 8 5 2 3" xfId="27694" xr:uid="{00000000-0005-0000-0000-000034700000}"/>
    <cellStyle name="Normal 2 3 8 5 2_37. RESULTADO NEGOCIOS YOY" xfId="27695" xr:uid="{00000000-0005-0000-0000-000035700000}"/>
    <cellStyle name="Normal 2 3 8 5 3" xfId="27696" xr:uid="{00000000-0005-0000-0000-000036700000}"/>
    <cellStyle name="Normal 2 3 8 5 3 2" xfId="27697" xr:uid="{00000000-0005-0000-0000-000037700000}"/>
    <cellStyle name="Normal 2 3 8 5 3_37. RESULTADO NEGOCIOS YOY" xfId="27698" xr:uid="{00000000-0005-0000-0000-000038700000}"/>
    <cellStyle name="Normal 2 3 8 5 4" xfId="27699" xr:uid="{00000000-0005-0000-0000-000039700000}"/>
    <cellStyle name="Normal 2 3 8 5 5" xfId="27700" xr:uid="{00000000-0005-0000-0000-00003A700000}"/>
    <cellStyle name="Normal 2 3 8 5_37. RESULTADO NEGOCIOS YOY" xfId="27701" xr:uid="{00000000-0005-0000-0000-00003B700000}"/>
    <cellStyle name="Normal 2 3 8 6" xfId="27702" xr:uid="{00000000-0005-0000-0000-00003C700000}"/>
    <cellStyle name="Normal 2 3 8 6 2" xfId="27703" xr:uid="{00000000-0005-0000-0000-00003D700000}"/>
    <cellStyle name="Normal 2 3 8 6 2 2" xfId="27704" xr:uid="{00000000-0005-0000-0000-00003E700000}"/>
    <cellStyle name="Normal 2 3 8 6 3" xfId="27705" xr:uid="{00000000-0005-0000-0000-00003F700000}"/>
    <cellStyle name="Normal 2 3 8 6 4" xfId="27706" xr:uid="{00000000-0005-0000-0000-000040700000}"/>
    <cellStyle name="Normal 2 3 8 6_37. RESULTADO NEGOCIOS YOY" xfId="27707" xr:uid="{00000000-0005-0000-0000-000041700000}"/>
    <cellStyle name="Normal 2 3 8 7" xfId="27708" xr:uid="{00000000-0005-0000-0000-000042700000}"/>
    <cellStyle name="Normal 2 3 8 7 2" xfId="27709" xr:uid="{00000000-0005-0000-0000-000043700000}"/>
    <cellStyle name="Normal 2 3 8 7_37. RESULTADO NEGOCIOS YOY" xfId="27710" xr:uid="{00000000-0005-0000-0000-000044700000}"/>
    <cellStyle name="Normal 2 3 8 8" xfId="27711" xr:uid="{00000000-0005-0000-0000-000045700000}"/>
    <cellStyle name="Normal 2 3 8 8 2" xfId="27712" xr:uid="{00000000-0005-0000-0000-000046700000}"/>
    <cellStyle name="Normal 2 3 8 8_37. RESULTADO NEGOCIOS YOY" xfId="27713" xr:uid="{00000000-0005-0000-0000-000047700000}"/>
    <cellStyle name="Normal 2 3 8 9" xfId="27714" xr:uid="{00000000-0005-0000-0000-000048700000}"/>
    <cellStyle name="Normal 2 3 8 9 2" xfId="27715" xr:uid="{00000000-0005-0000-0000-000049700000}"/>
    <cellStyle name="Normal 2 3 8 9_37. RESULTADO NEGOCIOS YOY" xfId="27716" xr:uid="{00000000-0005-0000-0000-00004A700000}"/>
    <cellStyle name="Normal 2 3 8_37. RESULTADO NEGOCIOS YOY" xfId="27717" xr:uid="{00000000-0005-0000-0000-00004B700000}"/>
    <cellStyle name="Normal 2 3 9" xfId="27718" xr:uid="{00000000-0005-0000-0000-00004C700000}"/>
    <cellStyle name="Normal 2 3 9 10" xfId="27719" xr:uid="{00000000-0005-0000-0000-00004D700000}"/>
    <cellStyle name="Normal 2 3 9 2" xfId="27720" xr:uid="{00000000-0005-0000-0000-00004E700000}"/>
    <cellStyle name="Normal 2 3 9 2 2" xfId="27721" xr:uid="{00000000-0005-0000-0000-00004F700000}"/>
    <cellStyle name="Normal 2 3 9 2 2 2" xfId="27722" xr:uid="{00000000-0005-0000-0000-000050700000}"/>
    <cellStyle name="Normal 2 3 9 2 2 2 2" xfId="27723" xr:uid="{00000000-0005-0000-0000-000051700000}"/>
    <cellStyle name="Normal 2 3 9 2 2 2_37. RESULTADO NEGOCIOS YOY" xfId="27724" xr:uid="{00000000-0005-0000-0000-000052700000}"/>
    <cellStyle name="Normal 2 3 9 2 2 3" xfId="27725" xr:uid="{00000000-0005-0000-0000-000053700000}"/>
    <cellStyle name="Normal 2 3 9 2 2 3 2" xfId="27726" xr:uid="{00000000-0005-0000-0000-000054700000}"/>
    <cellStyle name="Normal 2 3 9 2 2 3_37. RESULTADO NEGOCIOS YOY" xfId="27727" xr:uid="{00000000-0005-0000-0000-000055700000}"/>
    <cellStyle name="Normal 2 3 9 2 2 4" xfId="27728" xr:uid="{00000000-0005-0000-0000-000056700000}"/>
    <cellStyle name="Normal 2 3 9 2 2_37. RESULTADO NEGOCIOS YOY" xfId="27729" xr:uid="{00000000-0005-0000-0000-000057700000}"/>
    <cellStyle name="Normal 2 3 9 2 3" xfId="27730" xr:uid="{00000000-0005-0000-0000-000058700000}"/>
    <cellStyle name="Normal 2 3 9 2 3 2" xfId="27731" xr:uid="{00000000-0005-0000-0000-000059700000}"/>
    <cellStyle name="Normal 2 3 9 2 3 2 2" xfId="27732" xr:uid="{00000000-0005-0000-0000-00005A700000}"/>
    <cellStyle name="Normal 2 3 9 2 3 3" xfId="27733" xr:uid="{00000000-0005-0000-0000-00005B700000}"/>
    <cellStyle name="Normal 2 3 9 2 3 3 2" xfId="27734" xr:uid="{00000000-0005-0000-0000-00005C700000}"/>
    <cellStyle name="Normal 2 3 9 2 3 4" xfId="27735" xr:uid="{00000000-0005-0000-0000-00005D700000}"/>
    <cellStyle name="Normal 2 3 9 2 3_37. RESULTADO NEGOCIOS YOY" xfId="27736" xr:uid="{00000000-0005-0000-0000-00005E700000}"/>
    <cellStyle name="Normal 2 3 9 2 4" xfId="27737" xr:uid="{00000000-0005-0000-0000-00005F700000}"/>
    <cellStyle name="Normal 2 3 9 2 4 2" xfId="27738" xr:uid="{00000000-0005-0000-0000-000060700000}"/>
    <cellStyle name="Normal 2 3 9 2 4 2 2" xfId="27739" xr:uid="{00000000-0005-0000-0000-000061700000}"/>
    <cellStyle name="Normal 2 3 9 2 4 3" xfId="27740" xr:uid="{00000000-0005-0000-0000-000062700000}"/>
    <cellStyle name="Normal 2 3 9 2 4_37. RESULTADO NEGOCIOS YOY" xfId="27741" xr:uid="{00000000-0005-0000-0000-000063700000}"/>
    <cellStyle name="Normal 2 3 9 2 5" xfId="27742" xr:uid="{00000000-0005-0000-0000-000064700000}"/>
    <cellStyle name="Normal 2 3 9 2 5 2" xfId="27743" xr:uid="{00000000-0005-0000-0000-000065700000}"/>
    <cellStyle name="Normal 2 3 9 2 5_37. RESULTADO NEGOCIOS YOY" xfId="27744" xr:uid="{00000000-0005-0000-0000-000066700000}"/>
    <cellStyle name="Normal 2 3 9 2 6" xfId="27745" xr:uid="{00000000-0005-0000-0000-000067700000}"/>
    <cellStyle name="Normal 2 3 9 2 6 2" xfId="27746" xr:uid="{00000000-0005-0000-0000-000068700000}"/>
    <cellStyle name="Normal 2 3 9 2 6_37. RESULTADO NEGOCIOS YOY" xfId="27747" xr:uid="{00000000-0005-0000-0000-000069700000}"/>
    <cellStyle name="Normal 2 3 9 2 7" xfId="27748" xr:uid="{00000000-0005-0000-0000-00006A700000}"/>
    <cellStyle name="Normal 2 3 9 2 8" xfId="27749" xr:uid="{00000000-0005-0000-0000-00006B700000}"/>
    <cellStyle name="Normal 2 3 9 2_37. RESULTADO NEGOCIOS YOY" xfId="27750" xr:uid="{00000000-0005-0000-0000-00006C700000}"/>
    <cellStyle name="Normal 2 3 9 3" xfId="27751" xr:uid="{00000000-0005-0000-0000-00006D700000}"/>
    <cellStyle name="Normal 2 3 9 3 2" xfId="27752" xr:uid="{00000000-0005-0000-0000-00006E700000}"/>
    <cellStyle name="Normal 2 3 9 3 2 2" xfId="27753" xr:uid="{00000000-0005-0000-0000-00006F700000}"/>
    <cellStyle name="Normal 2 3 9 3 2 2 2" xfId="27754" xr:uid="{00000000-0005-0000-0000-000070700000}"/>
    <cellStyle name="Normal 2 3 9 3 2 2_37. RESULTADO NEGOCIOS YOY" xfId="27755" xr:uid="{00000000-0005-0000-0000-000071700000}"/>
    <cellStyle name="Normal 2 3 9 3 2 3" xfId="27756" xr:uid="{00000000-0005-0000-0000-000072700000}"/>
    <cellStyle name="Normal 2 3 9 3 2 3 2" xfId="27757" xr:uid="{00000000-0005-0000-0000-000073700000}"/>
    <cellStyle name="Normal 2 3 9 3 2 4" xfId="27758" xr:uid="{00000000-0005-0000-0000-000074700000}"/>
    <cellStyle name="Normal 2 3 9 3 2_37. RESULTADO NEGOCIOS YOY" xfId="27759" xr:uid="{00000000-0005-0000-0000-000075700000}"/>
    <cellStyle name="Normal 2 3 9 3 3" xfId="27760" xr:uid="{00000000-0005-0000-0000-000076700000}"/>
    <cellStyle name="Normal 2 3 9 3 3 2" xfId="27761" xr:uid="{00000000-0005-0000-0000-000077700000}"/>
    <cellStyle name="Normal 2 3 9 3 3 2 2" xfId="27762" xr:uid="{00000000-0005-0000-0000-000078700000}"/>
    <cellStyle name="Normal 2 3 9 3 3 3" xfId="27763" xr:uid="{00000000-0005-0000-0000-000079700000}"/>
    <cellStyle name="Normal 2 3 9 3 3 3 2" xfId="27764" xr:uid="{00000000-0005-0000-0000-00007A700000}"/>
    <cellStyle name="Normal 2 3 9 3 3 4" xfId="27765" xr:uid="{00000000-0005-0000-0000-00007B700000}"/>
    <cellStyle name="Normal 2 3 9 3 3_37. RESULTADO NEGOCIOS YOY" xfId="27766" xr:uid="{00000000-0005-0000-0000-00007C700000}"/>
    <cellStyle name="Normal 2 3 9 3 4" xfId="27767" xr:uid="{00000000-0005-0000-0000-00007D700000}"/>
    <cellStyle name="Normal 2 3 9 3 4 2" xfId="27768" xr:uid="{00000000-0005-0000-0000-00007E700000}"/>
    <cellStyle name="Normal 2 3 9 3 4_37. RESULTADO NEGOCIOS YOY" xfId="27769" xr:uid="{00000000-0005-0000-0000-00007F700000}"/>
    <cellStyle name="Normal 2 3 9 3 5" xfId="27770" xr:uid="{00000000-0005-0000-0000-000080700000}"/>
    <cellStyle name="Normal 2 3 9 3 5 2" xfId="27771" xr:uid="{00000000-0005-0000-0000-000081700000}"/>
    <cellStyle name="Normal 2 3 9 3 5_37. RESULTADO NEGOCIOS YOY" xfId="27772" xr:uid="{00000000-0005-0000-0000-000082700000}"/>
    <cellStyle name="Normal 2 3 9 3 6" xfId="27773" xr:uid="{00000000-0005-0000-0000-000083700000}"/>
    <cellStyle name="Normal 2 3 9 3_37. RESULTADO NEGOCIOS YOY" xfId="27774" xr:uid="{00000000-0005-0000-0000-000084700000}"/>
    <cellStyle name="Normal 2 3 9 4" xfId="27775" xr:uid="{00000000-0005-0000-0000-000085700000}"/>
    <cellStyle name="Normal 2 3 9 4 2" xfId="27776" xr:uid="{00000000-0005-0000-0000-000086700000}"/>
    <cellStyle name="Normal 2 3 9 4 2 2" xfId="27777" xr:uid="{00000000-0005-0000-0000-000087700000}"/>
    <cellStyle name="Normal 2 3 9 4 2_37. RESULTADO NEGOCIOS YOY" xfId="27778" xr:uid="{00000000-0005-0000-0000-000088700000}"/>
    <cellStyle name="Normal 2 3 9 4 3" xfId="27779" xr:uid="{00000000-0005-0000-0000-000089700000}"/>
    <cellStyle name="Normal 2 3 9 4 3 2" xfId="27780" xr:uid="{00000000-0005-0000-0000-00008A700000}"/>
    <cellStyle name="Normal 2 3 9 4 3_37. RESULTADO NEGOCIOS YOY" xfId="27781" xr:uid="{00000000-0005-0000-0000-00008B700000}"/>
    <cellStyle name="Normal 2 3 9 4 4" xfId="27782" xr:uid="{00000000-0005-0000-0000-00008C700000}"/>
    <cellStyle name="Normal 2 3 9 4_37. RESULTADO NEGOCIOS YOY" xfId="27783" xr:uid="{00000000-0005-0000-0000-00008D700000}"/>
    <cellStyle name="Normal 2 3 9 5" xfId="27784" xr:uid="{00000000-0005-0000-0000-00008E700000}"/>
    <cellStyle name="Normal 2 3 9 5 2" xfId="27785" xr:uid="{00000000-0005-0000-0000-00008F700000}"/>
    <cellStyle name="Normal 2 3 9 5 2 2" xfId="27786" xr:uid="{00000000-0005-0000-0000-000090700000}"/>
    <cellStyle name="Normal 2 3 9 5 3" xfId="27787" xr:uid="{00000000-0005-0000-0000-000091700000}"/>
    <cellStyle name="Normal 2 3 9 5 3 2" xfId="27788" xr:uid="{00000000-0005-0000-0000-000092700000}"/>
    <cellStyle name="Normal 2 3 9 5 4" xfId="27789" xr:uid="{00000000-0005-0000-0000-000093700000}"/>
    <cellStyle name="Normal 2 3 9 5_37. RESULTADO NEGOCIOS YOY" xfId="27790" xr:uid="{00000000-0005-0000-0000-000094700000}"/>
    <cellStyle name="Normal 2 3 9 6" xfId="27791" xr:uid="{00000000-0005-0000-0000-000095700000}"/>
    <cellStyle name="Normal 2 3 9 6 2" xfId="27792" xr:uid="{00000000-0005-0000-0000-000096700000}"/>
    <cellStyle name="Normal 2 3 9 6 2 2" xfId="27793" xr:uid="{00000000-0005-0000-0000-000097700000}"/>
    <cellStyle name="Normal 2 3 9 6 3" xfId="27794" xr:uid="{00000000-0005-0000-0000-000098700000}"/>
    <cellStyle name="Normal 2 3 9 6_37. RESULTADO NEGOCIOS YOY" xfId="27795" xr:uid="{00000000-0005-0000-0000-000099700000}"/>
    <cellStyle name="Normal 2 3 9 7" xfId="27796" xr:uid="{00000000-0005-0000-0000-00009A700000}"/>
    <cellStyle name="Normal 2 3 9 7 2" xfId="27797" xr:uid="{00000000-0005-0000-0000-00009B700000}"/>
    <cellStyle name="Normal 2 3 9 7_37. RESULTADO NEGOCIOS YOY" xfId="27798" xr:uid="{00000000-0005-0000-0000-00009C700000}"/>
    <cellStyle name="Normal 2 3 9 8" xfId="27799" xr:uid="{00000000-0005-0000-0000-00009D700000}"/>
    <cellStyle name="Normal 2 3 9 8 2" xfId="27800" xr:uid="{00000000-0005-0000-0000-00009E700000}"/>
    <cellStyle name="Normal 2 3 9 8_37. RESULTADO NEGOCIOS YOY" xfId="27801" xr:uid="{00000000-0005-0000-0000-00009F700000}"/>
    <cellStyle name="Normal 2 3 9 9" xfId="27802" xr:uid="{00000000-0005-0000-0000-0000A0700000}"/>
    <cellStyle name="Normal 2 3 9_37. RESULTADO NEGOCIOS YOY" xfId="27803" xr:uid="{00000000-0005-0000-0000-0000A1700000}"/>
    <cellStyle name="Normal 2 3_37. RESULTADO NEGOCIOS YOY" xfId="27804" xr:uid="{00000000-0005-0000-0000-0000A2700000}"/>
    <cellStyle name="Normal 2 30" xfId="27805" xr:uid="{00000000-0005-0000-0000-0000A3700000}"/>
    <cellStyle name="Normal 2 4" xfId="238" xr:uid="{00000000-0005-0000-0000-0000A4700000}"/>
    <cellStyle name="Normal 2 4 10" xfId="27807" xr:uid="{00000000-0005-0000-0000-0000A5700000}"/>
    <cellStyle name="Normal 2 4 11" xfId="38613" xr:uid="{00000000-0005-0000-0000-0000A6700000}"/>
    <cellStyle name="Normal 2 4 12" xfId="27806" xr:uid="{00000000-0005-0000-0000-0000A7700000}"/>
    <cellStyle name="Normal 2 4 2" xfId="239" xr:uid="{00000000-0005-0000-0000-0000A8700000}"/>
    <cellStyle name="Normal 2 4 2 10" xfId="27809" xr:uid="{00000000-0005-0000-0000-0000A9700000}"/>
    <cellStyle name="Normal 2 4 2 10 2" xfId="27810" xr:uid="{00000000-0005-0000-0000-0000AA700000}"/>
    <cellStyle name="Normal 2 4 2 10 3" xfId="27811" xr:uid="{00000000-0005-0000-0000-0000AB700000}"/>
    <cellStyle name="Normal 2 4 2 10 4" xfId="27812" xr:uid="{00000000-0005-0000-0000-0000AC700000}"/>
    <cellStyle name="Normal 2 4 2 10_37. RESULTADO NEGOCIOS YOY" xfId="27813" xr:uid="{00000000-0005-0000-0000-0000AD700000}"/>
    <cellStyle name="Normal 2 4 2 11" xfId="27814" xr:uid="{00000000-0005-0000-0000-0000AE700000}"/>
    <cellStyle name="Normal 2 4 2 12" xfId="27815" xr:uid="{00000000-0005-0000-0000-0000AF700000}"/>
    <cellStyle name="Normal 2 4 2 12 2" xfId="27816" xr:uid="{00000000-0005-0000-0000-0000B0700000}"/>
    <cellStyle name="Normal 2 4 2 12 3" xfId="27817" xr:uid="{00000000-0005-0000-0000-0000B1700000}"/>
    <cellStyle name="Normal 2 4 2 13" xfId="27818" xr:uid="{00000000-0005-0000-0000-0000B2700000}"/>
    <cellStyle name="Normal 2 4 2 14" xfId="27819" xr:uid="{00000000-0005-0000-0000-0000B3700000}"/>
    <cellStyle name="Normal 2 4 2 15" xfId="27820" xr:uid="{00000000-0005-0000-0000-0000B4700000}"/>
    <cellStyle name="Normal 2 4 2 16" xfId="27821" xr:uid="{00000000-0005-0000-0000-0000B5700000}"/>
    <cellStyle name="Normal 2 4 2 17" xfId="27822" xr:uid="{00000000-0005-0000-0000-0000B6700000}"/>
    <cellStyle name="Normal 2 4 2 18" xfId="27808" xr:uid="{00000000-0005-0000-0000-0000B7700000}"/>
    <cellStyle name="Normal 2 4 2 2" xfId="27823" xr:uid="{00000000-0005-0000-0000-0000B8700000}"/>
    <cellStyle name="Normal 2 4 2 2 10" xfId="27824" xr:uid="{00000000-0005-0000-0000-0000B9700000}"/>
    <cellStyle name="Normal 2 4 2 2 11" xfId="27825" xr:uid="{00000000-0005-0000-0000-0000BA700000}"/>
    <cellStyle name="Normal 2 4 2 2 12" xfId="27826" xr:uid="{00000000-0005-0000-0000-0000BB700000}"/>
    <cellStyle name="Normal 2 4 2 2 13" xfId="27827" xr:uid="{00000000-0005-0000-0000-0000BC700000}"/>
    <cellStyle name="Normal 2 4 2 2 2" xfId="27828" xr:uid="{00000000-0005-0000-0000-0000BD700000}"/>
    <cellStyle name="Normal 2 4 2 2 2 2" xfId="27829" xr:uid="{00000000-0005-0000-0000-0000BE700000}"/>
    <cellStyle name="Normal 2 4 2 2 2 2 2" xfId="27830" xr:uid="{00000000-0005-0000-0000-0000BF700000}"/>
    <cellStyle name="Normal 2 4 2 2 2 2 2 2" xfId="27831" xr:uid="{00000000-0005-0000-0000-0000C0700000}"/>
    <cellStyle name="Normal 2 4 2 2 2 2 3" xfId="27832" xr:uid="{00000000-0005-0000-0000-0000C1700000}"/>
    <cellStyle name="Normal 2 4 2 2 2 2 4" xfId="27833" xr:uid="{00000000-0005-0000-0000-0000C2700000}"/>
    <cellStyle name="Normal 2 4 2 2 2 2_37. RESULTADO NEGOCIOS YOY" xfId="27834" xr:uid="{00000000-0005-0000-0000-0000C3700000}"/>
    <cellStyle name="Normal 2 4 2 2 2 3" xfId="27835" xr:uid="{00000000-0005-0000-0000-0000C4700000}"/>
    <cellStyle name="Normal 2 4 2 2 2 3 2" xfId="27836" xr:uid="{00000000-0005-0000-0000-0000C5700000}"/>
    <cellStyle name="Normal 2 4 2 2 2 3_37. RESULTADO NEGOCIOS YOY" xfId="27837" xr:uid="{00000000-0005-0000-0000-0000C6700000}"/>
    <cellStyle name="Normal 2 4 2 2 2 4" xfId="27838" xr:uid="{00000000-0005-0000-0000-0000C7700000}"/>
    <cellStyle name="Normal 2 4 2 2 2 4 2" xfId="27839" xr:uid="{00000000-0005-0000-0000-0000C8700000}"/>
    <cellStyle name="Normal 2 4 2 2 2 5" xfId="27840" xr:uid="{00000000-0005-0000-0000-0000C9700000}"/>
    <cellStyle name="Normal 2 4 2 2 2 6" xfId="27841" xr:uid="{00000000-0005-0000-0000-0000CA700000}"/>
    <cellStyle name="Normal 2 4 2 2 2_37. RESULTADO NEGOCIOS YOY" xfId="27842" xr:uid="{00000000-0005-0000-0000-0000CB700000}"/>
    <cellStyle name="Normal 2 4 2 2 3" xfId="27843" xr:uid="{00000000-0005-0000-0000-0000CC700000}"/>
    <cellStyle name="Normal 2 4 2 2 3 2" xfId="27844" xr:uid="{00000000-0005-0000-0000-0000CD700000}"/>
    <cellStyle name="Normal 2 4 2 2 3 2 2" xfId="27845" xr:uid="{00000000-0005-0000-0000-0000CE700000}"/>
    <cellStyle name="Normal 2 4 2 2 3 2 3" xfId="27846" xr:uid="{00000000-0005-0000-0000-0000CF700000}"/>
    <cellStyle name="Normal 2 4 2 2 3 3" xfId="27847" xr:uid="{00000000-0005-0000-0000-0000D0700000}"/>
    <cellStyle name="Normal 2 4 2 2 3 3 2" xfId="27848" xr:uid="{00000000-0005-0000-0000-0000D1700000}"/>
    <cellStyle name="Normal 2 4 2 2 3 4" xfId="27849" xr:uid="{00000000-0005-0000-0000-0000D2700000}"/>
    <cellStyle name="Normal 2 4 2 2 3 5" xfId="27850" xr:uid="{00000000-0005-0000-0000-0000D3700000}"/>
    <cellStyle name="Normal 2 4 2 2 3_37. RESULTADO NEGOCIOS YOY" xfId="27851" xr:uid="{00000000-0005-0000-0000-0000D4700000}"/>
    <cellStyle name="Normal 2 4 2 2 4" xfId="27852" xr:uid="{00000000-0005-0000-0000-0000D5700000}"/>
    <cellStyle name="Normal 2 4 2 2 4 2" xfId="27853" xr:uid="{00000000-0005-0000-0000-0000D6700000}"/>
    <cellStyle name="Normal 2 4 2 2 4 2 2" xfId="27854" xr:uid="{00000000-0005-0000-0000-0000D7700000}"/>
    <cellStyle name="Normal 2 4 2 2 4 2 3" xfId="27855" xr:uid="{00000000-0005-0000-0000-0000D8700000}"/>
    <cellStyle name="Normal 2 4 2 2 4 3" xfId="27856" xr:uid="{00000000-0005-0000-0000-0000D9700000}"/>
    <cellStyle name="Normal 2 4 2 2 4 4" xfId="27857" xr:uid="{00000000-0005-0000-0000-0000DA700000}"/>
    <cellStyle name="Normal 2 4 2 2 4_37. RESULTADO NEGOCIOS YOY" xfId="27858" xr:uid="{00000000-0005-0000-0000-0000DB700000}"/>
    <cellStyle name="Normal 2 4 2 2 5" xfId="27859" xr:uid="{00000000-0005-0000-0000-0000DC700000}"/>
    <cellStyle name="Normal 2 4 2 2 5 2" xfId="27860" xr:uid="{00000000-0005-0000-0000-0000DD700000}"/>
    <cellStyle name="Normal 2 4 2 2 5 3" xfId="27861" xr:uid="{00000000-0005-0000-0000-0000DE700000}"/>
    <cellStyle name="Normal 2 4 2 2 5 4" xfId="27862" xr:uid="{00000000-0005-0000-0000-0000DF700000}"/>
    <cellStyle name="Normal 2 4 2 2 5_37. RESULTADO NEGOCIOS YOY" xfId="27863" xr:uid="{00000000-0005-0000-0000-0000E0700000}"/>
    <cellStyle name="Normal 2 4 2 2 6" xfId="27864" xr:uid="{00000000-0005-0000-0000-0000E1700000}"/>
    <cellStyle name="Normal 2 4 2 2 6 2" xfId="27865" xr:uid="{00000000-0005-0000-0000-0000E2700000}"/>
    <cellStyle name="Normal 2 4 2 2 6 3" xfId="27866" xr:uid="{00000000-0005-0000-0000-0000E3700000}"/>
    <cellStyle name="Normal 2 4 2 2 6 4" xfId="27867" xr:uid="{00000000-0005-0000-0000-0000E4700000}"/>
    <cellStyle name="Normal 2 4 2 2 6_37. RESULTADO NEGOCIOS YOY" xfId="27868" xr:uid="{00000000-0005-0000-0000-0000E5700000}"/>
    <cellStyle name="Normal 2 4 2 2 7" xfId="27869" xr:uid="{00000000-0005-0000-0000-0000E6700000}"/>
    <cellStyle name="Normal 2 4 2 2 7 2" xfId="27870" xr:uid="{00000000-0005-0000-0000-0000E7700000}"/>
    <cellStyle name="Normal 2 4 2 2 7 3" xfId="27871" xr:uid="{00000000-0005-0000-0000-0000E8700000}"/>
    <cellStyle name="Normal 2 4 2 2 7 4" xfId="27872" xr:uid="{00000000-0005-0000-0000-0000E9700000}"/>
    <cellStyle name="Normal 2 4 2 2 7_37. RESULTADO NEGOCIOS YOY" xfId="27873" xr:uid="{00000000-0005-0000-0000-0000EA700000}"/>
    <cellStyle name="Normal 2 4 2 2 8" xfId="27874" xr:uid="{00000000-0005-0000-0000-0000EB700000}"/>
    <cellStyle name="Normal 2 4 2 2 8 2" xfId="27875" xr:uid="{00000000-0005-0000-0000-0000EC700000}"/>
    <cellStyle name="Normal 2 4 2 2 8 3" xfId="27876" xr:uid="{00000000-0005-0000-0000-0000ED700000}"/>
    <cellStyle name="Normal 2 4 2 2 8 4" xfId="27877" xr:uid="{00000000-0005-0000-0000-0000EE700000}"/>
    <cellStyle name="Normal 2 4 2 2 8_37. RESULTADO NEGOCIOS YOY" xfId="27878" xr:uid="{00000000-0005-0000-0000-0000EF700000}"/>
    <cellStyle name="Normal 2 4 2 2 9" xfId="27879" xr:uid="{00000000-0005-0000-0000-0000F0700000}"/>
    <cellStyle name="Normal 2 4 2 2 9 2" xfId="27880" xr:uid="{00000000-0005-0000-0000-0000F1700000}"/>
    <cellStyle name="Normal 2 4 2 2 9 3" xfId="27881" xr:uid="{00000000-0005-0000-0000-0000F2700000}"/>
    <cellStyle name="Normal 2 4 2 2 9 4" xfId="27882" xr:uid="{00000000-0005-0000-0000-0000F3700000}"/>
    <cellStyle name="Normal 2 4 2 2 9_37. RESULTADO NEGOCIOS YOY" xfId="27883" xr:uid="{00000000-0005-0000-0000-0000F4700000}"/>
    <cellStyle name="Normal 2 4 2 2_37. RESULTADO NEGOCIOS YOY" xfId="27884" xr:uid="{00000000-0005-0000-0000-0000F5700000}"/>
    <cellStyle name="Normal 2 4 2 3" xfId="27885" xr:uid="{00000000-0005-0000-0000-0000F6700000}"/>
    <cellStyle name="Normal 2 4 2 3 2" xfId="27886" xr:uid="{00000000-0005-0000-0000-0000F7700000}"/>
    <cellStyle name="Normal 2 4 2 3 2 2" xfId="27887" xr:uid="{00000000-0005-0000-0000-0000F8700000}"/>
    <cellStyle name="Normal 2 4 2 3 2 2 2" xfId="27888" xr:uid="{00000000-0005-0000-0000-0000F9700000}"/>
    <cellStyle name="Normal 2 4 2 3 2 2 2 2" xfId="27889" xr:uid="{00000000-0005-0000-0000-0000FA700000}"/>
    <cellStyle name="Normal 2 4 2 3 2 2 3" xfId="27890" xr:uid="{00000000-0005-0000-0000-0000FB700000}"/>
    <cellStyle name="Normal 2 4 2 3 2 2 4" xfId="27891" xr:uid="{00000000-0005-0000-0000-0000FC700000}"/>
    <cellStyle name="Normal 2 4 2 3 2 2_37. RESULTADO NEGOCIOS YOY" xfId="27892" xr:uid="{00000000-0005-0000-0000-0000FD700000}"/>
    <cellStyle name="Normal 2 4 2 3 2 3" xfId="27893" xr:uid="{00000000-0005-0000-0000-0000FE700000}"/>
    <cellStyle name="Normal 2 4 2 3 2 3 2" xfId="27894" xr:uid="{00000000-0005-0000-0000-0000FF700000}"/>
    <cellStyle name="Normal 2 4 2 3 2 3_37. RESULTADO NEGOCIOS YOY" xfId="27895" xr:uid="{00000000-0005-0000-0000-000000710000}"/>
    <cellStyle name="Normal 2 4 2 3 2 4" xfId="27896" xr:uid="{00000000-0005-0000-0000-000001710000}"/>
    <cellStyle name="Normal 2 4 2 3 2 4 2" xfId="27897" xr:uid="{00000000-0005-0000-0000-000002710000}"/>
    <cellStyle name="Normal 2 4 2 3 2 5" xfId="27898" xr:uid="{00000000-0005-0000-0000-000003710000}"/>
    <cellStyle name="Normal 2 4 2 3 2 6" xfId="27899" xr:uid="{00000000-0005-0000-0000-000004710000}"/>
    <cellStyle name="Normal 2 4 2 3 2_37. RESULTADO NEGOCIOS YOY" xfId="27900" xr:uid="{00000000-0005-0000-0000-000005710000}"/>
    <cellStyle name="Normal 2 4 2 3 3" xfId="27901" xr:uid="{00000000-0005-0000-0000-000006710000}"/>
    <cellStyle name="Normal 2 4 2 3 3 2" xfId="27902" xr:uid="{00000000-0005-0000-0000-000007710000}"/>
    <cellStyle name="Normal 2 4 2 3 3 2 2" xfId="27903" xr:uid="{00000000-0005-0000-0000-000008710000}"/>
    <cellStyle name="Normal 2 4 2 3 3 2 3" xfId="27904" xr:uid="{00000000-0005-0000-0000-000009710000}"/>
    <cellStyle name="Normal 2 4 2 3 3 3" xfId="27905" xr:uid="{00000000-0005-0000-0000-00000A710000}"/>
    <cellStyle name="Normal 2 4 2 3 3 3 2" xfId="27906" xr:uid="{00000000-0005-0000-0000-00000B710000}"/>
    <cellStyle name="Normal 2 4 2 3 3 4" xfId="27907" xr:uid="{00000000-0005-0000-0000-00000C710000}"/>
    <cellStyle name="Normal 2 4 2 3 3 5" xfId="27908" xr:uid="{00000000-0005-0000-0000-00000D710000}"/>
    <cellStyle name="Normal 2 4 2 3 3_37. RESULTADO NEGOCIOS YOY" xfId="27909" xr:uid="{00000000-0005-0000-0000-00000E710000}"/>
    <cellStyle name="Normal 2 4 2 3 4" xfId="27910" xr:uid="{00000000-0005-0000-0000-00000F710000}"/>
    <cellStyle name="Normal 2 4 2 3 4 2" xfId="27911" xr:uid="{00000000-0005-0000-0000-000010710000}"/>
    <cellStyle name="Normal 2 4 2 3 4 2 2" xfId="27912" xr:uid="{00000000-0005-0000-0000-000011710000}"/>
    <cellStyle name="Normal 2 4 2 3 4 2 3" xfId="27913" xr:uid="{00000000-0005-0000-0000-000012710000}"/>
    <cellStyle name="Normal 2 4 2 3 4 3" xfId="27914" xr:uid="{00000000-0005-0000-0000-000013710000}"/>
    <cellStyle name="Normal 2 4 2 3 4 4" xfId="27915" xr:uid="{00000000-0005-0000-0000-000014710000}"/>
    <cellStyle name="Normal 2 4 2 3 4_37. RESULTADO NEGOCIOS YOY" xfId="27916" xr:uid="{00000000-0005-0000-0000-000015710000}"/>
    <cellStyle name="Normal 2 4 2 3 5" xfId="27917" xr:uid="{00000000-0005-0000-0000-000016710000}"/>
    <cellStyle name="Normal 2 4 2 3 5 2" xfId="27918" xr:uid="{00000000-0005-0000-0000-000017710000}"/>
    <cellStyle name="Normal 2 4 2 3 5 3" xfId="27919" xr:uid="{00000000-0005-0000-0000-000018710000}"/>
    <cellStyle name="Normal 2 4 2 3 5 4" xfId="27920" xr:uid="{00000000-0005-0000-0000-000019710000}"/>
    <cellStyle name="Normal 2 4 2 3 5_37. RESULTADO NEGOCIOS YOY" xfId="27921" xr:uid="{00000000-0005-0000-0000-00001A710000}"/>
    <cellStyle name="Normal 2 4 2 3 6" xfId="27922" xr:uid="{00000000-0005-0000-0000-00001B710000}"/>
    <cellStyle name="Normal 2 4 2 3 6 2" xfId="27923" xr:uid="{00000000-0005-0000-0000-00001C710000}"/>
    <cellStyle name="Normal 2 4 2 3 6 3" xfId="27924" xr:uid="{00000000-0005-0000-0000-00001D710000}"/>
    <cellStyle name="Normal 2 4 2 3 6_37. RESULTADO NEGOCIOS YOY" xfId="27925" xr:uid="{00000000-0005-0000-0000-00001E710000}"/>
    <cellStyle name="Normal 2 4 2 3 7" xfId="27926" xr:uid="{00000000-0005-0000-0000-00001F710000}"/>
    <cellStyle name="Normal 2 4 2 3 8" xfId="27927" xr:uid="{00000000-0005-0000-0000-000020710000}"/>
    <cellStyle name="Normal 2 4 2 3_37. RESULTADO NEGOCIOS YOY" xfId="27928" xr:uid="{00000000-0005-0000-0000-000021710000}"/>
    <cellStyle name="Normal 2 4 2 4" xfId="27929" xr:uid="{00000000-0005-0000-0000-000022710000}"/>
    <cellStyle name="Normal 2 4 2 4 2" xfId="27930" xr:uid="{00000000-0005-0000-0000-000023710000}"/>
    <cellStyle name="Normal 2 4 2 4 2 2" xfId="27931" xr:uid="{00000000-0005-0000-0000-000024710000}"/>
    <cellStyle name="Normal 2 4 2 4 2 2 2" xfId="27932" xr:uid="{00000000-0005-0000-0000-000025710000}"/>
    <cellStyle name="Normal 2 4 2 4 2 2_37. RESULTADO NEGOCIOS YOY" xfId="27933" xr:uid="{00000000-0005-0000-0000-000026710000}"/>
    <cellStyle name="Normal 2 4 2 4 2 3" xfId="27934" xr:uid="{00000000-0005-0000-0000-000027710000}"/>
    <cellStyle name="Normal 2 4 2 4 2 3 2" xfId="27935" xr:uid="{00000000-0005-0000-0000-000028710000}"/>
    <cellStyle name="Normal 2 4 2 4 2 4" xfId="27936" xr:uid="{00000000-0005-0000-0000-000029710000}"/>
    <cellStyle name="Normal 2 4 2 4 2 5" xfId="27937" xr:uid="{00000000-0005-0000-0000-00002A710000}"/>
    <cellStyle name="Normal 2 4 2 4 2_37. RESULTADO NEGOCIOS YOY" xfId="27938" xr:uid="{00000000-0005-0000-0000-00002B710000}"/>
    <cellStyle name="Normal 2 4 2 4 3" xfId="27939" xr:uid="{00000000-0005-0000-0000-00002C710000}"/>
    <cellStyle name="Normal 2 4 2 4 3 2" xfId="27940" xr:uid="{00000000-0005-0000-0000-00002D710000}"/>
    <cellStyle name="Normal 2 4 2 4 3 2 2" xfId="27941" xr:uid="{00000000-0005-0000-0000-00002E710000}"/>
    <cellStyle name="Normal 2 4 2 4 3 3" xfId="27942" xr:uid="{00000000-0005-0000-0000-00002F710000}"/>
    <cellStyle name="Normal 2 4 2 4 3_37. RESULTADO NEGOCIOS YOY" xfId="27943" xr:uid="{00000000-0005-0000-0000-000030710000}"/>
    <cellStyle name="Normal 2 4 2 4 4" xfId="27944" xr:uid="{00000000-0005-0000-0000-000031710000}"/>
    <cellStyle name="Normal 2 4 2 4 4 2" xfId="27945" xr:uid="{00000000-0005-0000-0000-000032710000}"/>
    <cellStyle name="Normal 2 4 2 4 5" xfId="27946" xr:uid="{00000000-0005-0000-0000-000033710000}"/>
    <cellStyle name="Normal 2 4 2 4 5 2" xfId="27947" xr:uid="{00000000-0005-0000-0000-000034710000}"/>
    <cellStyle name="Normal 2 4 2 4 6" xfId="27948" xr:uid="{00000000-0005-0000-0000-000035710000}"/>
    <cellStyle name="Normal 2 4 2 4 7" xfId="27949" xr:uid="{00000000-0005-0000-0000-000036710000}"/>
    <cellStyle name="Normal 2 4 2 4_37. RESULTADO NEGOCIOS YOY" xfId="27950" xr:uid="{00000000-0005-0000-0000-000037710000}"/>
    <cellStyle name="Normal 2 4 2 5" xfId="27951" xr:uid="{00000000-0005-0000-0000-000038710000}"/>
    <cellStyle name="Normal 2 4 2 5 2" xfId="27952" xr:uid="{00000000-0005-0000-0000-000039710000}"/>
    <cellStyle name="Normal 2 4 2 5 2 2" xfId="27953" xr:uid="{00000000-0005-0000-0000-00003A710000}"/>
    <cellStyle name="Normal 2 4 2 5 2 2 2" xfId="27954" xr:uid="{00000000-0005-0000-0000-00003B710000}"/>
    <cellStyle name="Normal 2 4 2 5 2 3" xfId="27955" xr:uid="{00000000-0005-0000-0000-00003C710000}"/>
    <cellStyle name="Normal 2 4 2 5 2 4" xfId="27956" xr:uid="{00000000-0005-0000-0000-00003D710000}"/>
    <cellStyle name="Normal 2 4 2 5 2_37. RESULTADO NEGOCIOS YOY" xfId="27957" xr:uid="{00000000-0005-0000-0000-00003E710000}"/>
    <cellStyle name="Normal 2 4 2 5 3" xfId="27958" xr:uid="{00000000-0005-0000-0000-00003F710000}"/>
    <cellStyle name="Normal 2 4 2 5 3 2" xfId="27959" xr:uid="{00000000-0005-0000-0000-000040710000}"/>
    <cellStyle name="Normal 2 4 2 5 3 2 2" xfId="27960" xr:uid="{00000000-0005-0000-0000-000041710000}"/>
    <cellStyle name="Normal 2 4 2 5 3 3" xfId="27961" xr:uid="{00000000-0005-0000-0000-000042710000}"/>
    <cellStyle name="Normal 2 4 2 5 4" xfId="27962" xr:uid="{00000000-0005-0000-0000-000043710000}"/>
    <cellStyle name="Normal 2 4 2 5 4 2" xfId="27963" xr:uid="{00000000-0005-0000-0000-000044710000}"/>
    <cellStyle name="Normal 2 4 2 5 5" xfId="27964" xr:uid="{00000000-0005-0000-0000-000045710000}"/>
    <cellStyle name="Normal 2 4 2 5 5 2" xfId="27965" xr:uid="{00000000-0005-0000-0000-000046710000}"/>
    <cellStyle name="Normal 2 4 2 5 6" xfId="27966" xr:uid="{00000000-0005-0000-0000-000047710000}"/>
    <cellStyle name="Normal 2 4 2 5 7" xfId="27967" xr:uid="{00000000-0005-0000-0000-000048710000}"/>
    <cellStyle name="Normal 2 4 2 5_37. RESULTADO NEGOCIOS YOY" xfId="27968" xr:uid="{00000000-0005-0000-0000-000049710000}"/>
    <cellStyle name="Normal 2 4 2 6" xfId="27969" xr:uid="{00000000-0005-0000-0000-00004A710000}"/>
    <cellStyle name="Normal 2 4 2 6 2" xfId="27970" xr:uid="{00000000-0005-0000-0000-00004B710000}"/>
    <cellStyle name="Normal 2 4 2 6 2 2" xfId="27971" xr:uid="{00000000-0005-0000-0000-00004C710000}"/>
    <cellStyle name="Normal 2 4 2 6 2 2 2" xfId="27972" xr:uid="{00000000-0005-0000-0000-00004D710000}"/>
    <cellStyle name="Normal 2 4 2 6 2 3" xfId="27973" xr:uid="{00000000-0005-0000-0000-00004E710000}"/>
    <cellStyle name="Normal 2 4 2 6 2 4" xfId="27974" xr:uid="{00000000-0005-0000-0000-00004F710000}"/>
    <cellStyle name="Normal 2 4 2 6 3" xfId="27975" xr:uid="{00000000-0005-0000-0000-000050710000}"/>
    <cellStyle name="Normal 2 4 2 6 3 2" xfId="27976" xr:uid="{00000000-0005-0000-0000-000051710000}"/>
    <cellStyle name="Normal 2 4 2 6 4" xfId="27977" xr:uid="{00000000-0005-0000-0000-000052710000}"/>
    <cellStyle name="Normal 2 4 2 6 4 2" xfId="27978" xr:uid="{00000000-0005-0000-0000-000053710000}"/>
    <cellStyle name="Normal 2 4 2 6 5" xfId="27979" xr:uid="{00000000-0005-0000-0000-000054710000}"/>
    <cellStyle name="Normal 2 4 2 6 6" xfId="27980" xr:uid="{00000000-0005-0000-0000-000055710000}"/>
    <cellStyle name="Normal 2 4 2 6_37. RESULTADO NEGOCIOS YOY" xfId="27981" xr:uid="{00000000-0005-0000-0000-000056710000}"/>
    <cellStyle name="Normal 2 4 2 7" xfId="27982" xr:uid="{00000000-0005-0000-0000-000057710000}"/>
    <cellStyle name="Normal 2 4 2 7 2" xfId="27983" xr:uid="{00000000-0005-0000-0000-000058710000}"/>
    <cellStyle name="Normal 2 4 2 7 2 2" xfId="27984" xr:uid="{00000000-0005-0000-0000-000059710000}"/>
    <cellStyle name="Normal 2 4 2 7 3" xfId="27985" xr:uid="{00000000-0005-0000-0000-00005A710000}"/>
    <cellStyle name="Normal 2 4 2 7 4" xfId="27986" xr:uid="{00000000-0005-0000-0000-00005B710000}"/>
    <cellStyle name="Normal 2 4 2 7_37. RESULTADO NEGOCIOS YOY" xfId="27987" xr:uid="{00000000-0005-0000-0000-00005C710000}"/>
    <cellStyle name="Normal 2 4 2 8" xfId="27988" xr:uid="{00000000-0005-0000-0000-00005D710000}"/>
    <cellStyle name="Normal 2 4 2 8 2" xfId="27989" xr:uid="{00000000-0005-0000-0000-00005E710000}"/>
    <cellStyle name="Normal 2 4 2 8 3" xfId="27990" xr:uid="{00000000-0005-0000-0000-00005F710000}"/>
    <cellStyle name="Normal 2 4 2 8 4" xfId="27991" xr:uid="{00000000-0005-0000-0000-000060710000}"/>
    <cellStyle name="Normal 2 4 2 8_37. RESULTADO NEGOCIOS YOY" xfId="27992" xr:uid="{00000000-0005-0000-0000-000061710000}"/>
    <cellStyle name="Normal 2 4 2 9" xfId="27993" xr:uid="{00000000-0005-0000-0000-000062710000}"/>
    <cellStyle name="Normal 2 4 2 9 2" xfId="27994" xr:uid="{00000000-0005-0000-0000-000063710000}"/>
    <cellStyle name="Normal 2 4 2 9 3" xfId="27995" xr:uid="{00000000-0005-0000-0000-000064710000}"/>
    <cellStyle name="Normal 2 4 2 9 4" xfId="27996" xr:uid="{00000000-0005-0000-0000-000065710000}"/>
    <cellStyle name="Normal 2 4 2 9_37. RESULTADO NEGOCIOS YOY" xfId="27997" xr:uid="{00000000-0005-0000-0000-000066710000}"/>
    <cellStyle name="Normal 2 4 2_37. RESULTADO NEGOCIOS YOY" xfId="27998" xr:uid="{00000000-0005-0000-0000-000067710000}"/>
    <cellStyle name="Normal 2 4 3" xfId="27999" xr:uid="{00000000-0005-0000-0000-000068710000}"/>
    <cellStyle name="Normal 2 4 3 2" xfId="28000" xr:uid="{00000000-0005-0000-0000-000069710000}"/>
    <cellStyle name="Normal 2 4 3 2 2" xfId="28001" xr:uid="{00000000-0005-0000-0000-00006A710000}"/>
    <cellStyle name="Normal 2 4 3 2 3" xfId="28002" xr:uid="{00000000-0005-0000-0000-00006B710000}"/>
    <cellStyle name="Normal 2 4 3 2 4" xfId="28003" xr:uid="{00000000-0005-0000-0000-00006C710000}"/>
    <cellStyle name="Normal 2 4 3 2_37. RESULTADO NEGOCIOS YOY" xfId="28004" xr:uid="{00000000-0005-0000-0000-00006D710000}"/>
    <cellStyle name="Normal 2 4 3 3" xfId="28005" xr:uid="{00000000-0005-0000-0000-00006E710000}"/>
    <cellStyle name="Normal 2 4 3 4" xfId="28006" xr:uid="{00000000-0005-0000-0000-00006F710000}"/>
    <cellStyle name="Normal 2 4 3 5" xfId="28007" xr:uid="{00000000-0005-0000-0000-000070710000}"/>
    <cellStyle name="Normal 2 4 3 6" xfId="28008" xr:uid="{00000000-0005-0000-0000-000071710000}"/>
    <cellStyle name="Normal 2 4 3 7" xfId="28009" xr:uid="{00000000-0005-0000-0000-000072710000}"/>
    <cellStyle name="Normal 2 4 3 8" xfId="28010" xr:uid="{00000000-0005-0000-0000-000073710000}"/>
    <cellStyle name="Normal 2 4 3_37. RESULTADO NEGOCIOS YOY" xfId="28011" xr:uid="{00000000-0005-0000-0000-000074710000}"/>
    <cellStyle name="Normal 2 4 4" xfId="28012" xr:uid="{00000000-0005-0000-0000-000075710000}"/>
    <cellStyle name="Normal 2 4 4 2" xfId="28013" xr:uid="{00000000-0005-0000-0000-000076710000}"/>
    <cellStyle name="Normal 2 4 4 2 2" xfId="28014" xr:uid="{00000000-0005-0000-0000-000077710000}"/>
    <cellStyle name="Normal 2 4 4 2 3" xfId="28015" xr:uid="{00000000-0005-0000-0000-000078710000}"/>
    <cellStyle name="Normal 2 4 4 2 4" xfId="28016" xr:uid="{00000000-0005-0000-0000-000079710000}"/>
    <cellStyle name="Normal 2 4 4 2_37. RESULTADO NEGOCIOS YOY" xfId="28017" xr:uid="{00000000-0005-0000-0000-00007A710000}"/>
    <cellStyle name="Normal 2 4 4 3" xfId="28018" xr:uid="{00000000-0005-0000-0000-00007B710000}"/>
    <cellStyle name="Normal 2 4 4 4" xfId="28019" xr:uid="{00000000-0005-0000-0000-00007C710000}"/>
    <cellStyle name="Normal 2 4 4 5" xfId="28020" xr:uid="{00000000-0005-0000-0000-00007D710000}"/>
    <cellStyle name="Normal 2 4 4_37. RESULTADO NEGOCIOS YOY" xfId="28021" xr:uid="{00000000-0005-0000-0000-00007E710000}"/>
    <cellStyle name="Normal 2 4 5" xfId="28022" xr:uid="{00000000-0005-0000-0000-00007F710000}"/>
    <cellStyle name="Normal 2 4 5 2" xfId="28023" xr:uid="{00000000-0005-0000-0000-000080710000}"/>
    <cellStyle name="Normal 2 4 5 2 2" xfId="28024" xr:uid="{00000000-0005-0000-0000-000081710000}"/>
    <cellStyle name="Normal 2 4 5 3" xfId="28025" xr:uid="{00000000-0005-0000-0000-000082710000}"/>
    <cellStyle name="Normal 2 4 5 3 2" xfId="28026" xr:uid="{00000000-0005-0000-0000-000083710000}"/>
    <cellStyle name="Normal 2 4 5 4" xfId="28027" xr:uid="{00000000-0005-0000-0000-000084710000}"/>
    <cellStyle name="Normal 2 4 5 5" xfId="28028" xr:uid="{00000000-0005-0000-0000-000085710000}"/>
    <cellStyle name="Normal 2 4 5 6" xfId="28029" xr:uid="{00000000-0005-0000-0000-000086710000}"/>
    <cellStyle name="Normal 2 4 5_37. RESULTADO NEGOCIOS YOY" xfId="28030" xr:uid="{00000000-0005-0000-0000-000087710000}"/>
    <cellStyle name="Normal 2 4 6" xfId="28031" xr:uid="{00000000-0005-0000-0000-000088710000}"/>
    <cellStyle name="Normal 2 4 6 2" xfId="28032" xr:uid="{00000000-0005-0000-0000-000089710000}"/>
    <cellStyle name="Normal 2 4 6 3" xfId="28033" xr:uid="{00000000-0005-0000-0000-00008A710000}"/>
    <cellStyle name="Normal 2 4 6 4" xfId="28034" xr:uid="{00000000-0005-0000-0000-00008B710000}"/>
    <cellStyle name="Normal 2 4 6_37. RESULTADO NEGOCIOS YOY" xfId="28035" xr:uid="{00000000-0005-0000-0000-00008C710000}"/>
    <cellStyle name="Normal 2 4 7" xfId="28036" xr:uid="{00000000-0005-0000-0000-00008D710000}"/>
    <cellStyle name="Normal 2 4 8" xfId="28037" xr:uid="{00000000-0005-0000-0000-00008E710000}"/>
    <cellStyle name="Normal 2 4 9" xfId="28038" xr:uid="{00000000-0005-0000-0000-00008F710000}"/>
    <cellStyle name="Normal 2 4_37. RESULTADO NEGOCIOS YOY" xfId="28039" xr:uid="{00000000-0005-0000-0000-000090710000}"/>
    <cellStyle name="Normal 2 5" xfId="240" xr:uid="{00000000-0005-0000-0000-000091710000}"/>
    <cellStyle name="Normal 2 5 10" xfId="28041" xr:uid="{00000000-0005-0000-0000-000092710000}"/>
    <cellStyle name="Normal 2 5 10 2" xfId="28042" xr:uid="{00000000-0005-0000-0000-000093710000}"/>
    <cellStyle name="Normal 2 5 10 2 2" xfId="28043" xr:uid="{00000000-0005-0000-0000-000094710000}"/>
    <cellStyle name="Normal 2 5 10 2_37. RESULTADO NEGOCIOS YOY" xfId="28044" xr:uid="{00000000-0005-0000-0000-000095710000}"/>
    <cellStyle name="Normal 2 5 10 3" xfId="28045" xr:uid="{00000000-0005-0000-0000-000096710000}"/>
    <cellStyle name="Normal 2 5 10 3 2" xfId="28046" xr:uid="{00000000-0005-0000-0000-000097710000}"/>
    <cellStyle name="Normal 2 5 10 3_37. RESULTADO NEGOCIOS YOY" xfId="28047" xr:uid="{00000000-0005-0000-0000-000098710000}"/>
    <cellStyle name="Normal 2 5 10 4" xfId="28048" xr:uid="{00000000-0005-0000-0000-000099710000}"/>
    <cellStyle name="Normal 2 5 10_37. RESULTADO NEGOCIOS YOY" xfId="28049" xr:uid="{00000000-0005-0000-0000-00009A710000}"/>
    <cellStyle name="Normal 2 5 11" xfId="28050" xr:uid="{00000000-0005-0000-0000-00009B710000}"/>
    <cellStyle name="Normal 2 5 11 2" xfId="28051" xr:uid="{00000000-0005-0000-0000-00009C710000}"/>
    <cellStyle name="Normal 2 5 11 2 2" xfId="28052" xr:uid="{00000000-0005-0000-0000-00009D710000}"/>
    <cellStyle name="Normal 2 5 11 2_37. RESULTADO NEGOCIOS YOY" xfId="28053" xr:uid="{00000000-0005-0000-0000-00009E710000}"/>
    <cellStyle name="Normal 2 5 11 3" xfId="28054" xr:uid="{00000000-0005-0000-0000-00009F710000}"/>
    <cellStyle name="Normal 2 5 11 3 2" xfId="28055" xr:uid="{00000000-0005-0000-0000-0000A0710000}"/>
    <cellStyle name="Normal 2 5 11 3_37. RESULTADO NEGOCIOS YOY" xfId="28056" xr:uid="{00000000-0005-0000-0000-0000A1710000}"/>
    <cellStyle name="Normal 2 5 11 4" xfId="28057" xr:uid="{00000000-0005-0000-0000-0000A2710000}"/>
    <cellStyle name="Normal 2 5 11_37. RESULTADO NEGOCIOS YOY" xfId="28058" xr:uid="{00000000-0005-0000-0000-0000A3710000}"/>
    <cellStyle name="Normal 2 5 12" xfId="28059" xr:uid="{00000000-0005-0000-0000-0000A4710000}"/>
    <cellStyle name="Normal 2 5 12 2" xfId="28060" xr:uid="{00000000-0005-0000-0000-0000A5710000}"/>
    <cellStyle name="Normal 2 5 12 2 2" xfId="28061" xr:uid="{00000000-0005-0000-0000-0000A6710000}"/>
    <cellStyle name="Normal 2 5 12 2_37. RESULTADO NEGOCIOS YOY" xfId="28062" xr:uid="{00000000-0005-0000-0000-0000A7710000}"/>
    <cellStyle name="Normal 2 5 12 3" xfId="28063" xr:uid="{00000000-0005-0000-0000-0000A8710000}"/>
    <cellStyle name="Normal 2 5 12 3 2" xfId="28064" xr:uid="{00000000-0005-0000-0000-0000A9710000}"/>
    <cellStyle name="Normal 2 5 12 3_37. RESULTADO NEGOCIOS YOY" xfId="28065" xr:uid="{00000000-0005-0000-0000-0000AA710000}"/>
    <cellStyle name="Normal 2 5 12 4" xfId="28066" xr:uid="{00000000-0005-0000-0000-0000AB710000}"/>
    <cellStyle name="Normal 2 5 12_37. RESULTADO NEGOCIOS YOY" xfId="28067" xr:uid="{00000000-0005-0000-0000-0000AC710000}"/>
    <cellStyle name="Normal 2 5 13" xfId="28068" xr:uid="{00000000-0005-0000-0000-0000AD710000}"/>
    <cellStyle name="Normal 2 5 13 2" xfId="28069" xr:uid="{00000000-0005-0000-0000-0000AE710000}"/>
    <cellStyle name="Normal 2 5 13 2 2" xfId="28070" xr:uid="{00000000-0005-0000-0000-0000AF710000}"/>
    <cellStyle name="Normal 2 5 13 2_37. RESULTADO NEGOCIOS YOY" xfId="28071" xr:uid="{00000000-0005-0000-0000-0000B0710000}"/>
    <cellStyle name="Normal 2 5 13 3" xfId="28072" xr:uid="{00000000-0005-0000-0000-0000B1710000}"/>
    <cellStyle name="Normal 2 5 13_37. RESULTADO NEGOCIOS YOY" xfId="28073" xr:uid="{00000000-0005-0000-0000-0000B2710000}"/>
    <cellStyle name="Normal 2 5 14" xfId="28074" xr:uid="{00000000-0005-0000-0000-0000B3710000}"/>
    <cellStyle name="Normal 2 5 14 2" xfId="28075" xr:uid="{00000000-0005-0000-0000-0000B4710000}"/>
    <cellStyle name="Normal 2 5 14_37. RESULTADO NEGOCIOS YOY" xfId="28076" xr:uid="{00000000-0005-0000-0000-0000B5710000}"/>
    <cellStyle name="Normal 2 5 15" xfId="28077" xr:uid="{00000000-0005-0000-0000-0000B6710000}"/>
    <cellStyle name="Normal 2 5 15 2" xfId="28078" xr:uid="{00000000-0005-0000-0000-0000B7710000}"/>
    <cellStyle name="Normal 2 5 15_37. RESULTADO NEGOCIOS YOY" xfId="28079" xr:uid="{00000000-0005-0000-0000-0000B8710000}"/>
    <cellStyle name="Normal 2 5 16" xfId="28080" xr:uid="{00000000-0005-0000-0000-0000B9710000}"/>
    <cellStyle name="Normal 2 5 16 2" xfId="28081" xr:uid="{00000000-0005-0000-0000-0000BA710000}"/>
    <cellStyle name="Normal 2 5 16_37. RESULTADO NEGOCIOS YOY" xfId="28082" xr:uid="{00000000-0005-0000-0000-0000BB710000}"/>
    <cellStyle name="Normal 2 5 17" xfId="28083" xr:uid="{00000000-0005-0000-0000-0000BC710000}"/>
    <cellStyle name="Normal 2 5 17 2" xfId="28084" xr:uid="{00000000-0005-0000-0000-0000BD710000}"/>
    <cellStyle name="Normal 2 5 17_37. RESULTADO NEGOCIOS YOY" xfId="28085" xr:uid="{00000000-0005-0000-0000-0000BE710000}"/>
    <cellStyle name="Normal 2 5 18" xfId="28086" xr:uid="{00000000-0005-0000-0000-0000BF710000}"/>
    <cellStyle name="Normal 2 5 19" xfId="28087" xr:uid="{00000000-0005-0000-0000-0000C0710000}"/>
    <cellStyle name="Normal 2 5 2" xfId="28088" xr:uid="{00000000-0005-0000-0000-0000C1710000}"/>
    <cellStyle name="Normal 2 5 2 10" xfId="28089" xr:uid="{00000000-0005-0000-0000-0000C2710000}"/>
    <cellStyle name="Normal 2 5 2 10 2" xfId="28090" xr:uid="{00000000-0005-0000-0000-0000C3710000}"/>
    <cellStyle name="Normal 2 5 2 10_37. RESULTADO NEGOCIOS YOY" xfId="28091" xr:uid="{00000000-0005-0000-0000-0000C4710000}"/>
    <cellStyle name="Normal 2 5 2 11" xfId="28092" xr:uid="{00000000-0005-0000-0000-0000C5710000}"/>
    <cellStyle name="Normal 2 5 2 12" xfId="28093" xr:uid="{00000000-0005-0000-0000-0000C6710000}"/>
    <cellStyle name="Normal 2 5 2 13" xfId="28094" xr:uid="{00000000-0005-0000-0000-0000C7710000}"/>
    <cellStyle name="Normal 2 5 2 2" xfId="28095" xr:uid="{00000000-0005-0000-0000-0000C8710000}"/>
    <cellStyle name="Normal 2 5 2 2 2" xfId="28096" xr:uid="{00000000-0005-0000-0000-0000C9710000}"/>
    <cellStyle name="Normal 2 5 2 2 2 2" xfId="28097" xr:uid="{00000000-0005-0000-0000-0000CA710000}"/>
    <cellStyle name="Normal 2 5 2 2 2 3" xfId="28098" xr:uid="{00000000-0005-0000-0000-0000CB710000}"/>
    <cellStyle name="Normal 2 5 2 2 2 4" xfId="28099" xr:uid="{00000000-0005-0000-0000-0000CC710000}"/>
    <cellStyle name="Normal 2 5 2 2 3" xfId="28100" xr:uid="{00000000-0005-0000-0000-0000CD710000}"/>
    <cellStyle name="Normal 2 5 2 2 3 2" xfId="28101" xr:uid="{00000000-0005-0000-0000-0000CE710000}"/>
    <cellStyle name="Normal 2 5 2 2 3 2 2" xfId="28102" xr:uid="{00000000-0005-0000-0000-0000CF710000}"/>
    <cellStyle name="Normal 2 5 2 2 3 2 2 2" xfId="28103" xr:uid="{00000000-0005-0000-0000-0000D0710000}"/>
    <cellStyle name="Normal 2 5 2 2 3 2 2_37. RESULTADO NEGOCIOS YOY" xfId="28104" xr:uid="{00000000-0005-0000-0000-0000D1710000}"/>
    <cellStyle name="Normal 2 5 2 2 3 2 3" xfId="28105" xr:uid="{00000000-0005-0000-0000-0000D2710000}"/>
    <cellStyle name="Normal 2 5 2 2 3 2 3 2" xfId="28106" xr:uid="{00000000-0005-0000-0000-0000D3710000}"/>
    <cellStyle name="Normal 2 5 2 2 3 2 3_37. RESULTADO NEGOCIOS YOY" xfId="28107" xr:uid="{00000000-0005-0000-0000-0000D4710000}"/>
    <cellStyle name="Normal 2 5 2 2 3 2 4" xfId="28108" xr:uid="{00000000-0005-0000-0000-0000D5710000}"/>
    <cellStyle name="Normal 2 5 2 2 3 2_37. RESULTADO NEGOCIOS YOY" xfId="28109" xr:uid="{00000000-0005-0000-0000-0000D6710000}"/>
    <cellStyle name="Normal 2 5 2 2 3 3" xfId="28110" xr:uid="{00000000-0005-0000-0000-0000D7710000}"/>
    <cellStyle name="Normal 2 5 2 2 3 3 2" xfId="28111" xr:uid="{00000000-0005-0000-0000-0000D8710000}"/>
    <cellStyle name="Normal 2 5 2 2 3 3_37. RESULTADO NEGOCIOS YOY" xfId="28112" xr:uid="{00000000-0005-0000-0000-0000D9710000}"/>
    <cellStyle name="Normal 2 5 2 2 3 4" xfId="28113" xr:uid="{00000000-0005-0000-0000-0000DA710000}"/>
    <cellStyle name="Normal 2 5 2 2 3 4 2" xfId="28114" xr:uid="{00000000-0005-0000-0000-0000DB710000}"/>
    <cellStyle name="Normal 2 5 2 2 3 4_37. RESULTADO NEGOCIOS YOY" xfId="28115" xr:uid="{00000000-0005-0000-0000-0000DC710000}"/>
    <cellStyle name="Normal 2 5 2 2 3 5" xfId="28116" xr:uid="{00000000-0005-0000-0000-0000DD710000}"/>
    <cellStyle name="Normal 2 5 2 2 3_37. RESULTADO NEGOCIOS YOY" xfId="28117" xr:uid="{00000000-0005-0000-0000-0000DE710000}"/>
    <cellStyle name="Normal 2 5 2 2 4" xfId="28118" xr:uid="{00000000-0005-0000-0000-0000DF710000}"/>
    <cellStyle name="Normal 2 5 2 2 4 2" xfId="28119" xr:uid="{00000000-0005-0000-0000-0000E0710000}"/>
    <cellStyle name="Normal 2 5 2 2 4 2 2" xfId="28120" xr:uid="{00000000-0005-0000-0000-0000E1710000}"/>
    <cellStyle name="Normal 2 5 2 2 4 2_37. RESULTADO NEGOCIOS YOY" xfId="28121" xr:uid="{00000000-0005-0000-0000-0000E2710000}"/>
    <cellStyle name="Normal 2 5 2 2 4 3" xfId="28122" xr:uid="{00000000-0005-0000-0000-0000E3710000}"/>
    <cellStyle name="Normal 2 5 2 2 4 3 2" xfId="28123" xr:uid="{00000000-0005-0000-0000-0000E4710000}"/>
    <cellStyle name="Normal 2 5 2 2 4 3_37. RESULTADO NEGOCIOS YOY" xfId="28124" xr:uid="{00000000-0005-0000-0000-0000E5710000}"/>
    <cellStyle name="Normal 2 5 2 2 4 4" xfId="28125" xr:uid="{00000000-0005-0000-0000-0000E6710000}"/>
    <cellStyle name="Normal 2 5 2 2 4_37. RESULTADO NEGOCIOS YOY" xfId="28126" xr:uid="{00000000-0005-0000-0000-0000E7710000}"/>
    <cellStyle name="Normal 2 5 2 2 5" xfId="28127" xr:uid="{00000000-0005-0000-0000-0000E8710000}"/>
    <cellStyle name="Normal 2 5 2 2 5 2" xfId="28128" xr:uid="{00000000-0005-0000-0000-0000E9710000}"/>
    <cellStyle name="Normal 2 5 2 2 5_37. RESULTADO NEGOCIOS YOY" xfId="28129" xr:uid="{00000000-0005-0000-0000-0000EA710000}"/>
    <cellStyle name="Normal 2 5 2 2 6" xfId="28130" xr:uid="{00000000-0005-0000-0000-0000EB710000}"/>
    <cellStyle name="Normal 2 5 2 2 6 2" xfId="28131" xr:uid="{00000000-0005-0000-0000-0000EC710000}"/>
    <cellStyle name="Normal 2 5 2 2 6_37. RESULTADO NEGOCIOS YOY" xfId="28132" xr:uid="{00000000-0005-0000-0000-0000ED710000}"/>
    <cellStyle name="Normal 2 5 2 2 7" xfId="28133" xr:uid="{00000000-0005-0000-0000-0000EE710000}"/>
    <cellStyle name="Normal 2 5 2 2 8" xfId="28134" xr:uid="{00000000-0005-0000-0000-0000EF710000}"/>
    <cellStyle name="Normal 2 5 2 2 9" xfId="28135" xr:uid="{00000000-0005-0000-0000-0000F0710000}"/>
    <cellStyle name="Normal 2 5 2 2_37. RESULTADO NEGOCIOS YOY" xfId="28136" xr:uid="{00000000-0005-0000-0000-0000F1710000}"/>
    <cellStyle name="Normal 2 5 2 3" xfId="28137" xr:uid="{00000000-0005-0000-0000-0000F2710000}"/>
    <cellStyle name="Normal 2 5 2 3 2" xfId="28138" xr:uid="{00000000-0005-0000-0000-0000F3710000}"/>
    <cellStyle name="Normal 2 5 2 4" xfId="28139" xr:uid="{00000000-0005-0000-0000-0000F4710000}"/>
    <cellStyle name="Normal 2 5 2 4 2" xfId="28140" xr:uid="{00000000-0005-0000-0000-0000F5710000}"/>
    <cellStyle name="Normal 2 5 2 4 2 2" xfId="28141" xr:uid="{00000000-0005-0000-0000-0000F6710000}"/>
    <cellStyle name="Normal 2 5 2 4 2_37. RESULTADO NEGOCIOS YOY" xfId="28142" xr:uid="{00000000-0005-0000-0000-0000F7710000}"/>
    <cellStyle name="Normal 2 5 2 4 3" xfId="28143" xr:uid="{00000000-0005-0000-0000-0000F8710000}"/>
    <cellStyle name="Normal 2 5 2 4 3 2" xfId="28144" xr:uid="{00000000-0005-0000-0000-0000F9710000}"/>
    <cellStyle name="Normal 2 5 2 4 3_37. RESULTADO NEGOCIOS YOY" xfId="28145" xr:uid="{00000000-0005-0000-0000-0000FA710000}"/>
    <cellStyle name="Normal 2 5 2 4 4" xfId="28146" xr:uid="{00000000-0005-0000-0000-0000FB710000}"/>
    <cellStyle name="Normal 2 5 2 4_37. RESULTADO NEGOCIOS YOY" xfId="28147" xr:uid="{00000000-0005-0000-0000-0000FC710000}"/>
    <cellStyle name="Normal 2 5 2 5" xfId="28148" xr:uid="{00000000-0005-0000-0000-0000FD710000}"/>
    <cellStyle name="Normal 2 5 2 5 2" xfId="28149" xr:uid="{00000000-0005-0000-0000-0000FE710000}"/>
    <cellStyle name="Normal 2 5 2 5 2 2" xfId="28150" xr:uid="{00000000-0005-0000-0000-0000FF710000}"/>
    <cellStyle name="Normal 2 5 2 5 2_37. RESULTADO NEGOCIOS YOY" xfId="28151" xr:uid="{00000000-0005-0000-0000-000000720000}"/>
    <cellStyle name="Normal 2 5 2 5 3" xfId="28152" xr:uid="{00000000-0005-0000-0000-000001720000}"/>
    <cellStyle name="Normal 2 5 2 5 3 2" xfId="28153" xr:uid="{00000000-0005-0000-0000-000002720000}"/>
    <cellStyle name="Normal 2 5 2 5 3_37. RESULTADO NEGOCIOS YOY" xfId="28154" xr:uid="{00000000-0005-0000-0000-000003720000}"/>
    <cellStyle name="Normal 2 5 2 5 4" xfId="28155" xr:uid="{00000000-0005-0000-0000-000004720000}"/>
    <cellStyle name="Normal 2 5 2 5_37. RESULTADO NEGOCIOS YOY" xfId="28156" xr:uid="{00000000-0005-0000-0000-000005720000}"/>
    <cellStyle name="Normal 2 5 2 6" xfId="28157" xr:uid="{00000000-0005-0000-0000-000006720000}"/>
    <cellStyle name="Normal 2 5 2 6 2" xfId="28158" xr:uid="{00000000-0005-0000-0000-000007720000}"/>
    <cellStyle name="Normal 2 5 2 6 2 2" xfId="28159" xr:uid="{00000000-0005-0000-0000-000008720000}"/>
    <cellStyle name="Normal 2 5 2 6 2_37. RESULTADO NEGOCIOS YOY" xfId="28160" xr:uid="{00000000-0005-0000-0000-000009720000}"/>
    <cellStyle name="Normal 2 5 2 6 3" xfId="28161" xr:uid="{00000000-0005-0000-0000-00000A720000}"/>
    <cellStyle name="Normal 2 5 2 6_37. RESULTADO NEGOCIOS YOY" xfId="28162" xr:uid="{00000000-0005-0000-0000-00000B720000}"/>
    <cellStyle name="Normal 2 5 2 7" xfId="28163" xr:uid="{00000000-0005-0000-0000-00000C720000}"/>
    <cellStyle name="Normal 2 5 2 7 2" xfId="28164" xr:uid="{00000000-0005-0000-0000-00000D720000}"/>
    <cellStyle name="Normal 2 5 2 7 2 2" xfId="28165" xr:uid="{00000000-0005-0000-0000-00000E720000}"/>
    <cellStyle name="Normal 2 5 2 7 2_37. RESULTADO NEGOCIOS YOY" xfId="28166" xr:uid="{00000000-0005-0000-0000-00000F720000}"/>
    <cellStyle name="Normal 2 5 2 7 3" xfId="28167" xr:uid="{00000000-0005-0000-0000-000010720000}"/>
    <cellStyle name="Normal 2 5 2 7_37. RESULTADO NEGOCIOS YOY" xfId="28168" xr:uid="{00000000-0005-0000-0000-000011720000}"/>
    <cellStyle name="Normal 2 5 2 8" xfId="28169" xr:uid="{00000000-0005-0000-0000-000012720000}"/>
    <cellStyle name="Normal 2 5 2 8 2" xfId="28170" xr:uid="{00000000-0005-0000-0000-000013720000}"/>
    <cellStyle name="Normal 2 5 2 8 2 2" xfId="28171" xr:uid="{00000000-0005-0000-0000-000014720000}"/>
    <cellStyle name="Normal 2 5 2 8 2_37. RESULTADO NEGOCIOS YOY" xfId="28172" xr:uid="{00000000-0005-0000-0000-000015720000}"/>
    <cellStyle name="Normal 2 5 2 8 3" xfId="28173" xr:uid="{00000000-0005-0000-0000-000016720000}"/>
    <cellStyle name="Normal 2 5 2 8_37. RESULTADO NEGOCIOS YOY" xfId="28174" xr:uid="{00000000-0005-0000-0000-000017720000}"/>
    <cellStyle name="Normal 2 5 2 9" xfId="28175" xr:uid="{00000000-0005-0000-0000-000018720000}"/>
    <cellStyle name="Normal 2 5 2 9 2" xfId="28176" xr:uid="{00000000-0005-0000-0000-000019720000}"/>
    <cellStyle name="Normal 2 5 2 9 2 2" xfId="28177" xr:uid="{00000000-0005-0000-0000-00001A720000}"/>
    <cellStyle name="Normal 2 5 2 9 2_37. RESULTADO NEGOCIOS YOY" xfId="28178" xr:uid="{00000000-0005-0000-0000-00001B720000}"/>
    <cellStyle name="Normal 2 5 2 9 3" xfId="28179" xr:uid="{00000000-0005-0000-0000-00001C720000}"/>
    <cellStyle name="Normal 2 5 2 9_37. RESULTADO NEGOCIOS YOY" xfId="28180" xr:uid="{00000000-0005-0000-0000-00001D720000}"/>
    <cellStyle name="Normal 2 5 2_37. RESULTADO NEGOCIOS YOY" xfId="28181" xr:uid="{00000000-0005-0000-0000-00001E720000}"/>
    <cellStyle name="Normal 2 5 20" xfId="28182" xr:uid="{00000000-0005-0000-0000-00001F720000}"/>
    <cellStyle name="Normal 2 5 21" xfId="38646" xr:uid="{00000000-0005-0000-0000-000020720000}"/>
    <cellStyle name="Normal 2 5 22" xfId="28040" xr:uid="{00000000-0005-0000-0000-000021720000}"/>
    <cellStyle name="Normal 2 5 3" xfId="28183" xr:uid="{00000000-0005-0000-0000-000022720000}"/>
    <cellStyle name="Normal 2 5 3 2" xfId="28184" xr:uid="{00000000-0005-0000-0000-000023720000}"/>
    <cellStyle name="Normal 2 5 3 3" xfId="28185" xr:uid="{00000000-0005-0000-0000-000024720000}"/>
    <cellStyle name="Normal 2 5 3 3 2" xfId="28186" xr:uid="{00000000-0005-0000-0000-000025720000}"/>
    <cellStyle name="Normal 2 5 3 3_37. RESULTADO NEGOCIOS YOY" xfId="28187" xr:uid="{00000000-0005-0000-0000-000026720000}"/>
    <cellStyle name="Normal 2 5 3 4" xfId="28188" xr:uid="{00000000-0005-0000-0000-000027720000}"/>
    <cellStyle name="Normal 2 5 3 4 2" xfId="28189" xr:uid="{00000000-0005-0000-0000-000028720000}"/>
    <cellStyle name="Normal 2 5 3 4_37. RESULTADO NEGOCIOS YOY" xfId="28190" xr:uid="{00000000-0005-0000-0000-000029720000}"/>
    <cellStyle name="Normal 2 5 3 5" xfId="28191" xr:uid="{00000000-0005-0000-0000-00002A720000}"/>
    <cellStyle name="Normal 2 5 3 6" xfId="28192" xr:uid="{00000000-0005-0000-0000-00002B720000}"/>
    <cellStyle name="Normal 2 5 3 7" xfId="28193" xr:uid="{00000000-0005-0000-0000-00002C720000}"/>
    <cellStyle name="Normal 2 5 3_37. RESULTADO NEGOCIOS YOY" xfId="28194" xr:uid="{00000000-0005-0000-0000-00002D720000}"/>
    <cellStyle name="Normal 2 5 4" xfId="28195" xr:uid="{00000000-0005-0000-0000-00002E720000}"/>
    <cellStyle name="Normal 2 5 4 10" xfId="28196" xr:uid="{00000000-0005-0000-0000-00002F720000}"/>
    <cellStyle name="Normal 2 5 4 10 2" xfId="28197" xr:uid="{00000000-0005-0000-0000-000030720000}"/>
    <cellStyle name="Normal 2 5 4 10 3" xfId="28198" xr:uid="{00000000-0005-0000-0000-000031720000}"/>
    <cellStyle name="Normal 2 5 4 10 4" xfId="28199" xr:uid="{00000000-0005-0000-0000-000032720000}"/>
    <cellStyle name="Normal 2 5 4 10_37. RESULTADO NEGOCIOS YOY" xfId="28200" xr:uid="{00000000-0005-0000-0000-000033720000}"/>
    <cellStyle name="Normal 2 5 4 11" xfId="28201" xr:uid="{00000000-0005-0000-0000-000034720000}"/>
    <cellStyle name="Normal 2 5 4 11 2" xfId="28202" xr:uid="{00000000-0005-0000-0000-000035720000}"/>
    <cellStyle name="Normal 2 5 4 11 3" xfId="28203" xr:uid="{00000000-0005-0000-0000-000036720000}"/>
    <cellStyle name="Normal 2 5 4 11_37. RESULTADO NEGOCIOS YOY" xfId="28204" xr:uid="{00000000-0005-0000-0000-000037720000}"/>
    <cellStyle name="Normal 2 5 4 12" xfId="28205" xr:uid="{00000000-0005-0000-0000-000038720000}"/>
    <cellStyle name="Normal 2 5 4 12 2" xfId="28206" xr:uid="{00000000-0005-0000-0000-000039720000}"/>
    <cellStyle name="Normal 2 5 4 12 3" xfId="28207" xr:uid="{00000000-0005-0000-0000-00003A720000}"/>
    <cellStyle name="Normal 2 5 4 12_37. RESULTADO NEGOCIOS YOY" xfId="28208" xr:uid="{00000000-0005-0000-0000-00003B720000}"/>
    <cellStyle name="Normal 2 5 4 13" xfId="28209" xr:uid="{00000000-0005-0000-0000-00003C720000}"/>
    <cellStyle name="Normal 2 5 4 13 2" xfId="28210" xr:uid="{00000000-0005-0000-0000-00003D720000}"/>
    <cellStyle name="Normal 2 5 4 13_37. RESULTADO NEGOCIOS YOY" xfId="28211" xr:uid="{00000000-0005-0000-0000-00003E720000}"/>
    <cellStyle name="Normal 2 5 4 14" xfId="28212" xr:uid="{00000000-0005-0000-0000-00003F720000}"/>
    <cellStyle name="Normal 2 5 4 2" xfId="28213" xr:uid="{00000000-0005-0000-0000-000040720000}"/>
    <cellStyle name="Normal 2 5 4 2 10" xfId="28214" xr:uid="{00000000-0005-0000-0000-000041720000}"/>
    <cellStyle name="Normal 2 5 4 2 2" xfId="28215" xr:uid="{00000000-0005-0000-0000-000042720000}"/>
    <cellStyle name="Normal 2 5 4 2 2 2" xfId="28216" xr:uid="{00000000-0005-0000-0000-000043720000}"/>
    <cellStyle name="Normal 2 5 4 2 2 2 2" xfId="28217" xr:uid="{00000000-0005-0000-0000-000044720000}"/>
    <cellStyle name="Normal 2 5 4 2 2 2 2 2" xfId="28218" xr:uid="{00000000-0005-0000-0000-000045720000}"/>
    <cellStyle name="Normal 2 5 4 2 2 2 3" xfId="28219" xr:uid="{00000000-0005-0000-0000-000046720000}"/>
    <cellStyle name="Normal 2 5 4 2 2 2 4" xfId="28220" xr:uid="{00000000-0005-0000-0000-000047720000}"/>
    <cellStyle name="Normal 2 5 4 2 2 2_37. RESULTADO NEGOCIOS YOY" xfId="28221" xr:uid="{00000000-0005-0000-0000-000048720000}"/>
    <cellStyle name="Normal 2 5 4 2 2 3" xfId="28222" xr:uid="{00000000-0005-0000-0000-000049720000}"/>
    <cellStyle name="Normal 2 5 4 2 2 3 2" xfId="28223" xr:uid="{00000000-0005-0000-0000-00004A720000}"/>
    <cellStyle name="Normal 2 5 4 2 2 3_37. RESULTADO NEGOCIOS YOY" xfId="28224" xr:uid="{00000000-0005-0000-0000-00004B720000}"/>
    <cellStyle name="Normal 2 5 4 2 2 4" xfId="28225" xr:uid="{00000000-0005-0000-0000-00004C720000}"/>
    <cellStyle name="Normal 2 5 4 2 2 4 2" xfId="28226" xr:uid="{00000000-0005-0000-0000-00004D720000}"/>
    <cellStyle name="Normal 2 5 4 2 2 5" xfId="28227" xr:uid="{00000000-0005-0000-0000-00004E720000}"/>
    <cellStyle name="Normal 2 5 4 2 2 6" xfId="28228" xr:uid="{00000000-0005-0000-0000-00004F720000}"/>
    <cellStyle name="Normal 2 5 4 2 2_37. RESULTADO NEGOCIOS YOY" xfId="28229" xr:uid="{00000000-0005-0000-0000-000050720000}"/>
    <cellStyle name="Normal 2 5 4 2 3" xfId="28230" xr:uid="{00000000-0005-0000-0000-000051720000}"/>
    <cellStyle name="Normal 2 5 4 2 3 2" xfId="28231" xr:uid="{00000000-0005-0000-0000-000052720000}"/>
    <cellStyle name="Normal 2 5 4 2 3 2 2" xfId="28232" xr:uid="{00000000-0005-0000-0000-000053720000}"/>
    <cellStyle name="Normal 2 5 4 2 3 2 3" xfId="28233" xr:uid="{00000000-0005-0000-0000-000054720000}"/>
    <cellStyle name="Normal 2 5 4 2 3 3" xfId="28234" xr:uid="{00000000-0005-0000-0000-000055720000}"/>
    <cellStyle name="Normal 2 5 4 2 3 3 2" xfId="28235" xr:uid="{00000000-0005-0000-0000-000056720000}"/>
    <cellStyle name="Normal 2 5 4 2 3 4" xfId="28236" xr:uid="{00000000-0005-0000-0000-000057720000}"/>
    <cellStyle name="Normal 2 5 4 2 3 5" xfId="28237" xr:uid="{00000000-0005-0000-0000-000058720000}"/>
    <cellStyle name="Normal 2 5 4 2 3_37. RESULTADO NEGOCIOS YOY" xfId="28238" xr:uid="{00000000-0005-0000-0000-000059720000}"/>
    <cellStyle name="Normal 2 5 4 2 4" xfId="28239" xr:uid="{00000000-0005-0000-0000-00005A720000}"/>
    <cellStyle name="Normal 2 5 4 2 4 2" xfId="28240" xr:uid="{00000000-0005-0000-0000-00005B720000}"/>
    <cellStyle name="Normal 2 5 4 2 4 2 2" xfId="28241" xr:uid="{00000000-0005-0000-0000-00005C720000}"/>
    <cellStyle name="Normal 2 5 4 2 4 2 3" xfId="28242" xr:uid="{00000000-0005-0000-0000-00005D720000}"/>
    <cellStyle name="Normal 2 5 4 2 4 3" xfId="28243" xr:uid="{00000000-0005-0000-0000-00005E720000}"/>
    <cellStyle name="Normal 2 5 4 2 4 4" xfId="28244" xr:uid="{00000000-0005-0000-0000-00005F720000}"/>
    <cellStyle name="Normal 2 5 4 2 4_37. RESULTADO NEGOCIOS YOY" xfId="28245" xr:uid="{00000000-0005-0000-0000-000060720000}"/>
    <cellStyle name="Normal 2 5 4 2 5" xfId="28246" xr:uid="{00000000-0005-0000-0000-000061720000}"/>
    <cellStyle name="Normal 2 5 4 2 5 2" xfId="28247" xr:uid="{00000000-0005-0000-0000-000062720000}"/>
    <cellStyle name="Normal 2 5 4 2 5 3" xfId="28248" xr:uid="{00000000-0005-0000-0000-000063720000}"/>
    <cellStyle name="Normal 2 5 4 2 5 4" xfId="28249" xr:uid="{00000000-0005-0000-0000-000064720000}"/>
    <cellStyle name="Normal 2 5 4 2 5_37. RESULTADO NEGOCIOS YOY" xfId="28250" xr:uid="{00000000-0005-0000-0000-000065720000}"/>
    <cellStyle name="Normal 2 5 4 2 6" xfId="28251" xr:uid="{00000000-0005-0000-0000-000066720000}"/>
    <cellStyle name="Normal 2 5 4 2 6 2" xfId="28252" xr:uid="{00000000-0005-0000-0000-000067720000}"/>
    <cellStyle name="Normal 2 5 4 2 6 3" xfId="28253" xr:uid="{00000000-0005-0000-0000-000068720000}"/>
    <cellStyle name="Normal 2 5 4 2 6 4" xfId="28254" xr:uid="{00000000-0005-0000-0000-000069720000}"/>
    <cellStyle name="Normal 2 5 4 2 6_37. RESULTADO NEGOCIOS YOY" xfId="28255" xr:uid="{00000000-0005-0000-0000-00006A720000}"/>
    <cellStyle name="Normal 2 5 4 2 7" xfId="28256" xr:uid="{00000000-0005-0000-0000-00006B720000}"/>
    <cellStyle name="Normal 2 5 4 2 7 2" xfId="28257" xr:uid="{00000000-0005-0000-0000-00006C720000}"/>
    <cellStyle name="Normal 2 5 4 2 7 3" xfId="28258" xr:uid="{00000000-0005-0000-0000-00006D720000}"/>
    <cellStyle name="Normal 2 5 4 2 7 4" xfId="28259" xr:uid="{00000000-0005-0000-0000-00006E720000}"/>
    <cellStyle name="Normal 2 5 4 2 7_37. RESULTADO NEGOCIOS YOY" xfId="28260" xr:uid="{00000000-0005-0000-0000-00006F720000}"/>
    <cellStyle name="Normal 2 5 4 2 8" xfId="28261" xr:uid="{00000000-0005-0000-0000-000070720000}"/>
    <cellStyle name="Normal 2 5 4 2 9" xfId="28262" xr:uid="{00000000-0005-0000-0000-000071720000}"/>
    <cellStyle name="Normal 2 5 4 2_37. RESULTADO NEGOCIOS YOY" xfId="28263" xr:uid="{00000000-0005-0000-0000-000072720000}"/>
    <cellStyle name="Normal 2 5 4 3" xfId="28264" xr:uid="{00000000-0005-0000-0000-000073720000}"/>
    <cellStyle name="Normal 2 5 4 3 2" xfId="28265" xr:uid="{00000000-0005-0000-0000-000074720000}"/>
    <cellStyle name="Normal 2 5 4 3 2 2" xfId="28266" xr:uid="{00000000-0005-0000-0000-000075720000}"/>
    <cellStyle name="Normal 2 5 4 3 2 2 2" xfId="28267" xr:uid="{00000000-0005-0000-0000-000076720000}"/>
    <cellStyle name="Normal 2 5 4 3 2 2 2 2" xfId="28268" xr:uid="{00000000-0005-0000-0000-000077720000}"/>
    <cellStyle name="Normal 2 5 4 3 2 2 3" xfId="28269" xr:uid="{00000000-0005-0000-0000-000078720000}"/>
    <cellStyle name="Normal 2 5 4 3 2 2 4" xfId="28270" xr:uid="{00000000-0005-0000-0000-000079720000}"/>
    <cellStyle name="Normal 2 5 4 3 2 2_37. RESULTADO NEGOCIOS YOY" xfId="28271" xr:uid="{00000000-0005-0000-0000-00007A720000}"/>
    <cellStyle name="Normal 2 5 4 3 2 3" xfId="28272" xr:uid="{00000000-0005-0000-0000-00007B720000}"/>
    <cellStyle name="Normal 2 5 4 3 2 3 2" xfId="28273" xr:uid="{00000000-0005-0000-0000-00007C720000}"/>
    <cellStyle name="Normal 2 5 4 3 2 3_37. RESULTADO NEGOCIOS YOY" xfId="28274" xr:uid="{00000000-0005-0000-0000-00007D720000}"/>
    <cellStyle name="Normal 2 5 4 3 2 4" xfId="28275" xr:uid="{00000000-0005-0000-0000-00007E720000}"/>
    <cellStyle name="Normal 2 5 4 3 2 4 2" xfId="28276" xr:uid="{00000000-0005-0000-0000-00007F720000}"/>
    <cellStyle name="Normal 2 5 4 3 2 5" xfId="28277" xr:uid="{00000000-0005-0000-0000-000080720000}"/>
    <cellStyle name="Normal 2 5 4 3 2 6" xfId="28278" xr:uid="{00000000-0005-0000-0000-000081720000}"/>
    <cellStyle name="Normal 2 5 4 3 2_37. RESULTADO NEGOCIOS YOY" xfId="28279" xr:uid="{00000000-0005-0000-0000-000082720000}"/>
    <cellStyle name="Normal 2 5 4 3 3" xfId="28280" xr:uid="{00000000-0005-0000-0000-000083720000}"/>
    <cellStyle name="Normal 2 5 4 3 3 2" xfId="28281" xr:uid="{00000000-0005-0000-0000-000084720000}"/>
    <cellStyle name="Normal 2 5 4 3 3 2 2" xfId="28282" xr:uid="{00000000-0005-0000-0000-000085720000}"/>
    <cellStyle name="Normal 2 5 4 3 3 2 3" xfId="28283" xr:uid="{00000000-0005-0000-0000-000086720000}"/>
    <cellStyle name="Normal 2 5 4 3 3 3" xfId="28284" xr:uid="{00000000-0005-0000-0000-000087720000}"/>
    <cellStyle name="Normal 2 5 4 3 3 3 2" xfId="28285" xr:uid="{00000000-0005-0000-0000-000088720000}"/>
    <cellStyle name="Normal 2 5 4 3 3 4" xfId="28286" xr:uid="{00000000-0005-0000-0000-000089720000}"/>
    <cellStyle name="Normal 2 5 4 3 3 5" xfId="28287" xr:uid="{00000000-0005-0000-0000-00008A720000}"/>
    <cellStyle name="Normal 2 5 4 3 3_37. RESULTADO NEGOCIOS YOY" xfId="28288" xr:uid="{00000000-0005-0000-0000-00008B720000}"/>
    <cellStyle name="Normal 2 5 4 3 4" xfId="28289" xr:uid="{00000000-0005-0000-0000-00008C720000}"/>
    <cellStyle name="Normal 2 5 4 3 4 2" xfId="28290" xr:uid="{00000000-0005-0000-0000-00008D720000}"/>
    <cellStyle name="Normal 2 5 4 3 4 2 2" xfId="28291" xr:uid="{00000000-0005-0000-0000-00008E720000}"/>
    <cellStyle name="Normal 2 5 4 3 4 2 3" xfId="28292" xr:uid="{00000000-0005-0000-0000-00008F720000}"/>
    <cellStyle name="Normal 2 5 4 3 4 3" xfId="28293" xr:uid="{00000000-0005-0000-0000-000090720000}"/>
    <cellStyle name="Normal 2 5 4 3 4 4" xfId="28294" xr:uid="{00000000-0005-0000-0000-000091720000}"/>
    <cellStyle name="Normal 2 5 4 3 4_37. RESULTADO NEGOCIOS YOY" xfId="28295" xr:uid="{00000000-0005-0000-0000-000092720000}"/>
    <cellStyle name="Normal 2 5 4 3 5" xfId="28296" xr:uid="{00000000-0005-0000-0000-000093720000}"/>
    <cellStyle name="Normal 2 5 4 3 5 2" xfId="28297" xr:uid="{00000000-0005-0000-0000-000094720000}"/>
    <cellStyle name="Normal 2 5 4 3 5 3" xfId="28298" xr:uid="{00000000-0005-0000-0000-000095720000}"/>
    <cellStyle name="Normal 2 5 4 3 5 4" xfId="28299" xr:uid="{00000000-0005-0000-0000-000096720000}"/>
    <cellStyle name="Normal 2 5 4 3 5_37. RESULTADO NEGOCIOS YOY" xfId="28300" xr:uid="{00000000-0005-0000-0000-000097720000}"/>
    <cellStyle name="Normal 2 5 4 3 6" xfId="28301" xr:uid="{00000000-0005-0000-0000-000098720000}"/>
    <cellStyle name="Normal 2 5 4 3 6 2" xfId="28302" xr:uid="{00000000-0005-0000-0000-000099720000}"/>
    <cellStyle name="Normal 2 5 4 3 6 3" xfId="28303" xr:uid="{00000000-0005-0000-0000-00009A720000}"/>
    <cellStyle name="Normal 2 5 4 3 6_37. RESULTADO NEGOCIOS YOY" xfId="28304" xr:uid="{00000000-0005-0000-0000-00009B720000}"/>
    <cellStyle name="Normal 2 5 4 3 7" xfId="28305" xr:uid="{00000000-0005-0000-0000-00009C720000}"/>
    <cellStyle name="Normal 2 5 4 3 8" xfId="28306" xr:uid="{00000000-0005-0000-0000-00009D720000}"/>
    <cellStyle name="Normal 2 5 4 3_37. RESULTADO NEGOCIOS YOY" xfId="28307" xr:uid="{00000000-0005-0000-0000-00009E720000}"/>
    <cellStyle name="Normal 2 5 4 4" xfId="28308" xr:uid="{00000000-0005-0000-0000-00009F720000}"/>
    <cellStyle name="Normal 2 5 4 4 2" xfId="28309" xr:uid="{00000000-0005-0000-0000-0000A0720000}"/>
    <cellStyle name="Normal 2 5 4 4 2 2" xfId="28310" xr:uid="{00000000-0005-0000-0000-0000A1720000}"/>
    <cellStyle name="Normal 2 5 4 4 2 2 2" xfId="28311" xr:uid="{00000000-0005-0000-0000-0000A2720000}"/>
    <cellStyle name="Normal 2 5 4 4 2 2_37. RESULTADO NEGOCIOS YOY" xfId="28312" xr:uid="{00000000-0005-0000-0000-0000A3720000}"/>
    <cellStyle name="Normal 2 5 4 4 2 3" xfId="28313" xr:uid="{00000000-0005-0000-0000-0000A4720000}"/>
    <cellStyle name="Normal 2 5 4 4 2 3 2" xfId="28314" xr:uid="{00000000-0005-0000-0000-0000A5720000}"/>
    <cellStyle name="Normal 2 5 4 4 2 4" xfId="28315" xr:uid="{00000000-0005-0000-0000-0000A6720000}"/>
    <cellStyle name="Normal 2 5 4 4 2 5" xfId="28316" xr:uid="{00000000-0005-0000-0000-0000A7720000}"/>
    <cellStyle name="Normal 2 5 4 4 2_37. RESULTADO NEGOCIOS YOY" xfId="28317" xr:uid="{00000000-0005-0000-0000-0000A8720000}"/>
    <cellStyle name="Normal 2 5 4 4 3" xfId="28318" xr:uid="{00000000-0005-0000-0000-0000A9720000}"/>
    <cellStyle name="Normal 2 5 4 4 3 2" xfId="28319" xr:uid="{00000000-0005-0000-0000-0000AA720000}"/>
    <cellStyle name="Normal 2 5 4 4 3 2 2" xfId="28320" xr:uid="{00000000-0005-0000-0000-0000AB720000}"/>
    <cellStyle name="Normal 2 5 4 4 3 3" xfId="28321" xr:uid="{00000000-0005-0000-0000-0000AC720000}"/>
    <cellStyle name="Normal 2 5 4 4 3_37. RESULTADO NEGOCIOS YOY" xfId="28322" xr:uid="{00000000-0005-0000-0000-0000AD720000}"/>
    <cellStyle name="Normal 2 5 4 4 4" xfId="28323" xr:uid="{00000000-0005-0000-0000-0000AE720000}"/>
    <cellStyle name="Normal 2 5 4 4 4 2" xfId="28324" xr:uid="{00000000-0005-0000-0000-0000AF720000}"/>
    <cellStyle name="Normal 2 5 4 4 5" xfId="28325" xr:uid="{00000000-0005-0000-0000-0000B0720000}"/>
    <cellStyle name="Normal 2 5 4 4 5 2" xfId="28326" xr:uid="{00000000-0005-0000-0000-0000B1720000}"/>
    <cellStyle name="Normal 2 5 4 4 6" xfId="28327" xr:uid="{00000000-0005-0000-0000-0000B2720000}"/>
    <cellStyle name="Normal 2 5 4 4 7" xfId="28328" xr:uid="{00000000-0005-0000-0000-0000B3720000}"/>
    <cellStyle name="Normal 2 5 4 4_37. RESULTADO NEGOCIOS YOY" xfId="28329" xr:uid="{00000000-0005-0000-0000-0000B4720000}"/>
    <cellStyle name="Normal 2 5 4 5" xfId="28330" xr:uid="{00000000-0005-0000-0000-0000B5720000}"/>
    <cellStyle name="Normal 2 5 4 5 2" xfId="28331" xr:uid="{00000000-0005-0000-0000-0000B6720000}"/>
    <cellStyle name="Normal 2 5 4 5 2 2" xfId="28332" xr:uid="{00000000-0005-0000-0000-0000B7720000}"/>
    <cellStyle name="Normal 2 5 4 5 2 2 2" xfId="28333" xr:uid="{00000000-0005-0000-0000-0000B8720000}"/>
    <cellStyle name="Normal 2 5 4 5 2 3" xfId="28334" xr:uid="{00000000-0005-0000-0000-0000B9720000}"/>
    <cellStyle name="Normal 2 5 4 5 2 4" xfId="28335" xr:uid="{00000000-0005-0000-0000-0000BA720000}"/>
    <cellStyle name="Normal 2 5 4 5 2_37. RESULTADO NEGOCIOS YOY" xfId="28336" xr:uid="{00000000-0005-0000-0000-0000BB720000}"/>
    <cellStyle name="Normal 2 5 4 5 3" xfId="28337" xr:uid="{00000000-0005-0000-0000-0000BC720000}"/>
    <cellStyle name="Normal 2 5 4 5 3 2" xfId="28338" xr:uid="{00000000-0005-0000-0000-0000BD720000}"/>
    <cellStyle name="Normal 2 5 4 5 3 2 2" xfId="28339" xr:uid="{00000000-0005-0000-0000-0000BE720000}"/>
    <cellStyle name="Normal 2 5 4 5 3 3" xfId="28340" xr:uid="{00000000-0005-0000-0000-0000BF720000}"/>
    <cellStyle name="Normal 2 5 4 5 4" xfId="28341" xr:uid="{00000000-0005-0000-0000-0000C0720000}"/>
    <cellStyle name="Normal 2 5 4 5 4 2" xfId="28342" xr:uid="{00000000-0005-0000-0000-0000C1720000}"/>
    <cellStyle name="Normal 2 5 4 5 5" xfId="28343" xr:uid="{00000000-0005-0000-0000-0000C2720000}"/>
    <cellStyle name="Normal 2 5 4 5 5 2" xfId="28344" xr:uid="{00000000-0005-0000-0000-0000C3720000}"/>
    <cellStyle name="Normal 2 5 4 5 6" xfId="28345" xr:uid="{00000000-0005-0000-0000-0000C4720000}"/>
    <cellStyle name="Normal 2 5 4 5 7" xfId="28346" xr:uid="{00000000-0005-0000-0000-0000C5720000}"/>
    <cellStyle name="Normal 2 5 4 5_37. RESULTADO NEGOCIOS YOY" xfId="28347" xr:uid="{00000000-0005-0000-0000-0000C6720000}"/>
    <cellStyle name="Normal 2 5 4 6" xfId="28348" xr:uid="{00000000-0005-0000-0000-0000C7720000}"/>
    <cellStyle name="Normal 2 5 4 6 2" xfId="28349" xr:uid="{00000000-0005-0000-0000-0000C8720000}"/>
    <cellStyle name="Normal 2 5 4 6 2 2" xfId="28350" xr:uid="{00000000-0005-0000-0000-0000C9720000}"/>
    <cellStyle name="Normal 2 5 4 6 2 2 2" xfId="28351" xr:uid="{00000000-0005-0000-0000-0000CA720000}"/>
    <cellStyle name="Normal 2 5 4 6 2 3" xfId="28352" xr:uid="{00000000-0005-0000-0000-0000CB720000}"/>
    <cellStyle name="Normal 2 5 4 6 2 4" xfId="28353" xr:uid="{00000000-0005-0000-0000-0000CC720000}"/>
    <cellStyle name="Normal 2 5 4 6 3" xfId="28354" xr:uid="{00000000-0005-0000-0000-0000CD720000}"/>
    <cellStyle name="Normal 2 5 4 6 3 2" xfId="28355" xr:uid="{00000000-0005-0000-0000-0000CE720000}"/>
    <cellStyle name="Normal 2 5 4 6 4" xfId="28356" xr:uid="{00000000-0005-0000-0000-0000CF720000}"/>
    <cellStyle name="Normal 2 5 4 6 4 2" xfId="28357" xr:uid="{00000000-0005-0000-0000-0000D0720000}"/>
    <cellStyle name="Normal 2 5 4 6 5" xfId="28358" xr:uid="{00000000-0005-0000-0000-0000D1720000}"/>
    <cellStyle name="Normal 2 5 4 6 6" xfId="28359" xr:uid="{00000000-0005-0000-0000-0000D2720000}"/>
    <cellStyle name="Normal 2 5 4 6_37. RESULTADO NEGOCIOS YOY" xfId="28360" xr:uid="{00000000-0005-0000-0000-0000D3720000}"/>
    <cellStyle name="Normal 2 5 4 7" xfId="28361" xr:uid="{00000000-0005-0000-0000-0000D4720000}"/>
    <cellStyle name="Normal 2 5 4 7 2" xfId="28362" xr:uid="{00000000-0005-0000-0000-0000D5720000}"/>
    <cellStyle name="Normal 2 5 4 7 2 2" xfId="28363" xr:uid="{00000000-0005-0000-0000-0000D6720000}"/>
    <cellStyle name="Normal 2 5 4 7 2 3" xfId="28364" xr:uid="{00000000-0005-0000-0000-0000D7720000}"/>
    <cellStyle name="Normal 2 5 4 7 3" xfId="28365" xr:uid="{00000000-0005-0000-0000-0000D8720000}"/>
    <cellStyle name="Normal 2 5 4 7 4" xfId="28366" xr:uid="{00000000-0005-0000-0000-0000D9720000}"/>
    <cellStyle name="Normal 2 5 4 7_37. RESULTADO NEGOCIOS YOY" xfId="28367" xr:uid="{00000000-0005-0000-0000-0000DA720000}"/>
    <cellStyle name="Normal 2 5 4 8" xfId="28368" xr:uid="{00000000-0005-0000-0000-0000DB720000}"/>
    <cellStyle name="Normal 2 5 4 8 2" xfId="28369" xr:uid="{00000000-0005-0000-0000-0000DC720000}"/>
    <cellStyle name="Normal 2 5 4 8 3" xfId="28370" xr:uid="{00000000-0005-0000-0000-0000DD720000}"/>
    <cellStyle name="Normal 2 5 4 8 4" xfId="28371" xr:uid="{00000000-0005-0000-0000-0000DE720000}"/>
    <cellStyle name="Normal 2 5 4 8_37. RESULTADO NEGOCIOS YOY" xfId="28372" xr:uid="{00000000-0005-0000-0000-0000DF720000}"/>
    <cellStyle name="Normal 2 5 4 9" xfId="28373" xr:uid="{00000000-0005-0000-0000-0000E0720000}"/>
    <cellStyle name="Normal 2 5 4 9 2" xfId="28374" xr:uid="{00000000-0005-0000-0000-0000E1720000}"/>
    <cellStyle name="Normal 2 5 4 9 3" xfId="28375" xr:uid="{00000000-0005-0000-0000-0000E2720000}"/>
    <cellStyle name="Normal 2 5 4 9 4" xfId="28376" xr:uid="{00000000-0005-0000-0000-0000E3720000}"/>
    <cellStyle name="Normal 2 5 4 9_37. RESULTADO NEGOCIOS YOY" xfId="28377" xr:uid="{00000000-0005-0000-0000-0000E4720000}"/>
    <cellStyle name="Normal 2 5 4_37. RESULTADO NEGOCIOS YOY" xfId="28378" xr:uid="{00000000-0005-0000-0000-0000E5720000}"/>
    <cellStyle name="Normal 2 5 5" xfId="28379" xr:uid="{00000000-0005-0000-0000-0000E6720000}"/>
    <cellStyle name="Normal 2 5 5 2" xfId="28380" xr:uid="{00000000-0005-0000-0000-0000E7720000}"/>
    <cellStyle name="Normal 2 5 5 2 2" xfId="28381" xr:uid="{00000000-0005-0000-0000-0000E8720000}"/>
    <cellStyle name="Normal 2 5 5 2 2 2" xfId="28382" xr:uid="{00000000-0005-0000-0000-0000E9720000}"/>
    <cellStyle name="Normal 2 5 5 2 2_37. RESULTADO NEGOCIOS YOY" xfId="28383" xr:uid="{00000000-0005-0000-0000-0000EA720000}"/>
    <cellStyle name="Normal 2 5 5 2 3" xfId="28384" xr:uid="{00000000-0005-0000-0000-0000EB720000}"/>
    <cellStyle name="Normal 2 5 5 2 3 2" xfId="28385" xr:uid="{00000000-0005-0000-0000-0000EC720000}"/>
    <cellStyle name="Normal 2 5 5 2 3_37. RESULTADO NEGOCIOS YOY" xfId="28386" xr:uid="{00000000-0005-0000-0000-0000ED720000}"/>
    <cellStyle name="Normal 2 5 5 2 4" xfId="28387" xr:uid="{00000000-0005-0000-0000-0000EE720000}"/>
    <cellStyle name="Normal 2 5 5 2 5" xfId="28388" xr:uid="{00000000-0005-0000-0000-0000EF720000}"/>
    <cellStyle name="Normal 2 5 5 2_37. RESULTADO NEGOCIOS YOY" xfId="28389" xr:uid="{00000000-0005-0000-0000-0000F0720000}"/>
    <cellStyle name="Normal 2 5 5 3" xfId="28390" xr:uid="{00000000-0005-0000-0000-0000F1720000}"/>
    <cellStyle name="Normal 2 5 5 3 2" xfId="28391" xr:uid="{00000000-0005-0000-0000-0000F2720000}"/>
    <cellStyle name="Normal 2 5 5 3_37. RESULTADO NEGOCIOS YOY" xfId="28392" xr:uid="{00000000-0005-0000-0000-0000F3720000}"/>
    <cellStyle name="Normal 2 5 5 4" xfId="28393" xr:uid="{00000000-0005-0000-0000-0000F4720000}"/>
    <cellStyle name="Normal 2 5 5 4 2" xfId="28394" xr:uid="{00000000-0005-0000-0000-0000F5720000}"/>
    <cellStyle name="Normal 2 5 5 4_37. RESULTADO NEGOCIOS YOY" xfId="28395" xr:uid="{00000000-0005-0000-0000-0000F6720000}"/>
    <cellStyle name="Normal 2 5 5 5" xfId="28396" xr:uid="{00000000-0005-0000-0000-0000F7720000}"/>
    <cellStyle name="Normal 2 5 5 6" xfId="28397" xr:uid="{00000000-0005-0000-0000-0000F8720000}"/>
    <cellStyle name="Normal 2 5 5 7" xfId="28398" xr:uid="{00000000-0005-0000-0000-0000F9720000}"/>
    <cellStyle name="Normal 2 5 5_37. RESULTADO NEGOCIOS YOY" xfId="28399" xr:uid="{00000000-0005-0000-0000-0000FA720000}"/>
    <cellStyle name="Normal 2 5 6" xfId="28400" xr:uid="{00000000-0005-0000-0000-0000FB720000}"/>
    <cellStyle name="Normal 2 5 6 2" xfId="28401" xr:uid="{00000000-0005-0000-0000-0000FC720000}"/>
    <cellStyle name="Normal 2 5 6 2 2" xfId="28402" xr:uid="{00000000-0005-0000-0000-0000FD720000}"/>
    <cellStyle name="Normal 2 5 6 2_37. RESULTADO NEGOCIOS YOY" xfId="28403" xr:uid="{00000000-0005-0000-0000-0000FE720000}"/>
    <cellStyle name="Normal 2 5 6 3" xfId="28404" xr:uid="{00000000-0005-0000-0000-0000FF720000}"/>
    <cellStyle name="Normal 2 5 6 3 2" xfId="28405" xr:uid="{00000000-0005-0000-0000-000000730000}"/>
    <cellStyle name="Normal 2 5 6 3_37. RESULTADO NEGOCIOS YOY" xfId="28406" xr:uid="{00000000-0005-0000-0000-000001730000}"/>
    <cellStyle name="Normal 2 5 6 4" xfId="28407" xr:uid="{00000000-0005-0000-0000-000002730000}"/>
    <cellStyle name="Normal 2 5 6 5" xfId="28408" xr:uid="{00000000-0005-0000-0000-000003730000}"/>
    <cellStyle name="Normal 2 5 6_37. RESULTADO NEGOCIOS YOY" xfId="28409" xr:uid="{00000000-0005-0000-0000-000004730000}"/>
    <cellStyle name="Normal 2 5 7" xfId="28410" xr:uid="{00000000-0005-0000-0000-000005730000}"/>
    <cellStyle name="Normal 2 5 7 2" xfId="28411" xr:uid="{00000000-0005-0000-0000-000006730000}"/>
    <cellStyle name="Normal 2 5 7 2 2" xfId="28412" xr:uid="{00000000-0005-0000-0000-000007730000}"/>
    <cellStyle name="Normal 2 5 7 2_37. RESULTADO NEGOCIOS YOY" xfId="28413" xr:uid="{00000000-0005-0000-0000-000008730000}"/>
    <cellStyle name="Normal 2 5 7 3" xfId="28414" xr:uid="{00000000-0005-0000-0000-000009730000}"/>
    <cellStyle name="Normal 2 5 7 3 2" xfId="28415" xr:uid="{00000000-0005-0000-0000-00000A730000}"/>
    <cellStyle name="Normal 2 5 7 3_37. RESULTADO NEGOCIOS YOY" xfId="28416" xr:uid="{00000000-0005-0000-0000-00000B730000}"/>
    <cellStyle name="Normal 2 5 7 4" xfId="28417" xr:uid="{00000000-0005-0000-0000-00000C730000}"/>
    <cellStyle name="Normal 2 5 7 5" xfId="28418" xr:uid="{00000000-0005-0000-0000-00000D730000}"/>
    <cellStyle name="Normal 2 5 7_37. RESULTADO NEGOCIOS YOY" xfId="28419" xr:uid="{00000000-0005-0000-0000-00000E730000}"/>
    <cellStyle name="Normal 2 5 8" xfId="28420" xr:uid="{00000000-0005-0000-0000-00000F730000}"/>
    <cellStyle name="Normal 2 5 8 2" xfId="28421" xr:uid="{00000000-0005-0000-0000-000010730000}"/>
    <cellStyle name="Normal 2 5 8 2 2" xfId="28422" xr:uid="{00000000-0005-0000-0000-000011730000}"/>
    <cellStyle name="Normal 2 5 8 2_37. RESULTADO NEGOCIOS YOY" xfId="28423" xr:uid="{00000000-0005-0000-0000-000012730000}"/>
    <cellStyle name="Normal 2 5 8 3" xfId="28424" xr:uid="{00000000-0005-0000-0000-000013730000}"/>
    <cellStyle name="Normal 2 5 8 3 2" xfId="28425" xr:uid="{00000000-0005-0000-0000-000014730000}"/>
    <cellStyle name="Normal 2 5 8 3_37. RESULTADO NEGOCIOS YOY" xfId="28426" xr:uid="{00000000-0005-0000-0000-000015730000}"/>
    <cellStyle name="Normal 2 5 8 4" xfId="28427" xr:uid="{00000000-0005-0000-0000-000016730000}"/>
    <cellStyle name="Normal 2 5 8_37. RESULTADO NEGOCIOS YOY" xfId="28428" xr:uid="{00000000-0005-0000-0000-000017730000}"/>
    <cellStyle name="Normal 2 5 9" xfId="28429" xr:uid="{00000000-0005-0000-0000-000018730000}"/>
    <cellStyle name="Normal 2 5 9 2" xfId="28430" xr:uid="{00000000-0005-0000-0000-000019730000}"/>
    <cellStyle name="Normal 2 5 9 2 2" xfId="28431" xr:uid="{00000000-0005-0000-0000-00001A730000}"/>
    <cellStyle name="Normal 2 5 9 2_37. RESULTADO NEGOCIOS YOY" xfId="28432" xr:uid="{00000000-0005-0000-0000-00001B730000}"/>
    <cellStyle name="Normal 2 5 9 3" xfId="28433" xr:uid="{00000000-0005-0000-0000-00001C730000}"/>
    <cellStyle name="Normal 2 5 9 3 2" xfId="28434" xr:uid="{00000000-0005-0000-0000-00001D730000}"/>
    <cellStyle name="Normal 2 5 9 3_37. RESULTADO NEGOCIOS YOY" xfId="28435" xr:uid="{00000000-0005-0000-0000-00001E730000}"/>
    <cellStyle name="Normal 2 5 9 4" xfId="28436" xr:uid="{00000000-0005-0000-0000-00001F730000}"/>
    <cellStyle name="Normal 2 5 9_37. RESULTADO NEGOCIOS YOY" xfId="28437" xr:uid="{00000000-0005-0000-0000-000020730000}"/>
    <cellStyle name="Normal 2 5_37. RESULTADO NEGOCIOS YOY" xfId="28438" xr:uid="{00000000-0005-0000-0000-000021730000}"/>
    <cellStyle name="Normal 2 6" xfId="28" xr:uid="{00000000-0005-0000-0000-000022730000}"/>
    <cellStyle name="Normal 2 6 10" xfId="28440" xr:uid="{00000000-0005-0000-0000-000023730000}"/>
    <cellStyle name="Normal 2 6 11" xfId="28441" xr:uid="{00000000-0005-0000-0000-000024730000}"/>
    <cellStyle name="Normal 2 6 12" xfId="28439" xr:uid="{00000000-0005-0000-0000-000025730000}"/>
    <cellStyle name="Normal 2 6 2" xfId="28442" xr:uid="{00000000-0005-0000-0000-000026730000}"/>
    <cellStyle name="Normal 2 6 2 2" xfId="28443" xr:uid="{00000000-0005-0000-0000-000027730000}"/>
    <cellStyle name="Normal 2 6 2 2 10" xfId="28444" xr:uid="{00000000-0005-0000-0000-000028730000}"/>
    <cellStyle name="Normal 2 6 2 2 11" xfId="28445" xr:uid="{00000000-0005-0000-0000-000029730000}"/>
    <cellStyle name="Normal 2 6 2 2 2" xfId="28446" xr:uid="{00000000-0005-0000-0000-00002A730000}"/>
    <cellStyle name="Normal 2 6 2 2 2 2" xfId="28447" xr:uid="{00000000-0005-0000-0000-00002B730000}"/>
    <cellStyle name="Normal 2 6 2 2 2 2 2" xfId="28448" xr:uid="{00000000-0005-0000-0000-00002C730000}"/>
    <cellStyle name="Normal 2 6 2 2 2 2 2 2" xfId="28449" xr:uid="{00000000-0005-0000-0000-00002D730000}"/>
    <cellStyle name="Normal 2 6 2 2 2 2 2_37. RESULTADO NEGOCIOS YOY" xfId="28450" xr:uid="{00000000-0005-0000-0000-00002E730000}"/>
    <cellStyle name="Normal 2 6 2 2 2 2 3" xfId="28451" xr:uid="{00000000-0005-0000-0000-00002F730000}"/>
    <cellStyle name="Normal 2 6 2 2 2 2 3 2" xfId="28452" xr:uid="{00000000-0005-0000-0000-000030730000}"/>
    <cellStyle name="Normal 2 6 2 2 2 2 3_37. RESULTADO NEGOCIOS YOY" xfId="28453" xr:uid="{00000000-0005-0000-0000-000031730000}"/>
    <cellStyle name="Normal 2 6 2 2 2 2 4" xfId="28454" xr:uid="{00000000-0005-0000-0000-000032730000}"/>
    <cellStyle name="Normal 2 6 2 2 2 2_37. RESULTADO NEGOCIOS YOY" xfId="28455" xr:uid="{00000000-0005-0000-0000-000033730000}"/>
    <cellStyle name="Normal 2 6 2 2 2 3" xfId="28456" xr:uid="{00000000-0005-0000-0000-000034730000}"/>
    <cellStyle name="Normal 2 6 2 2 2 3 2" xfId="28457" xr:uid="{00000000-0005-0000-0000-000035730000}"/>
    <cellStyle name="Normal 2 6 2 2 2 3 2 2" xfId="28458" xr:uid="{00000000-0005-0000-0000-000036730000}"/>
    <cellStyle name="Normal 2 6 2 2 2 3 3" xfId="28459" xr:uid="{00000000-0005-0000-0000-000037730000}"/>
    <cellStyle name="Normal 2 6 2 2 2 3 3 2" xfId="28460" xr:uid="{00000000-0005-0000-0000-000038730000}"/>
    <cellStyle name="Normal 2 6 2 2 2 3 4" xfId="28461" xr:uid="{00000000-0005-0000-0000-000039730000}"/>
    <cellStyle name="Normal 2 6 2 2 2 3_37. RESULTADO NEGOCIOS YOY" xfId="28462" xr:uid="{00000000-0005-0000-0000-00003A730000}"/>
    <cellStyle name="Normal 2 6 2 2 2 4" xfId="28463" xr:uid="{00000000-0005-0000-0000-00003B730000}"/>
    <cellStyle name="Normal 2 6 2 2 2 4 2" xfId="28464" xr:uid="{00000000-0005-0000-0000-00003C730000}"/>
    <cellStyle name="Normal 2 6 2 2 2 4_37. RESULTADO NEGOCIOS YOY" xfId="28465" xr:uid="{00000000-0005-0000-0000-00003D730000}"/>
    <cellStyle name="Normal 2 6 2 2 2 5" xfId="28466" xr:uid="{00000000-0005-0000-0000-00003E730000}"/>
    <cellStyle name="Normal 2 6 2 2 2 5 2" xfId="28467" xr:uid="{00000000-0005-0000-0000-00003F730000}"/>
    <cellStyle name="Normal 2 6 2 2 2 5_37. RESULTADO NEGOCIOS YOY" xfId="28468" xr:uid="{00000000-0005-0000-0000-000040730000}"/>
    <cellStyle name="Normal 2 6 2 2 2 6" xfId="28469" xr:uid="{00000000-0005-0000-0000-000041730000}"/>
    <cellStyle name="Normal 2 6 2 2 2 6 2" xfId="28470" xr:uid="{00000000-0005-0000-0000-000042730000}"/>
    <cellStyle name="Normal 2 6 2 2 2 6_37. RESULTADO NEGOCIOS YOY" xfId="28471" xr:uid="{00000000-0005-0000-0000-000043730000}"/>
    <cellStyle name="Normal 2 6 2 2 2 7" xfId="28472" xr:uid="{00000000-0005-0000-0000-000044730000}"/>
    <cellStyle name="Normal 2 6 2 2 2_37. RESULTADO NEGOCIOS YOY" xfId="28473" xr:uid="{00000000-0005-0000-0000-000045730000}"/>
    <cellStyle name="Normal 2 6 2 2 3" xfId="28474" xr:uid="{00000000-0005-0000-0000-000046730000}"/>
    <cellStyle name="Normal 2 6 2 2 3 2" xfId="28475" xr:uid="{00000000-0005-0000-0000-000047730000}"/>
    <cellStyle name="Normal 2 6 2 2 3 2 2" xfId="28476" xr:uid="{00000000-0005-0000-0000-000048730000}"/>
    <cellStyle name="Normal 2 6 2 2 3 2_37. RESULTADO NEGOCIOS YOY" xfId="28477" xr:uid="{00000000-0005-0000-0000-000049730000}"/>
    <cellStyle name="Normal 2 6 2 2 3 3" xfId="28478" xr:uid="{00000000-0005-0000-0000-00004A730000}"/>
    <cellStyle name="Normal 2 6 2 2 3 3 2" xfId="28479" xr:uid="{00000000-0005-0000-0000-00004B730000}"/>
    <cellStyle name="Normal 2 6 2 2 3 3_37. RESULTADO NEGOCIOS YOY" xfId="28480" xr:uid="{00000000-0005-0000-0000-00004C730000}"/>
    <cellStyle name="Normal 2 6 2 2 3 4" xfId="28481" xr:uid="{00000000-0005-0000-0000-00004D730000}"/>
    <cellStyle name="Normal 2 6 2 2 3_37. RESULTADO NEGOCIOS YOY" xfId="28482" xr:uid="{00000000-0005-0000-0000-00004E730000}"/>
    <cellStyle name="Normal 2 6 2 2 4" xfId="28483" xr:uid="{00000000-0005-0000-0000-00004F730000}"/>
    <cellStyle name="Normal 2 6 2 2 4 2" xfId="28484" xr:uid="{00000000-0005-0000-0000-000050730000}"/>
    <cellStyle name="Normal 2 6 2 2 4 2 2" xfId="28485" xr:uid="{00000000-0005-0000-0000-000051730000}"/>
    <cellStyle name="Normal 2 6 2 2 4 3" xfId="28486" xr:uid="{00000000-0005-0000-0000-000052730000}"/>
    <cellStyle name="Normal 2 6 2 2 4 3 2" xfId="28487" xr:uid="{00000000-0005-0000-0000-000053730000}"/>
    <cellStyle name="Normal 2 6 2 2 4 4" xfId="28488" xr:uid="{00000000-0005-0000-0000-000054730000}"/>
    <cellStyle name="Normal 2 6 2 2 4_37. RESULTADO NEGOCIOS YOY" xfId="28489" xr:uid="{00000000-0005-0000-0000-000055730000}"/>
    <cellStyle name="Normal 2 6 2 2 5" xfId="28490" xr:uid="{00000000-0005-0000-0000-000056730000}"/>
    <cellStyle name="Normal 2 6 2 2 5 2" xfId="28491" xr:uid="{00000000-0005-0000-0000-000057730000}"/>
    <cellStyle name="Normal 2 6 2 2 5_37. RESULTADO NEGOCIOS YOY" xfId="28492" xr:uid="{00000000-0005-0000-0000-000058730000}"/>
    <cellStyle name="Normal 2 6 2 2 6" xfId="28493" xr:uid="{00000000-0005-0000-0000-000059730000}"/>
    <cellStyle name="Normal 2 6 2 2 6 2" xfId="28494" xr:uid="{00000000-0005-0000-0000-00005A730000}"/>
    <cellStyle name="Normal 2 6 2 2 6_37. RESULTADO NEGOCIOS YOY" xfId="28495" xr:uid="{00000000-0005-0000-0000-00005B730000}"/>
    <cellStyle name="Normal 2 6 2 2 7" xfId="28496" xr:uid="{00000000-0005-0000-0000-00005C730000}"/>
    <cellStyle name="Normal 2 6 2 2 7 2" xfId="28497" xr:uid="{00000000-0005-0000-0000-00005D730000}"/>
    <cellStyle name="Normal 2 6 2 2 7_37. RESULTADO NEGOCIOS YOY" xfId="28498" xr:uid="{00000000-0005-0000-0000-00005E730000}"/>
    <cellStyle name="Normal 2 6 2 2 8" xfId="28499" xr:uid="{00000000-0005-0000-0000-00005F730000}"/>
    <cellStyle name="Normal 2 6 2 2 8 2" xfId="28500" xr:uid="{00000000-0005-0000-0000-000060730000}"/>
    <cellStyle name="Normal 2 6 2 2 8_37. RESULTADO NEGOCIOS YOY" xfId="28501" xr:uid="{00000000-0005-0000-0000-000061730000}"/>
    <cellStyle name="Normal 2 6 2 2 9" xfId="28502" xr:uid="{00000000-0005-0000-0000-000062730000}"/>
    <cellStyle name="Normal 2 6 2 2_37. RESULTADO NEGOCIOS YOY" xfId="28503" xr:uid="{00000000-0005-0000-0000-000063730000}"/>
    <cellStyle name="Normal 2 6 2 3" xfId="28504" xr:uid="{00000000-0005-0000-0000-000064730000}"/>
    <cellStyle name="Normal 2 6 2 3 2" xfId="28505" xr:uid="{00000000-0005-0000-0000-000065730000}"/>
    <cellStyle name="Normal 2 6 2 3 2 2" xfId="28506" xr:uid="{00000000-0005-0000-0000-000066730000}"/>
    <cellStyle name="Normal 2 6 2 3 2 2 2" xfId="28507" xr:uid="{00000000-0005-0000-0000-000067730000}"/>
    <cellStyle name="Normal 2 6 2 3 2 3" xfId="28508" xr:uid="{00000000-0005-0000-0000-000068730000}"/>
    <cellStyle name="Normal 2 6 2 3 2 3 2" xfId="28509" xr:uid="{00000000-0005-0000-0000-000069730000}"/>
    <cellStyle name="Normal 2 6 2 3 2 4" xfId="28510" xr:uid="{00000000-0005-0000-0000-00006A730000}"/>
    <cellStyle name="Normal 2 6 2 3 2 5" xfId="28511" xr:uid="{00000000-0005-0000-0000-00006B730000}"/>
    <cellStyle name="Normal 2 6 2 3 2_37. RESULTADO NEGOCIOS YOY" xfId="28512" xr:uid="{00000000-0005-0000-0000-00006C730000}"/>
    <cellStyle name="Normal 2 6 2 3 3" xfId="28513" xr:uid="{00000000-0005-0000-0000-00006D730000}"/>
    <cellStyle name="Normal 2 6 2 3 3 2" xfId="28514" xr:uid="{00000000-0005-0000-0000-00006E730000}"/>
    <cellStyle name="Normal 2 6 2 3 3 2 2" xfId="28515" xr:uid="{00000000-0005-0000-0000-00006F730000}"/>
    <cellStyle name="Normal 2 6 2 3 3 3" xfId="28516" xr:uid="{00000000-0005-0000-0000-000070730000}"/>
    <cellStyle name="Normal 2 6 2 3 3 3 2" xfId="28517" xr:uid="{00000000-0005-0000-0000-000071730000}"/>
    <cellStyle name="Normal 2 6 2 3 3 4" xfId="28518" xr:uid="{00000000-0005-0000-0000-000072730000}"/>
    <cellStyle name="Normal 2 6 2 3 3_37. RESULTADO NEGOCIOS YOY" xfId="28519" xr:uid="{00000000-0005-0000-0000-000073730000}"/>
    <cellStyle name="Normal 2 6 2 3 4" xfId="28520" xr:uid="{00000000-0005-0000-0000-000074730000}"/>
    <cellStyle name="Normal 2 6 2 3 4 2" xfId="28521" xr:uid="{00000000-0005-0000-0000-000075730000}"/>
    <cellStyle name="Normal 2 6 2 3 4_37. RESULTADO NEGOCIOS YOY" xfId="28522" xr:uid="{00000000-0005-0000-0000-000076730000}"/>
    <cellStyle name="Normal 2 6 2 3 5" xfId="28523" xr:uid="{00000000-0005-0000-0000-000077730000}"/>
    <cellStyle name="Normal 2 6 2 3 5 2" xfId="28524" xr:uid="{00000000-0005-0000-0000-000078730000}"/>
    <cellStyle name="Normal 2 6 2 3 5_37. RESULTADO NEGOCIOS YOY" xfId="28525" xr:uid="{00000000-0005-0000-0000-000079730000}"/>
    <cellStyle name="Normal 2 6 2 3 6" xfId="28526" xr:uid="{00000000-0005-0000-0000-00007A730000}"/>
    <cellStyle name="Normal 2 6 2 3 6 2" xfId="28527" xr:uid="{00000000-0005-0000-0000-00007B730000}"/>
    <cellStyle name="Normal 2 6 2 3 6_37. RESULTADO NEGOCIOS YOY" xfId="28528" xr:uid="{00000000-0005-0000-0000-00007C730000}"/>
    <cellStyle name="Normal 2 6 2 3 7" xfId="28529" xr:uid="{00000000-0005-0000-0000-00007D730000}"/>
    <cellStyle name="Normal 2 6 2 3 7 2" xfId="28530" xr:uid="{00000000-0005-0000-0000-00007E730000}"/>
    <cellStyle name="Normal 2 6 2 3 7_37. RESULTADO NEGOCIOS YOY" xfId="28531" xr:uid="{00000000-0005-0000-0000-00007F730000}"/>
    <cellStyle name="Normal 2 6 2 3 8" xfId="28532" xr:uid="{00000000-0005-0000-0000-000080730000}"/>
    <cellStyle name="Normal 2 6 2 3 8 2" xfId="28533" xr:uid="{00000000-0005-0000-0000-000081730000}"/>
    <cellStyle name="Normal 2 6 2 3 8_37. RESULTADO NEGOCIOS YOY" xfId="28534" xr:uid="{00000000-0005-0000-0000-000082730000}"/>
    <cellStyle name="Normal 2 6 2 3 9" xfId="28535" xr:uid="{00000000-0005-0000-0000-000083730000}"/>
    <cellStyle name="Normal 2 6 2 3_37. RESULTADO NEGOCIOS YOY" xfId="28536" xr:uid="{00000000-0005-0000-0000-000084730000}"/>
    <cellStyle name="Normal 2 6 2 4" xfId="28537" xr:uid="{00000000-0005-0000-0000-000085730000}"/>
    <cellStyle name="Normal 2 6 2 5" xfId="28538" xr:uid="{00000000-0005-0000-0000-000086730000}"/>
    <cellStyle name="Normal 2 6 2 6" xfId="28539" xr:uid="{00000000-0005-0000-0000-000087730000}"/>
    <cellStyle name="Normal 2 6 2_37. RESULTADO NEGOCIOS YOY" xfId="28540" xr:uid="{00000000-0005-0000-0000-000088730000}"/>
    <cellStyle name="Normal 2 6 3" xfId="28541" xr:uid="{00000000-0005-0000-0000-000089730000}"/>
    <cellStyle name="Normal 2 6 3 10" xfId="28542" xr:uid="{00000000-0005-0000-0000-00008A730000}"/>
    <cellStyle name="Normal 2 6 3 10 2" xfId="28543" xr:uid="{00000000-0005-0000-0000-00008B730000}"/>
    <cellStyle name="Normal 2 6 3 10 3" xfId="28544" xr:uid="{00000000-0005-0000-0000-00008C730000}"/>
    <cellStyle name="Normal 2 6 3 10 4" xfId="28545" xr:uid="{00000000-0005-0000-0000-00008D730000}"/>
    <cellStyle name="Normal 2 6 3 10_37. RESULTADO NEGOCIOS YOY" xfId="28546" xr:uid="{00000000-0005-0000-0000-00008E730000}"/>
    <cellStyle name="Normal 2 6 3 11" xfId="28547" xr:uid="{00000000-0005-0000-0000-00008F730000}"/>
    <cellStyle name="Normal 2 6 3 11 2" xfId="28548" xr:uid="{00000000-0005-0000-0000-000090730000}"/>
    <cellStyle name="Normal 2 6 3 11 3" xfId="28549" xr:uid="{00000000-0005-0000-0000-000091730000}"/>
    <cellStyle name="Normal 2 6 3 11 4" xfId="28550" xr:uid="{00000000-0005-0000-0000-000092730000}"/>
    <cellStyle name="Normal 2 6 3 11_37. RESULTADO NEGOCIOS YOY" xfId="28551" xr:uid="{00000000-0005-0000-0000-000093730000}"/>
    <cellStyle name="Normal 2 6 3 12" xfId="28552" xr:uid="{00000000-0005-0000-0000-000094730000}"/>
    <cellStyle name="Normal 2 6 3 13" xfId="28553" xr:uid="{00000000-0005-0000-0000-000095730000}"/>
    <cellStyle name="Normal 2 6 3 14" xfId="28554" xr:uid="{00000000-0005-0000-0000-000096730000}"/>
    <cellStyle name="Normal 2 6 3 2" xfId="28555" xr:uid="{00000000-0005-0000-0000-000097730000}"/>
    <cellStyle name="Normal 2 6 3 2 10" xfId="28556" xr:uid="{00000000-0005-0000-0000-000098730000}"/>
    <cellStyle name="Normal 2 6 3 2 2" xfId="28557" xr:uid="{00000000-0005-0000-0000-000099730000}"/>
    <cellStyle name="Normal 2 6 3 2 2 2" xfId="28558" xr:uid="{00000000-0005-0000-0000-00009A730000}"/>
    <cellStyle name="Normal 2 6 3 2 2 2 2" xfId="28559" xr:uid="{00000000-0005-0000-0000-00009B730000}"/>
    <cellStyle name="Normal 2 6 3 2 2 2 2 2" xfId="28560" xr:uid="{00000000-0005-0000-0000-00009C730000}"/>
    <cellStyle name="Normal 2 6 3 2 2 2 3" xfId="28561" xr:uid="{00000000-0005-0000-0000-00009D730000}"/>
    <cellStyle name="Normal 2 6 3 2 2 2 4" xfId="28562" xr:uid="{00000000-0005-0000-0000-00009E730000}"/>
    <cellStyle name="Normal 2 6 3 2 2 2_37. RESULTADO NEGOCIOS YOY" xfId="28563" xr:uid="{00000000-0005-0000-0000-00009F730000}"/>
    <cellStyle name="Normal 2 6 3 2 2 3" xfId="28564" xr:uid="{00000000-0005-0000-0000-0000A0730000}"/>
    <cellStyle name="Normal 2 6 3 2 2 3 2" xfId="28565" xr:uid="{00000000-0005-0000-0000-0000A1730000}"/>
    <cellStyle name="Normal 2 6 3 2 2 3_37. RESULTADO NEGOCIOS YOY" xfId="28566" xr:uid="{00000000-0005-0000-0000-0000A2730000}"/>
    <cellStyle name="Normal 2 6 3 2 2 4" xfId="28567" xr:uid="{00000000-0005-0000-0000-0000A3730000}"/>
    <cellStyle name="Normal 2 6 3 2 2 4 2" xfId="28568" xr:uid="{00000000-0005-0000-0000-0000A4730000}"/>
    <cellStyle name="Normal 2 6 3 2 2 5" xfId="28569" xr:uid="{00000000-0005-0000-0000-0000A5730000}"/>
    <cellStyle name="Normal 2 6 3 2 2 6" xfId="28570" xr:uid="{00000000-0005-0000-0000-0000A6730000}"/>
    <cellStyle name="Normal 2 6 3 2 2_37. RESULTADO NEGOCIOS YOY" xfId="28571" xr:uid="{00000000-0005-0000-0000-0000A7730000}"/>
    <cellStyle name="Normal 2 6 3 2 3" xfId="28572" xr:uid="{00000000-0005-0000-0000-0000A8730000}"/>
    <cellStyle name="Normal 2 6 3 2 3 2" xfId="28573" xr:uid="{00000000-0005-0000-0000-0000A9730000}"/>
    <cellStyle name="Normal 2 6 3 2 3 2 2" xfId="28574" xr:uid="{00000000-0005-0000-0000-0000AA730000}"/>
    <cellStyle name="Normal 2 6 3 2 3 2 3" xfId="28575" xr:uid="{00000000-0005-0000-0000-0000AB730000}"/>
    <cellStyle name="Normal 2 6 3 2 3 2_37. RESULTADO NEGOCIOS YOY" xfId="28576" xr:uid="{00000000-0005-0000-0000-0000AC730000}"/>
    <cellStyle name="Normal 2 6 3 2 3 3" xfId="28577" xr:uid="{00000000-0005-0000-0000-0000AD730000}"/>
    <cellStyle name="Normal 2 6 3 2 3 3 2" xfId="28578" xr:uid="{00000000-0005-0000-0000-0000AE730000}"/>
    <cellStyle name="Normal 2 6 3 2 3 4" xfId="28579" xr:uid="{00000000-0005-0000-0000-0000AF730000}"/>
    <cellStyle name="Normal 2 6 3 2 3 5" xfId="28580" xr:uid="{00000000-0005-0000-0000-0000B0730000}"/>
    <cellStyle name="Normal 2 6 3 2 3_37. RESULTADO NEGOCIOS YOY" xfId="28581" xr:uid="{00000000-0005-0000-0000-0000B1730000}"/>
    <cellStyle name="Normal 2 6 3 2 4" xfId="28582" xr:uid="{00000000-0005-0000-0000-0000B2730000}"/>
    <cellStyle name="Normal 2 6 3 2 4 2" xfId="28583" xr:uid="{00000000-0005-0000-0000-0000B3730000}"/>
    <cellStyle name="Normal 2 6 3 2 4 2 2" xfId="28584" xr:uid="{00000000-0005-0000-0000-0000B4730000}"/>
    <cellStyle name="Normal 2 6 3 2 4 2 3" xfId="28585" xr:uid="{00000000-0005-0000-0000-0000B5730000}"/>
    <cellStyle name="Normal 2 6 3 2 4 3" xfId="28586" xr:uid="{00000000-0005-0000-0000-0000B6730000}"/>
    <cellStyle name="Normal 2 6 3 2 4 3 2" xfId="28587" xr:uid="{00000000-0005-0000-0000-0000B7730000}"/>
    <cellStyle name="Normal 2 6 3 2 4 4" xfId="28588" xr:uid="{00000000-0005-0000-0000-0000B8730000}"/>
    <cellStyle name="Normal 2 6 3 2 4 5" xfId="28589" xr:uid="{00000000-0005-0000-0000-0000B9730000}"/>
    <cellStyle name="Normal 2 6 3 2 4_37. RESULTADO NEGOCIOS YOY" xfId="28590" xr:uid="{00000000-0005-0000-0000-0000BA730000}"/>
    <cellStyle name="Normal 2 6 3 2 5" xfId="28591" xr:uid="{00000000-0005-0000-0000-0000BB730000}"/>
    <cellStyle name="Normal 2 6 3 2 5 2" xfId="28592" xr:uid="{00000000-0005-0000-0000-0000BC730000}"/>
    <cellStyle name="Normal 2 6 3 2 5 2 2" xfId="28593" xr:uid="{00000000-0005-0000-0000-0000BD730000}"/>
    <cellStyle name="Normal 2 6 3 2 5 2 3" xfId="28594" xr:uid="{00000000-0005-0000-0000-0000BE730000}"/>
    <cellStyle name="Normal 2 6 3 2 5 3" xfId="28595" xr:uid="{00000000-0005-0000-0000-0000BF730000}"/>
    <cellStyle name="Normal 2 6 3 2 5 4" xfId="28596" xr:uid="{00000000-0005-0000-0000-0000C0730000}"/>
    <cellStyle name="Normal 2 6 3 2 5_37. RESULTADO NEGOCIOS YOY" xfId="28597" xr:uid="{00000000-0005-0000-0000-0000C1730000}"/>
    <cellStyle name="Normal 2 6 3 2 6" xfId="28598" xr:uid="{00000000-0005-0000-0000-0000C2730000}"/>
    <cellStyle name="Normal 2 6 3 2 6 2" xfId="28599" xr:uid="{00000000-0005-0000-0000-0000C3730000}"/>
    <cellStyle name="Normal 2 6 3 2 6 3" xfId="28600" xr:uid="{00000000-0005-0000-0000-0000C4730000}"/>
    <cellStyle name="Normal 2 6 3 2 6 4" xfId="28601" xr:uid="{00000000-0005-0000-0000-0000C5730000}"/>
    <cellStyle name="Normal 2 6 3 2 6_37. RESULTADO NEGOCIOS YOY" xfId="28602" xr:uid="{00000000-0005-0000-0000-0000C6730000}"/>
    <cellStyle name="Normal 2 6 3 2 7" xfId="28603" xr:uid="{00000000-0005-0000-0000-0000C7730000}"/>
    <cellStyle name="Normal 2 6 3 2 7 2" xfId="28604" xr:uid="{00000000-0005-0000-0000-0000C8730000}"/>
    <cellStyle name="Normal 2 6 3 2 7 3" xfId="28605" xr:uid="{00000000-0005-0000-0000-0000C9730000}"/>
    <cellStyle name="Normal 2 6 3 2 7 4" xfId="28606" xr:uid="{00000000-0005-0000-0000-0000CA730000}"/>
    <cellStyle name="Normal 2 6 3 2 7_37. RESULTADO NEGOCIOS YOY" xfId="28607" xr:uid="{00000000-0005-0000-0000-0000CB730000}"/>
    <cellStyle name="Normal 2 6 3 2 8" xfId="28608" xr:uid="{00000000-0005-0000-0000-0000CC730000}"/>
    <cellStyle name="Normal 2 6 3 2 8 2" xfId="28609" xr:uid="{00000000-0005-0000-0000-0000CD730000}"/>
    <cellStyle name="Normal 2 6 3 2 8_37. RESULTADO NEGOCIOS YOY" xfId="28610" xr:uid="{00000000-0005-0000-0000-0000CE730000}"/>
    <cellStyle name="Normal 2 6 3 2 9" xfId="28611" xr:uid="{00000000-0005-0000-0000-0000CF730000}"/>
    <cellStyle name="Normal 2 6 3 2 9 2" xfId="28612" xr:uid="{00000000-0005-0000-0000-0000D0730000}"/>
    <cellStyle name="Normal 2 6 3 2 9_37. RESULTADO NEGOCIOS YOY" xfId="28613" xr:uid="{00000000-0005-0000-0000-0000D1730000}"/>
    <cellStyle name="Normal 2 6 3 2_37. RESULTADO NEGOCIOS YOY" xfId="28614" xr:uid="{00000000-0005-0000-0000-0000D2730000}"/>
    <cellStyle name="Normal 2 6 3 3" xfId="28615" xr:uid="{00000000-0005-0000-0000-0000D3730000}"/>
    <cellStyle name="Normal 2 6 3 3 2" xfId="28616" xr:uid="{00000000-0005-0000-0000-0000D4730000}"/>
    <cellStyle name="Normal 2 6 3 3 2 2" xfId="28617" xr:uid="{00000000-0005-0000-0000-0000D5730000}"/>
    <cellStyle name="Normal 2 6 3 3 2 2 2" xfId="28618" xr:uid="{00000000-0005-0000-0000-0000D6730000}"/>
    <cellStyle name="Normal 2 6 3 3 2 2 2 2" xfId="28619" xr:uid="{00000000-0005-0000-0000-0000D7730000}"/>
    <cellStyle name="Normal 2 6 3 3 2 2 3" xfId="28620" xr:uid="{00000000-0005-0000-0000-0000D8730000}"/>
    <cellStyle name="Normal 2 6 3 3 2 2 4" xfId="28621" xr:uid="{00000000-0005-0000-0000-0000D9730000}"/>
    <cellStyle name="Normal 2 6 3 3 2 2_37. RESULTADO NEGOCIOS YOY" xfId="28622" xr:uid="{00000000-0005-0000-0000-0000DA730000}"/>
    <cellStyle name="Normal 2 6 3 3 2 3" xfId="28623" xr:uid="{00000000-0005-0000-0000-0000DB730000}"/>
    <cellStyle name="Normal 2 6 3 3 2 3 2" xfId="28624" xr:uid="{00000000-0005-0000-0000-0000DC730000}"/>
    <cellStyle name="Normal 2 6 3 3 2 3_37. RESULTADO NEGOCIOS YOY" xfId="28625" xr:uid="{00000000-0005-0000-0000-0000DD730000}"/>
    <cellStyle name="Normal 2 6 3 3 2 4" xfId="28626" xr:uid="{00000000-0005-0000-0000-0000DE730000}"/>
    <cellStyle name="Normal 2 6 3 3 2 4 2" xfId="28627" xr:uid="{00000000-0005-0000-0000-0000DF730000}"/>
    <cellStyle name="Normal 2 6 3 3 2 5" xfId="28628" xr:uid="{00000000-0005-0000-0000-0000E0730000}"/>
    <cellStyle name="Normal 2 6 3 3 2 6" xfId="28629" xr:uid="{00000000-0005-0000-0000-0000E1730000}"/>
    <cellStyle name="Normal 2 6 3 3 2_37. RESULTADO NEGOCIOS YOY" xfId="28630" xr:uid="{00000000-0005-0000-0000-0000E2730000}"/>
    <cellStyle name="Normal 2 6 3 3 3" xfId="28631" xr:uid="{00000000-0005-0000-0000-0000E3730000}"/>
    <cellStyle name="Normal 2 6 3 3 3 2" xfId="28632" xr:uid="{00000000-0005-0000-0000-0000E4730000}"/>
    <cellStyle name="Normal 2 6 3 3 3 2 2" xfId="28633" xr:uid="{00000000-0005-0000-0000-0000E5730000}"/>
    <cellStyle name="Normal 2 6 3 3 3 2 3" xfId="28634" xr:uid="{00000000-0005-0000-0000-0000E6730000}"/>
    <cellStyle name="Normal 2 6 3 3 3 3" xfId="28635" xr:uid="{00000000-0005-0000-0000-0000E7730000}"/>
    <cellStyle name="Normal 2 6 3 3 3 3 2" xfId="28636" xr:uid="{00000000-0005-0000-0000-0000E8730000}"/>
    <cellStyle name="Normal 2 6 3 3 3 4" xfId="28637" xr:uid="{00000000-0005-0000-0000-0000E9730000}"/>
    <cellStyle name="Normal 2 6 3 3 3 5" xfId="28638" xr:uid="{00000000-0005-0000-0000-0000EA730000}"/>
    <cellStyle name="Normal 2 6 3 3 3_37. RESULTADO NEGOCIOS YOY" xfId="28639" xr:uid="{00000000-0005-0000-0000-0000EB730000}"/>
    <cellStyle name="Normal 2 6 3 3 4" xfId="28640" xr:uid="{00000000-0005-0000-0000-0000EC730000}"/>
    <cellStyle name="Normal 2 6 3 3 4 2" xfId="28641" xr:uid="{00000000-0005-0000-0000-0000ED730000}"/>
    <cellStyle name="Normal 2 6 3 3 4 2 2" xfId="28642" xr:uid="{00000000-0005-0000-0000-0000EE730000}"/>
    <cellStyle name="Normal 2 6 3 3 4 2 3" xfId="28643" xr:uid="{00000000-0005-0000-0000-0000EF730000}"/>
    <cellStyle name="Normal 2 6 3 3 4 3" xfId="28644" xr:uid="{00000000-0005-0000-0000-0000F0730000}"/>
    <cellStyle name="Normal 2 6 3 3 4 4" xfId="28645" xr:uid="{00000000-0005-0000-0000-0000F1730000}"/>
    <cellStyle name="Normal 2 6 3 3 4_37. RESULTADO NEGOCIOS YOY" xfId="28646" xr:uid="{00000000-0005-0000-0000-0000F2730000}"/>
    <cellStyle name="Normal 2 6 3 3 5" xfId="28647" xr:uid="{00000000-0005-0000-0000-0000F3730000}"/>
    <cellStyle name="Normal 2 6 3 3 5 2" xfId="28648" xr:uid="{00000000-0005-0000-0000-0000F4730000}"/>
    <cellStyle name="Normal 2 6 3 3 5 3" xfId="28649" xr:uid="{00000000-0005-0000-0000-0000F5730000}"/>
    <cellStyle name="Normal 2 6 3 3 5 4" xfId="28650" xr:uid="{00000000-0005-0000-0000-0000F6730000}"/>
    <cellStyle name="Normal 2 6 3 3 5_37. RESULTADO NEGOCIOS YOY" xfId="28651" xr:uid="{00000000-0005-0000-0000-0000F7730000}"/>
    <cellStyle name="Normal 2 6 3 3 6" xfId="28652" xr:uid="{00000000-0005-0000-0000-0000F8730000}"/>
    <cellStyle name="Normal 2 6 3 3 6 2" xfId="28653" xr:uid="{00000000-0005-0000-0000-0000F9730000}"/>
    <cellStyle name="Normal 2 6 3 3 6 3" xfId="28654" xr:uid="{00000000-0005-0000-0000-0000FA730000}"/>
    <cellStyle name="Normal 2 6 3 3 6_37. RESULTADO NEGOCIOS YOY" xfId="28655" xr:uid="{00000000-0005-0000-0000-0000FB730000}"/>
    <cellStyle name="Normal 2 6 3 3 7" xfId="28656" xr:uid="{00000000-0005-0000-0000-0000FC730000}"/>
    <cellStyle name="Normal 2 6 3 3 7 2" xfId="28657" xr:uid="{00000000-0005-0000-0000-0000FD730000}"/>
    <cellStyle name="Normal 2 6 3 3 7_37. RESULTADO NEGOCIOS YOY" xfId="28658" xr:uid="{00000000-0005-0000-0000-0000FE730000}"/>
    <cellStyle name="Normal 2 6 3 3 8" xfId="28659" xr:uid="{00000000-0005-0000-0000-0000FF730000}"/>
    <cellStyle name="Normal 2 6 3 3_37. RESULTADO NEGOCIOS YOY" xfId="28660" xr:uid="{00000000-0005-0000-0000-000000740000}"/>
    <cellStyle name="Normal 2 6 3 4" xfId="28661" xr:uid="{00000000-0005-0000-0000-000001740000}"/>
    <cellStyle name="Normal 2 6 3 4 2" xfId="28662" xr:uid="{00000000-0005-0000-0000-000002740000}"/>
    <cellStyle name="Normal 2 6 3 4 2 2" xfId="28663" xr:uid="{00000000-0005-0000-0000-000003740000}"/>
    <cellStyle name="Normal 2 6 3 4 2 2 2" xfId="28664" xr:uid="{00000000-0005-0000-0000-000004740000}"/>
    <cellStyle name="Normal 2 6 3 4 2 2 2 2" xfId="28665" xr:uid="{00000000-0005-0000-0000-000005740000}"/>
    <cellStyle name="Normal 2 6 3 4 2 2 3" xfId="28666" xr:uid="{00000000-0005-0000-0000-000006740000}"/>
    <cellStyle name="Normal 2 6 3 4 2 2_37. RESULTADO NEGOCIOS YOY" xfId="28667" xr:uid="{00000000-0005-0000-0000-000007740000}"/>
    <cellStyle name="Normal 2 6 3 4 2 3" xfId="28668" xr:uid="{00000000-0005-0000-0000-000008740000}"/>
    <cellStyle name="Normal 2 6 3 4 2 3 2" xfId="28669" xr:uid="{00000000-0005-0000-0000-000009740000}"/>
    <cellStyle name="Normal 2 6 3 4 2 4" xfId="28670" xr:uid="{00000000-0005-0000-0000-00000A740000}"/>
    <cellStyle name="Normal 2 6 3 4 2 4 2" xfId="28671" xr:uid="{00000000-0005-0000-0000-00000B740000}"/>
    <cellStyle name="Normal 2 6 3 4 2 5" xfId="28672" xr:uid="{00000000-0005-0000-0000-00000C740000}"/>
    <cellStyle name="Normal 2 6 3 4 2 6" xfId="28673" xr:uid="{00000000-0005-0000-0000-00000D740000}"/>
    <cellStyle name="Normal 2 6 3 4 2_37. RESULTADO NEGOCIOS YOY" xfId="28674" xr:uid="{00000000-0005-0000-0000-00000E740000}"/>
    <cellStyle name="Normal 2 6 3 4 3" xfId="28675" xr:uid="{00000000-0005-0000-0000-00000F740000}"/>
    <cellStyle name="Normal 2 6 3 4 3 2" xfId="28676" xr:uid="{00000000-0005-0000-0000-000010740000}"/>
    <cellStyle name="Normal 2 6 3 4 3 2 2" xfId="28677" xr:uid="{00000000-0005-0000-0000-000011740000}"/>
    <cellStyle name="Normal 2 6 3 4 3 3" xfId="28678" xr:uid="{00000000-0005-0000-0000-000012740000}"/>
    <cellStyle name="Normal 2 6 3 4 3 3 2" xfId="28679" xr:uid="{00000000-0005-0000-0000-000013740000}"/>
    <cellStyle name="Normal 2 6 3 4 3 4" xfId="28680" xr:uid="{00000000-0005-0000-0000-000014740000}"/>
    <cellStyle name="Normal 2 6 3 4 3_37. RESULTADO NEGOCIOS YOY" xfId="28681" xr:uid="{00000000-0005-0000-0000-000015740000}"/>
    <cellStyle name="Normal 2 6 3 4 4" xfId="28682" xr:uid="{00000000-0005-0000-0000-000016740000}"/>
    <cellStyle name="Normal 2 6 3 4 4 2" xfId="28683" xr:uid="{00000000-0005-0000-0000-000017740000}"/>
    <cellStyle name="Normal 2 6 3 4 4 2 2" xfId="28684" xr:uid="{00000000-0005-0000-0000-000018740000}"/>
    <cellStyle name="Normal 2 6 3 4 4 3" xfId="28685" xr:uid="{00000000-0005-0000-0000-000019740000}"/>
    <cellStyle name="Normal 2 6 3 4 4_37. RESULTADO NEGOCIOS YOY" xfId="28686" xr:uid="{00000000-0005-0000-0000-00001A740000}"/>
    <cellStyle name="Normal 2 6 3 4 5" xfId="28687" xr:uid="{00000000-0005-0000-0000-00001B740000}"/>
    <cellStyle name="Normal 2 6 3 4 5 2" xfId="28688" xr:uid="{00000000-0005-0000-0000-00001C740000}"/>
    <cellStyle name="Normal 2 6 3 4 5_37. RESULTADO NEGOCIOS YOY" xfId="28689" xr:uid="{00000000-0005-0000-0000-00001D740000}"/>
    <cellStyle name="Normal 2 6 3 4 6" xfId="28690" xr:uid="{00000000-0005-0000-0000-00001E740000}"/>
    <cellStyle name="Normal 2 6 3 4 6 2" xfId="28691" xr:uid="{00000000-0005-0000-0000-00001F740000}"/>
    <cellStyle name="Normal 2 6 3 4 6_37. RESULTADO NEGOCIOS YOY" xfId="28692" xr:uid="{00000000-0005-0000-0000-000020740000}"/>
    <cellStyle name="Normal 2 6 3 4 7" xfId="28693" xr:uid="{00000000-0005-0000-0000-000021740000}"/>
    <cellStyle name="Normal 2 6 3 4 8" xfId="28694" xr:uid="{00000000-0005-0000-0000-000022740000}"/>
    <cellStyle name="Normal 2 6 3 4_37. RESULTADO NEGOCIOS YOY" xfId="28695" xr:uid="{00000000-0005-0000-0000-000023740000}"/>
    <cellStyle name="Normal 2 6 3 5" xfId="28696" xr:uid="{00000000-0005-0000-0000-000024740000}"/>
    <cellStyle name="Normal 2 6 3 5 2" xfId="28697" xr:uid="{00000000-0005-0000-0000-000025740000}"/>
    <cellStyle name="Normal 2 6 3 5 2 2" xfId="28698" xr:uid="{00000000-0005-0000-0000-000026740000}"/>
    <cellStyle name="Normal 2 6 3 5 2 3" xfId="28699" xr:uid="{00000000-0005-0000-0000-000027740000}"/>
    <cellStyle name="Normal 2 6 3 5 2 3 2" xfId="28700" xr:uid="{00000000-0005-0000-0000-000028740000}"/>
    <cellStyle name="Normal 2 6 3 5 2 4" xfId="28701" xr:uid="{00000000-0005-0000-0000-000029740000}"/>
    <cellStyle name="Normal 2 6 3 5 2 5" xfId="28702" xr:uid="{00000000-0005-0000-0000-00002A740000}"/>
    <cellStyle name="Normal 2 6 3 5 2_37. RESULTADO NEGOCIOS YOY" xfId="28703" xr:uid="{00000000-0005-0000-0000-00002B740000}"/>
    <cellStyle name="Normal 2 6 3 5 3" xfId="28704" xr:uid="{00000000-0005-0000-0000-00002C740000}"/>
    <cellStyle name="Normal 2 6 3 5 3 2" xfId="28705" xr:uid="{00000000-0005-0000-0000-00002D740000}"/>
    <cellStyle name="Normal 2 6 3 5 3 2 2" xfId="28706" xr:uid="{00000000-0005-0000-0000-00002E740000}"/>
    <cellStyle name="Normal 2 6 3 5 3 3" xfId="28707" xr:uid="{00000000-0005-0000-0000-00002F740000}"/>
    <cellStyle name="Normal 2 6 3 5 3_37. RESULTADO NEGOCIOS YOY" xfId="28708" xr:uid="{00000000-0005-0000-0000-000030740000}"/>
    <cellStyle name="Normal 2 6 3 5 4" xfId="28709" xr:uid="{00000000-0005-0000-0000-000031740000}"/>
    <cellStyle name="Normal 2 6 3 5 4 2" xfId="28710" xr:uid="{00000000-0005-0000-0000-000032740000}"/>
    <cellStyle name="Normal 2 6 3 5 5" xfId="28711" xr:uid="{00000000-0005-0000-0000-000033740000}"/>
    <cellStyle name="Normal 2 6 3 5 5 2" xfId="28712" xr:uid="{00000000-0005-0000-0000-000034740000}"/>
    <cellStyle name="Normal 2 6 3 5 6" xfId="28713" xr:uid="{00000000-0005-0000-0000-000035740000}"/>
    <cellStyle name="Normal 2 6 3 5 7" xfId="28714" xr:uid="{00000000-0005-0000-0000-000036740000}"/>
    <cellStyle name="Normal 2 6 3 5_37. RESULTADO NEGOCIOS YOY" xfId="28715" xr:uid="{00000000-0005-0000-0000-000037740000}"/>
    <cellStyle name="Normal 2 6 3 6" xfId="28716" xr:uid="{00000000-0005-0000-0000-000038740000}"/>
    <cellStyle name="Normal 2 6 3 6 2" xfId="28717" xr:uid="{00000000-0005-0000-0000-000039740000}"/>
    <cellStyle name="Normal 2 6 3 6 2 2" xfId="28718" xr:uid="{00000000-0005-0000-0000-00003A740000}"/>
    <cellStyle name="Normal 2 6 3 6 2 2 2" xfId="28719" xr:uid="{00000000-0005-0000-0000-00003B740000}"/>
    <cellStyle name="Normal 2 6 3 6 2 3" xfId="28720" xr:uid="{00000000-0005-0000-0000-00003C740000}"/>
    <cellStyle name="Normal 2 6 3 6 2 4" xfId="28721" xr:uid="{00000000-0005-0000-0000-00003D740000}"/>
    <cellStyle name="Normal 2 6 3 6 2_37. RESULTADO NEGOCIOS YOY" xfId="28722" xr:uid="{00000000-0005-0000-0000-00003E740000}"/>
    <cellStyle name="Normal 2 6 3 6 3" xfId="28723" xr:uid="{00000000-0005-0000-0000-00003F740000}"/>
    <cellStyle name="Normal 2 6 3 6 3 2" xfId="28724" xr:uid="{00000000-0005-0000-0000-000040740000}"/>
    <cellStyle name="Normal 2 6 3 6 4" xfId="28725" xr:uid="{00000000-0005-0000-0000-000041740000}"/>
    <cellStyle name="Normal 2 6 3 6 4 2" xfId="28726" xr:uid="{00000000-0005-0000-0000-000042740000}"/>
    <cellStyle name="Normal 2 6 3 6 5" xfId="28727" xr:uid="{00000000-0005-0000-0000-000043740000}"/>
    <cellStyle name="Normal 2 6 3 6 6" xfId="28728" xr:uid="{00000000-0005-0000-0000-000044740000}"/>
    <cellStyle name="Normal 2 6 3 6_37. RESULTADO NEGOCIOS YOY" xfId="28729" xr:uid="{00000000-0005-0000-0000-000045740000}"/>
    <cellStyle name="Normal 2 6 3 7" xfId="28730" xr:uid="{00000000-0005-0000-0000-000046740000}"/>
    <cellStyle name="Normal 2 6 3 7 2" xfId="28731" xr:uid="{00000000-0005-0000-0000-000047740000}"/>
    <cellStyle name="Normal 2 6 3 7 2 2" xfId="28732" xr:uid="{00000000-0005-0000-0000-000048740000}"/>
    <cellStyle name="Normal 2 6 3 7 2 3" xfId="28733" xr:uid="{00000000-0005-0000-0000-000049740000}"/>
    <cellStyle name="Normal 2 6 3 7 2_37. RESULTADO NEGOCIOS YOY" xfId="28734" xr:uid="{00000000-0005-0000-0000-00004A740000}"/>
    <cellStyle name="Normal 2 6 3 7 3" xfId="28735" xr:uid="{00000000-0005-0000-0000-00004B740000}"/>
    <cellStyle name="Normal 2 6 3 7 3 2" xfId="28736" xr:uid="{00000000-0005-0000-0000-00004C740000}"/>
    <cellStyle name="Normal 2 6 3 7 4" xfId="28737" xr:uid="{00000000-0005-0000-0000-00004D740000}"/>
    <cellStyle name="Normal 2 6 3 7 5" xfId="28738" xr:uid="{00000000-0005-0000-0000-00004E740000}"/>
    <cellStyle name="Normal 2 6 3 7_37. RESULTADO NEGOCIOS YOY" xfId="28739" xr:uid="{00000000-0005-0000-0000-00004F740000}"/>
    <cellStyle name="Normal 2 6 3 8" xfId="28740" xr:uid="{00000000-0005-0000-0000-000050740000}"/>
    <cellStyle name="Normal 2 6 3 8 2" xfId="28741" xr:uid="{00000000-0005-0000-0000-000051740000}"/>
    <cellStyle name="Normal 2 6 3 8 2 2" xfId="28742" xr:uid="{00000000-0005-0000-0000-000052740000}"/>
    <cellStyle name="Normal 2 6 3 8 2 3" xfId="28743" xr:uid="{00000000-0005-0000-0000-000053740000}"/>
    <cellStyle name="Normal 2 6 3 8 3" xfId="28744" xr:uid="{00000000-0005-0000-0000-000054740000}"/>
    <cellStyle name="Normal 2 6 3 8 3 2" xfId="28745" xr:uid="{00000000-0005-0000-0000-000055740000}"/>
    <cellStyle name="Normal 2 6 3 8 4" xfId="28746" xr:uid="{00000000-0005-0000-0000-000056740000}"/>
    <cellStyle name="Normal 2 6 3 8 5" xfId="28747" xr:uid="{00000000-0005-0000-0000-000057740000}"/>
    <cellStyle name="Normal 2 6 3 8_37. RESULTADO NEGOCIOS YOY" xfId="28748" xr:uid="{00000000-0005-0000-0000-000058740000}"/>
    <cellStyle name="Normal 2 6 3 9" xfId="28749" xr:uid="{00000000-0005-0000-0000-000059740000}"/>
    <cellStyle name="Normal 2 6 3 9 2" xfId="28750" xr:uid="{00000000-0005-0000-0000-00005A740000}"/>
    <cellStyle name="Normal 2 6 3 9 2 2" xfId="28751" xr:uid="{00000000-0005-0000-0000-00005B740000}"/>
    <cellStyle name="Normal 2 6 3 9 2 3" xfId="28752" xr:uid="{00000000-0005-0000-0000-00005C740000}"/>
    <cellStyle name="Normal 2 6 3 9 3" xfId="28753" xr:uid="{00000000-0005-0000-0000-00005D740000}"/>
    <cellStyle name="Normal 2 6 3 9 4" xfId="28754" xr:uid="{00000000-0005-0000-0000-00005E740000}"/>
    <cellStyle name="Normal 2 6 3 9_37. RESULTADO NEGOCIOS YOY" xfId="28755" xr:uid="{00000000-0005-0000-0000-00005F740000}"/>
    <cellStyle name="Normal 2 6 3_37. RESULTADO NEGOCIOS YOY" xfId="28756" xr:uid="{00000000-0005-0000-0000-000060740000}"/>
    <cellStyle name="Normal 2 6 4" xfId="28757" xr:uid="{00000000-0005-0000-0000-000061740000}"/>
    <cellStyle name="Normal 2 6 4 2" xfId="28758" xr:uid="{00000000-0005-0000-0000-000062740000}"/>
    <cellStyle name="Normal 2 6 4 2 2" xfId="28759" xr:uid="{00000000-0005-0000-0000-000063740000}"/>
    <cellStyle name="Normal 2 6 4 2 2 2" xfId="28760" xr:uid="{00000000-0005-0000-0000-000064740000}"/>
    <cellStyle name="Normal 2 6 4 2 2 3" xfId="28761" xr:uid="{00000000-0005-0000-0000-000065740000}"/>
    <cellStyle name="Normal 2 6 4 2 2 3 2" xfId="28762" xr:uid="{00000000-0005-0000-0000-000066740000}"/>
    <cellStyle name="Normal 2 6 4 2 2 4" xfId="28763" xr:uid="{00000000-0005-0000-0000-000067740000}"/>
    <cellStyle name="Normal 2 6 4 2 3" xfId="28764" xr:uid="{00000000-0005-0000-0000-000068740000}"/>
    <cellStyle name="Normal 2 6 4 2 4" xfId="28765" xr:uid="{00000000-0005-0000-0000-000069740000}"/>
    <cellStyle name="Normal 2 6 4 2 4 2" xfId="28766" xr:uid="{00000000-0005-0000-0000-00006A740000}"/>
    <cellStyle name="Normal 2 6 4 2 5" xfId="28767" xr:uid="{00000000-0005-0000-0000-00006B740000}"/>
    <cellStyle name="Normal 2 6 4 2 6" xfId="28768" xr:uid="{00000000-0005-0000-0000-00006C740000}"/>
    <cellStyle name="Normal 2 6 4 3" xfId="28769" xr:uid="{00000000-0005-0000-0000-00006D740000}"/>
    <cellStyle name="Normal 2 6 4 3 2" xfId="28770" xr:uid="{00000000-0005-0000-0000-00006E740000}"/>
    <cellStyle name="Normal 2 6 4 3 2 2" xfId="28771" xr:uid="{00000000-0005-0000-0000-00006F740000}"/>
    <cellStyle name="Normal 2 6 4 3 2 2 2" xfId="28772" xr:uid="{00000000-0005-0000-0000-000070740000}"/>
    <cellStyle name="Normal 2 6 4 3 2 2 2 2" xfId="28773" xr:uid="{00000000-0005-0000-0000-000071740000}"/>
    <cellStyle name="Normal 2 6 4 3 2 2 3" xfId="28774" xr:uid="{00000000-0005-0000-0000-000072740000}"/>
    <cellStyle name="Normal 2 6 4 3 2 3" xfId="28775" xr:uid="{00000000-0005-0000-0000-000073740000}"/>
    <cellStyle name="Normal 2 6 4 3 2 3 2" xfId="28776" xr:uid="{00000000-0005-0000-0000-000074740000}"/>
    <cellStyle name="Normal 2 6 4 3 2 4" xfId="28777" xr:uid="{00000000-0005-0000-0000-000075740000}"/>
    <cellStyle name="Normal 2 6 4 3 2 4 2" xfId="28778" xr:uid="{00000000-0005-0000-0000-000076740000}"/>
    <cellStyle name="Normal 2 6 4 3 2 5" xfId="28779" xr:uid="{00000000-0005-0000-0000-000077740000}"/>
    <cellStyle name="Normal 2 6 4 3 2 6" xfId="28780" xr:uid="{00000000-0005-0000-0000-000078740000}"/>
    <cellStyle name="Normal 2 6 4 3 2_37. RESULTADO NEGOCIOS YOY" xfId="28781" xr:uid="{00000000-0005-0000-0000-000079740000}"/>
    <cellStyle name="Normal 2 6 4 3 3" xfId="28782" xr:uid="{00000000-0005-0000-0000-00007A740000}"/>
    <cellStyle name="Normal 2 6 4 3 3 2" xfId="28783" xr:uid="{00000000-0005-0000-0000-00007B740000}"/>
    <cellStyle name="Normal 2 6 4 3 3 2 2" xfId="28784" xr:uid="{00000000-0005-0000-0000-00007C740000}"/>
    <cellStyle name="Normal 2 6 4 3 3 3" xfId="28785" xr:uid="{00000000-0005-0000-0000-00007D740000}"/>
    <cellStyle name="Normal 2 6 4 3 3 3 2" xfId="28786" xr:uid="{00000000-0005-0000-0000-00007E740000}"/>
    <cellStyle name="Normal 2 6 4 3 3 4" xfId="28787" xr:uid="{00000000-0005-0000-0000-00007F740000}"/>
    <cellStyle name="Normal 2 6 4 3 3_37. RESULTADO NEGOCIOS YOY" xfId="28788" xr:uid="{00000000-0005-0000-0000-000080740000}"/>
    <cellStyle name="Normal 2 6 4 3 4" xfId="28789" xr:uid="{00000000-0005-0000-0000-000081740000}"/>
    <cellStyle name="Normal 2 6 4 3 4 2" xfId="28790" xr:uid="{00000000-0005-0000-0000-000082740000}"/>
    <cellStyle name="Normal 2 6 4 3 4 2 2" xfId="28791" xr:uid="{00000000-0005-0000-0000-000083740000}"/>
    <cellStyle name="Normal 2 6 4 3 4 3" xfId="28792" xr:uid="{00000000-0005-0000-0000-000084740000}"/>
    <cellStyle name="Normal 2 6 4 3 4_37. RESULTADO NEGOCIOS YOY" xfId="28793" xr:uid="{00000000-0005-0000-0000-000085740000}"/>
    <cellStyle name="Normal 2 6 4 3 5" xfId="28794" xr:uid="{00000000-0005-0000-0000-000086740000}"/>
    <cellStyle name="Normal 2 6 4 3 5 2" xfId="28795" xr:uid="{00000000-0005-0000-0000-000087740000}"/>
    <cellStyle name="Normal 2 6 4 3 5_37. RESULTADO NEGOCIOS YOY" xfId="28796" xr:uid="{00000000-0005-0000-0000-000088740000}"/>
    <cellStyle name="Normal 2 6 4 3 6" xfId="28797" xr:uid="{00000000-0005-0000-0000-000089740000}"/>
    <cellStyle name="Normal 2 6 4 3 6 2" xfId="28798" xr:uid="{00000000-0005-0000-0000-00008A740000}"/>
    <cellStyle name="Normal 2 6 4 3 6_37. RESULTADO NEGOCIOS YOY" xfId="28799" xr:uid="{00000000-0005-0000-0000-00008B740000}"/>
    <cellStyle name="Normal 2 6 4 3 7" xfId="28800" xr:uid="{00000000-0005-0000-0000-00008C740000}"/>
    <cellStyle name="Normal 2 6 4 3 7 2" xfId="28801" xr:uid="{00000000-0005-0000-0000-00008D740000}"/>
    <cellStyle name="Normal 2 6 4 3 7_37. RESULTADO NEGOCIOS YOY" xfId="28802" xr:uid="{00000000-0005-0000-0000-00008E740000}"/>
    <cellStyle name="Normal 2 6 4 3 8" xfId="28803" xr:uid="{00000000-0005-0000-0000-00008F740000}"/>
    <cellStyle name="Normal 2 6 4 3 8 2" xfId="28804" xr:uid="{00000000-0005-0000-0000-000090740000}"/>
    <cellStyle name="Normal 2 6 4 3 8_37. RESULTADO NEGOCIOS YOY" xfId="28805" xr:uid="{00000000-0005-0000-0000-000091740000}"/>
    <cellStyle name="Normal 2 6 4 3 9" xfId="28806" xr:uid="{00000000-0005-0000-0000-000092740000}"/>
    <cellStyle name="Normal 2 6 4 3_37. RESULTADO NEGOCIOS YOY" xfId="28807" xr:uid="{00000000-0005-0000-0000-000093740000}"/>
    <cellStyle name="Normal 2 6 4 4" xfId="28808" xr:uid="{00000000-0005-0000-0000-000094740000}"/>
    <cellStyle name="Normal 2 6 4 4 2" xfId="28809" xr:uid="{00000000-0005-0000-0000-000095740000}"/>
    <cellStyle name="Normal 2 6 4 4 2 2" xfId="28810" xr:uid="{00000000-0005-0000-0000-000096740000}"/>
    <cellStyle name="Normal 2 6 4 4 2 2 2" xfId="28811" xr:uid="{00000000-0005-0000-0000-000097740000}"/>
    <cellStyle name="Normal 2 6 4 4 2 3" xfId="28812" xr:uid="{00000000-0005-0000-0000-000098740000}"/>
    <cellStyle name="Normal 2 6 4 4 2_37. RESULTADO NEGOCIOS YOY" xfId="28813" xr:uid="{00000000-0005-0000-0000-000099740000}"/>
    <cellStyle name="Normal 2 6 4 4 3" xfId="28814" xr:uid="{00000000-0005-0000-0000-00009A740000}"/>
    <cellStyle name="Normal 2 6 4 4 3 2" xfId="28815" xr:uid="{00000000-0005-0000-0000-00009B740000}"/>
    <cellStyle name="Normal 2 6 4 4 4" xfId="28816" xr:uid="{00000000-0005-0000-0000-00009C740000}"/>
    <cellStyle name="Normal 2 6 4 4 4 2" xfId="28817" xr:uid="{00000000-0005-0000-0000-00009D740000}"/>
    <cellStyle name="Normal 2 6 4 4 5" xfId="28818" xr:uid="{00000000-0005-0000-0000-00009E740000}"/>
    <cellStyle name="Normal 2 6 4 4 6" xfId="28819" xr:uid="{00000000-0005-0000-0000-00009F740000}"/>
    <cellStyle name="Normal 2 6 4 4_37. RESULTADO NEGOCIOS YOY" xfId="28820" xr:uid="{00000000-0005-0000-0000-0000A0740000}"/>
    <cellStyle name="Normal 2 6 4 5" xfId="28821" xr:uid="{00000000-0005-0000-0000-0000A1740000}"/>
    <cellStyle name="Normal 2 6 4 5 2" xfId="28822" xr:uid="{00000000-0005-0000-0000-0000A2740000}"/>
    <cellStyle name="Normal 2 6 4 5_37. RESULTADO NEGOCIOS YOY" xfId="28823" xr:uid="{00000000-0005-0000-0000-0000A3740000}"/>
    <cellStyle name="Normal 2 6 4 6" xfId="28824" xr:uid="{00000000-0005-0000-0000-0000A4740000}"/>
    <cellStyle name="Normal 2 6 4 6 2" xfId="28825" xr:uid="{00000000-0005-0000-0000-0000A5740000}"/>
    <cellStyle name="Normal 2 6 4 7" xfId="28826" xr:uid="{00000000-0005-0000-0000-0000A6740000}"/>
    <cellStyle name="Normal 2 6 4 8" xfId="28827" xr:uid="{00000000-0005-0000-0000-0000A7740000}"/>
    <cellStyle name="Normal 2 6 4_37. RESULTADO NEGOCIOS YOY" xfId="28828" xr:uid="{00000000-0005-0000-0000-0000A8740000}"/>
    <cellStyle name="Normal 2 6 5" xfId="28829" xr:uid="{00000000-0005-0000-0000-0000A9740000}"/>
    <cellStyle name="Normal 2 6 5 2" xfId="28830" xr:uid="{00000000-0005-0000-0000-0000AA740000}"/>
    <cellStyle name="Normal 2 6 5 2 2" xfId="28831" xr:uid="{00000000-0005-0000-0000-0000AB740000}"/>
    <cellStyle name="Normal 2 6 5 2_37. RESULTADO NEGOCIOS YOY" xfId="28832" xr:uid="{00000000-0005-0000-0000-0000AC740000}"/>
    <cellStyle name="Normal 2 6 5 3" xfId="28833" xr:uid="{00000000-0005-0000-0000-0000AD740000}"/>
    <cellStyle name="Normal 2 6 5 4" xfId="28834" xr:uid="{00000000-0005-0000-0000-0000AE740000}"/>
    <cellStyle name="Normal 2 6 5_37. RESULTADO NEGOCIOS YOY" xfId="28835" xr:uid="{00000000-0005-0000-0000-0000AF740000}"/>
    <cellStyle name="Normal 2 6 6" xfId="28836" xr:uid="{00000000-0005-0000-0000-0000B0740000}"/>
    <cellStyle name="Normal 2 6 6 2" xfId="28837" xr:uid="{00000000-0005-0000-0000-0000B1740000}"/>
    <cellStyle name="Normal 2 6 6 2 2" xfId="28838" xr:uid="{00000000-0005-0000-0000-0000B2740000}"/>
    <cellStyle name="Normal 2 6 6 2 2 2" xfId="28839" xr:uid="{00000000-0005-0000-0000-0000B3740000}"/>
    <cellStyle name="Normal 2 6 6 2 3" xfId="28840" xr:uid="{00000000-0005-0000-0000-0000B4740000}"/>
    <cellStyle name="Normal 2 6 6 2 3 2" xfId="28841" xr:uid="{00000000-0005-0000-0000-0000B5740000}"/>
    <cellStyle name="Normal 2 6 6 2 4" xfId="28842" xr:uid="{00000000-0005-0000-0000-0000B6740000}"/>
    <cellStyle name="Normal 2 6 6 2 5" xfId="28843" xr:uid="{00000000-0005-0000-0000-0000B7740000}"/>
    <cellStyle name="Normal 2 6 6 2_37. RESULTADO NEGOCIOS YOY" xfId="28844" xr:uid="{00000000-0005-0000-0000-0000B8740000}"/>
    <cellStyle name="Normal 2 6 6 3" xfId="28845" xr:uid="{00000000-0005-0000-0000-0000B9740000}"/>
    <cellStyle name="Normal 2 6 6 3 2" xfId="28846" xr:uid="{00000000-0005-0000-0000-0000BA740000}"/>
    <cellStyle name="Normal 2 6 6 3 2 2" xfId="28847" xr:uid="{00000000-0005-0000-0000-0000BB740000}"/>
    <cellStyle name="Normal 2 6 6 3 3" xfId="28848" xr:uid="{00000000-0005-0000-0000-0000BC740000}"/>
    <cellStyle name="Normal 2 6 6 3 3 2" xfId="28849" xr:uid="{00000000-0005-0000-0000-0000BD740000}"/>
    <cellStyle name="Normal 2 6 6 3 4" xfId="28850" xr:uid="{00000000-0005-0000-0000-0000BE740000}"/>
    <cellStyle name="Normal 2 6 6 3_37. RESULTADO NEGOCIOS YOY" xfId="28851" xr:uid="{00000000-0005-0000-0000-0000BF740000}"/>
    <cellStyle name="Normal 2 6 6 4" xfId="28852" xr:uid="{00000000-0005-0000-0000-0000C0740000}"/>
    <cellStyle name="Normal 2 6 6 4 2" xfId="28853" xr:uid="{00000000-0005-0000-0000-0000C1740000}"/>
    <cellStyle name="Normal 2 6 6 4_37. RESULTADO NEGOCIOS YOY" xfId="28854" xr:uid="{00000000-0005-0000-0000-0000C2740000}"/>
    <cellStyle name="Normal 2 6 6 5" xfId="28855" xr:uid="{00000000-0005-0000-0000-0000C3740000}"/>
    <cellStyle name="Normal 2 6 6 5 2" xfId="28856" xr:uid="{00000000-0005-0000-0000-0000C4740000}"/>
    <cellStyle name="Normal 2 6 6 5_37. RESULTADO NEGOCIOS YOY" xfId="28857" xr:uid="{00000000-0005-0000-0000-0000C5740000}"/>
    <cellStyle name="Normal 2 6 6 6" xfId="28858" xr:uid="{00000000-0005-0000-0000-0000C6740000}"/>
    <cellStyle name="Normal 2 6 6 6 2" xfId="28859" xr:uid="{00000000-0005-0000-0000-0000C7740000}"/>
    <cellStyle name="Normal 2 6 6 6_37. RESULTADO NEGOCIOS YOY" xfId="28860" xr:uid="{00000000-0005-0000-0000-0000C8740000}"/>
    <cellStyle name="Normal 2 6 6 7" xfId="28861" xr:uid="{00000000-0005-0000-0000-0000C9740000}"/>
    <cellStyle name="Normal 2 6 6 7 2" xfId="28862" xr:uid="{00000000-0005-0000-0000-0000CA740000}"/>
    <cellStyle name="Normal 2 6 6 7_37. RESULTADO NEGOCIOS YOY" xfId="28863" xr:uid="{00000000-0005-0000-0000-0000CB740000}"/>
    <cellStyle name="Normal 2 6 6 8" xfId="28864" xr:uid="{00000000-0005-0000-0000-0000CC740000}"/>
    <cellStyle name="Normal 2 6 6 8 2" xfId="28865" xr:uid="{00000000-0005-0000-0000-0000CD740000}"/>
    <cellStyle name="Normal 2 6 6 8_37. RESULTADO NEGOCIOS YOY" xfId="28866" xr:uid="{00000000-0005-0000-0000-0000CE740000}"/>
    <cellStyle name="Normal 2 6 6 9" xfId="28867" xr:uid="{00000000-0005-0000-0000-0000CF740000}"/>
    <cellStyle name="Normal 2 6 6_37. RESULTADO NEGOCIOS YOY" xfId="28868" xr:uid="{00000000-0005-0000-0000-0000D0740000}"/>
    <cellStyle name="Normal 2 6 7" xfId="28869" xr:uid="{00000000-0005-0000-0000-0000D1740000}"/>
    <cellStyle name="Normal 2 6 7 2" xfId="28870" xr:uid="{00000000-0005-0000-0000-0000D2740000}"/>
    <cellStyle name="Normal 2 6 7 2 2" xfId="28871" xr:uid="{00000000-0005-0000-0000-0000D3740000}"/>
    <cellStyle name="Normal 2 6 7 2_37. RESULTADO NEGOCIOS YOY" xfId="28872" xr:uid="{00000000-0005-0000-0000-0000D4740000}"/>
    <cellStyle name="Normal 2 6 7 3" xfId="28873" xr:uid="{00000000-0005-0000-0000-0000D5740000}"/>
    <cellStyle name="Normal 2 6 7 3 2" xfId="28874" xr:uid="{00000000-0005-0000-0000-0000D6740000}"/>
    <cellStyle name="Normal 2 6 7 4" xfId="28875" xr:uid="{00000000-0005-0000-0000-0000D7740000}"/>
    <cellStyle name="Normal 2 6 7 5" xfId="28876" xr:uid="{00000000-0005-0000-0000-0000D8740000}"/>
    <cellStyle name="Normal 2 6 7_37. RESULTADO NEGOCIOS YOY" xfId="28877" xr:uid="{00000000-0005-0000-0000-0000D9740000}"/>
    <cellStyle name="Normal 2 6 8" xfId="28878" xr:uid="{00000000-0005-0000-0000-0000DA740000}"/>
    <cellStyle name="Normal 2 6 8 2" xfId="28879" xr:uid="{00000000-0005-0000-0000-0000DB740000}"/>
    <cellStyle name="Normal 2 6 8_37. RESULTADO NEGOCIOS YOY" xfId="28880" xr:uid="{00000000-0005-0000-0000-0000DC740000}"/>
    <cellStyle name="Normal 2 6 9" xfId="28881" xr:uid="{00000000-0005-0000-0000-0000DD740000}"/>
    <cellStyle name="Normal 2 6 9 2" xfId="28882" xr:uid="{00000000-0005-0000-0000-0000DE740000}"/>
    <cellStyle name="Normal 2 6 9_37. RESULTADO NEGOCIOS YOY" xfId="28883" xr:uid="{00000000-0005-0000-0000-0000DF740000}"/>
    <cellStyle name="Normal 2 6_37. RESULTADO NEGOCIOS YOY" xfId="28884" xr:uid="{00000000-0005-0000-0000-0000E0740000}"/>
    <cellStyle name="Normal 2 7" xfId="28885" xr:uid="{00000000-0005-0000-0000-0000E1740000}"/>
    <cellStyle name="Normal 2 7 10" xfId="28886" xr:uid="{00000000-0005-0000-0000-0000E2740000}"/>
    <cellStyle name="Normal 2 7 10 2" xfId="28887" xr:uid="{00000000-0005-0000-0000-0000E3740000}"/>
    <cellStyle name="Normal 2 7 11" xfId="28888" xr:uid="{00000000-0005-0000-0000-0000E4740000}"/>
    <cellStyle name="Normal 2 7 11 2" xfId="28889" xr:uid="{00000000-0005-0000-0000-0000E5740000}"/>
    <cellStyle name="Normal 2 7 12" xfId="28890" xr:uid="{00000000-0005-0000-0000-0000E6740000}"/>
    <cellStyle name="Normal 2 7 13" xfId="28891" xr:uid="{00000000-0005-0000-0000-0000E7740000}"/>
    <cellStyle name="Normal 2 7 2" xfId="28892" xr:uid="{00000000-0005-0000-0000-0000E8740000}"/>
    <cellStyle name="Normal 2 7 2 10" xfId="28893" xr:uid="{00000000-0005-0000-0000-0000E9740000}"/>
    <cellStyle name="Normal 2 7 2 10 2" xfId="28894" xr:uid="{00000000-0005-0000-0000-0000EA740000}"/>
    <cellStyle name="Normal 2 7 2 10 3" xfId="28895" xr:uid="{00000000-0005-0000-0000-0000EB740000}"/>
    <cellStyle name="Normal 2 7 2 10 4" xfId="28896" xr:uid="{00000000-0005-0000-0000-0000EC740000}"/>
    <cellStyle name="Normal 2 7 2 10_37. RESULTADO NEGOCIOS YOY" xfId="28897" xr:uid="{00000000-0005-0000-0000-0000ED740000}"/>
    <cellStyle name="Normal 2 7 2 11" xfId="28898" xr:uid="{00000000-0005-0000-0000-0000EE740000}"/>
    <cellStyle name="Normal 2 7 2 2" xfId="28899" xr:uid="{00000000-0005-0000-0000-0000EF740000}"/>
    <cellStyle name="Normal 2 7 2 2 10" xfId="28900" xr:uid="{00000000-0005-0000-0000-0000F0740000}"/>
    <cellStyle name="Normal 2 7 2 2 11" xfId="28901" xr:uid="{00000000-0005-0000-0000-0000F1740000}"/>
    <cellStyle name="Normal 2 7 2 2 2" xfId="28902" xr:uid="{00000000-0005-0000-0000-0000F2740000}"/>
    <cellStyle name="Normal 2 7 2 2 2 2" xfId="28903" xr:uid="{00000000-0005-0000-0000-0000F3740000}"/>
    <cellStyle name="Normal 2 7 2 2 2 2 2" xfId="28904" xr:uid="{00000000-0005-0000-0000-0000F4740000}"/>
    <cellStyle name="Normal 2 7 2 2 2 2 3" xfId="28905" xr:uid="{00000000-0005-0000-0000-0000F5740000}"/>
    <cellStyle name="Normal 2 7 2 2 2 2 3 2" xfId="28906" xr:uid="{00000000-0005-0000-0000-0000F6740000}"/>
    <cellStyle name="Normal 2 7 2 2 2 2 4" xfId="28907" xr:uid="{00000000-0005-0000-0000-0000F7740000}"/>
    <cellStyle name="Normal 2 7 2 2 2 2 5" xfId="28908" xr:uid="{00000000-0005-0000-0000-0000F8740000}"/>
    <cellStyle name="Normal 2 7 2 2 2 2_37. RESULTADO NEGOCIOS YOY" xfId="28909" xr:uid="{00000000-0005-0000-0000-0000F9740000}"/>
    <cellStyle name="Normal 2 7 2 2 2 3" xfId="28910" xr:uid="{00000000-0005-0000-0000-0000FA740000}"/>
    <cellStyle name="Normal 2 7 2 2 2 3 2" xfId="28911" xr:uid="{00000000-0005-0000-0000-0000FB740000}"/>
    <cellStyle name="Normal 2 7 2 2 2 3 2 2" xfId="28912" xr:uid="{00000000-0005-0000-0000-0000FC740000}"/>
    <cellStyle name="Normal 2 7 2 2 2 3 3" xfId="28913" xr:uid="{00000000-0005-0000-0000-0000FD740000}"/>
    <cellStyle name="Normal 2 7 2 2 2 3_37. RESULTADO NEGOCIOS YOY" xfId="28914" xr:uid="{00000000-0005-0000-0000-0000FE740000}"/>
    <cellStyle name="Normal 2 7 2 2 2 4" xfId="28915" xr:uid="{00000000-0005-0000-0000-0000FF740000}"/>
    <cellStyle name="Normal 2 7 2 2 2 4 2" xfId="28916" xr:uid="{00000000-0005-0000-0000-000000750000}"/>
    <cellStyle name="Normal 2 7 2 2 2 5" xfId="28917" xr:uid="{00000000-0005-0000-0000-000001750000}"/>
    <cellStyle name="Normal 2 7 2 2 2 5 2" xfId="28918" xr:uid="{00000000-0005-0000-0000-000002750000}"/>
    <cellStyle name="Normal 2 7 2 2 2 6" xfId="28919" xr:uid="{00000000-0005-0000-0000-000003750000}"/>
    <cellStyle name="Normal 2 7 2 2 2 7" xfId="28920" xr:uid="{00000000-0005-0000-0000-000004750000}"/>
    <cellStyle name="Normal 2 7 2 2 2_37. RESULTADO NEGOCIOS YOY" xfId="28921" xr:uid="{00000000-0005-0000-0000-000005750000}"/>
    <cellStyle name="Normal 2 7 2 2 3" xfId="28922" xr:uid="{00000000-0005-0000-0000-000006750000}"/>
    <cellStyle name="Normal 2 7 2 2 3 2" xfId="28923" xr:uid="{00000000-0005-0000-0000-000007750000}"/>
    <cellStyle name="Normal 2 7 2 2 3 2 2" xfId="28924" xr:uid="{00000000-0005-0000-0000-000008750000}"/>
    <cellStyle name="Normal 2 7 2 2 3 2 2 2" xfId="28925" xr:uid="{00000000-0005-0000-0000-000009750000}"/>
    <cellStyle name="Normal 2 7 2 2 3 2 3" xfId="28926" xr:uid="{00000000-0005-0000-0000-00000A750000}"/>
    <cellStyle name="Normal 2 7 2 2 3 2 4" xfId="28927" xr:uid="{00000000-0005-0000-0000-00000B750000}"/>
    <cellStyle name="Normal 2 7 2 2 3 2_37. RESULTADO NEGOCIOS YOY" xfId="28928" xr:uid="{00000000-0005-0000-0000-00000C750000}"/>
    <cellStyle name="Normal 2 7 2 2 3 3" xfId="28929" xr:uid="{00000000-0005-0000-0000-00000D750000}"/>
    <cellStyle name="Normal 2 7 2 2 3 3 2" xfId="28930" xr:uid="{00000000-0005-0000-0000-00000E750000}"/>
    <cellStyle name="Normal 2 7 2 2 3 3 2 2" xfId="28931" xr:uid="{00000000-0005-0000-0000-00000F750000}"/>
    <cellStyle name="Normal 2 7 2 2 3 3 3" xfId="28932" xr:uid="{00000000-0005-0000-0000-000010750000}"/>
    <cellStyle name="Normal 2 7 2 2 3 4" xfId="28933" xr:uid="{00000000-0005-0000-0000-000011750000}"/>
    <cellStyle name="Normal 2 7 2 2 3 4 2" xfId="28934" xr:uid="{00000000-0005-0000-0000-000012750000}"/>
    <cellStyle name="Normal 2 7 2 2 3 5" xfId="28935" xr:uid="{00000000-0005-0000-0000-000013750000}"/>
    <cellStyle name="Normal 2 7 2 2 3 5 2" xfId="28936" xr:uid="{00000000-0005-0000-0000-000014750000}"/>
    <cellStyle name="Normal 2 7 2 2 3 6" xfId="28937" xr:uid="{00000000-0005-0000-0000-000015750000}"/>
    <cellStyle name="Normal 2 7 2 2 3 7" xfId="28938" xr:uid="{00000000-0005-0000-0000-000016750000}"/>
    <cellStyle name="Normal 2 7 2 2 3_37. RESULTADO NEGOCIOS YOY" xfId="28939" xr:uid="{00000000-0005-0000-0000-000017750000}"/>
    <cellStyle name="Normal 2 7 2 2 4" xfId="28940" xr:uid="{00000000-0005-0000-0000-000018750000}"/>
    <cellStyle name="Normal 2 7 2 2 4 2" xfId="28941" xr:uid="{00000000-0005-0000-0000-000019750000}"/>
    <cellStyle name="Normal 2 7 2 2 4 2 2" xfId="28942" xr:uid="{00000000-0005-0000-0000-00001A750000}"/>
    <cellStyle name="Normal 2 7 2 2 4 2 2 2" xfId="28943" xr:uid="{00000000-0005-0000-0000-00001B750000}"/>
    <cellStyle name="Normal 2 7 2 2 4 2 3" xfId="28944" xr:uid="{00000000-0005-0000-0000-00001C750000}"/>
    <cellStyle name="Normal 2 7 2 2 4 2 4" xfId="28945" xr:uid="{00000000-0005-0000-0000-00001D750000}"/>
    <cellStyle name="Normal 2 7 2 2 4 3" xfId="28946" xr:uid="{00000000-0005-0000-0000-00001E750000}"/>
    <cellStyle name="Normal 2 7 2 2 4 3 2" xfId="28947" xr:uid="{00000000-0005-0000-0000-00001F750000}"/>
    <cellStyle name="Normal 2 7 2 2 4 3 2 2" xfId="28948" xr:uid="{00000000-0005-0000-0000-000020750000}"/>
    <cellStyle name="Normal 2 7 2 2 4 3 3" xfId="28949" xr:uid="{00000000-0005-0000-0000-000021750000}"/>
    <cellStyle name="Normal 2 7 2 2 4 4" xfId="28950" xr:uid="{00000000-0005-0000-0000-000022750000}"/>
    <cellStyle name="Normal 2 7 2 2 4 4 2" xfId="28951" xr:uid="{00000000-0005-0000-0000-000023750000}"/>
    <cellStyle name="Normal 2 7 2 2 4 5" xfId="28952" xr:uid="{00000000-0005-0000-0000-000024750000}"/>
    <cellStyle name="Normal 2 7 2 2 4 5 2" xfId="28953" xr:uid="{00000000-0005-0000-0000-000025750000}"/>
    <cellStyle name="Normal 2 7 2 2 4 6" xfId="28954" xr:uid="{00000000-0005-0000-0000-000026750000}"/>
    <cellStyle name="Normal 2 7 2 2 4 7" xfId="28955" xr:uid="{00000000-0005-0000-0000-000027750000}"/>
    <cellStyle name="Normal 2 7 2 2 4_37. RESULTADO NEGOCIOS YOY" xfId="28956" xr:uid="{00000000-0005-0000-0000-000028750000}"/>
    <cellStyle name="Normal 2 7 2 2 5" xfId="28957" xr:uid="{00000000-0005-0000-0000-000029750000}"/>
    <cellStyle name="Normal 2 7 2 2 5 2" xfId="28958" xr:uid="{00000000-0005-0000-0000-00002A750000}"/>
    <cellStyle name="Normal 2 7 2 2 5 2 2" xfId="28959" xr:uid="{00000000-0005-0000-0000-00002B750000}"/>
    <cellStyle name="Normal 2 7 2 2 5 2 3" xfId="28960" xr:uid="{00000000-0005-0000-0000-00002C750000}"/>
    <cellStyle name="Normal 2 7 2 2 5 3" xfId="28961" xr:uid="{00000000-0005-0000-0000-00002D750000}"/>
    <cellStyle name="Normal 2 7 2 2 5 4" xfId="28962" xr:uid="{00000000-0005-0000-0000-00002E750000}"/>
    <cellStyle name="Normal 2 7 2 2 5_37. RESULTADO NEGOCIOS YOY" xfId="28963" xr:uid="{00000000-0005-0000-0000-00002F750000}"/>
    <cellStyle name="Normal 2 7 2 2 6" xfId="28964" xr:uid="{00000000-0005-0000-0000-000030750000}"/>
    <cellStyle name="Normal 2 7 2 2 6 2" xfId="28965" xr:uid="{00000000-0005-0000-0000-000031750000}"/>
    <cellStyle name="Normal 2 7 2 2 6 2 2" xfId="28966" xr:uid="{00000000-0005-0000-0000-000032750000}"/>
    <cellStyle name="Normal 2 7 2 2 6 2 3" xfId="28967" xr:uid="{00000000-0005-0000-0000-000033750000}"/>
    <cellStyle name="Normal 2 7 2 2 6 3" xfId="28968" xr:uid="{00000000-0005-0000-0000-000034750000}"/>
    <cellStyle name="Normal 2 7 2 2 6 4" xfId="28969" xr:uid="{00000000-0005-0000-0000-000035750000}"/>
    <cellStyle name="Normal 2 7 2 2 6_37. RESULTADO NEGOCIOS YOY" xfId="28970" xr:uid="{00000000-0005-0000-0000-000036750000}"/>
    <cellStyle name="Normal 2 7 2 2 7" xfId="28971" xr:uid="{00000000-0005-0000-0000-000037750000}"/>
    <cellStyle name="Normal 2 7 2 2 7 2" xfId="28972" xr:uid="{00000000-0005-0000-0000-000038750000}"/>
    <cellStyle name="Normal 2 7 2 2 7 3" xfId="28973" xr:uid="{00000000-0005-0000-0000-000039750000}"/>
    <cellStyle name="Normal 2 7 2 2 7 4" xfId="28974" xr:uid="{00000000-0005-0000-0000-00003A750000}"/>
    <cellStyle name="Normal 2 7 2 2 7_37. RESULTADO NEGOCIOS YOY" xfId="28975" xr:uid="{00000000-0005-0000-0000-00003B750000}"/>
    <cellStyle name="Normal 2 7 2 2 8" xfId="28976" xr:uid="{00000000-0005-0000-0000-00003C750000}"/>
    <cellStyle name="Normal 2 7 2 2 8 2" xfId="28977" xr:uid="{00000000-0005-0000-0000-00003D750000}"/>
    <cellStyle name="Normal 2 7 2 2 8 3" xfId="28978" xr:uid="{00000000-0005-0000-0000-00003E750000}"/>
    <cellStyle name="Normal 2 7 2 2 8 4" xfId="28979" xr:uid="{00000000-0005-0000-0000-00003F750000}"/>
    <cellStyle name="Normal 2 7 2 2 8_37. RESULTADO NEGOCIOS YOY" xfId="28980" xr:uid="{00000000-0005-0000-0000-000040750000}"/>
    <cellStyle name="Normal 2 7 2 2 9" xfId="28981" xr:uid="{00000000-0005-0000-0000-000041750000}"/>
    <cellStyle name="Normal 2 7 2 2 9 2" xfId="28982" xr:uid="{00000000-0005-0000-0000-000042750000}"/>
    <cellStyle name="Normal 2 7 2 2 9_37. RESULTADO NEGOCIOS YOY" xfId="28983" xr:uid="{00000000-0005-0000-0000-000043750000}"/>
    <cellStyle name="Normal 2 7 2 2_37. RESULTADO NEGOCIOS YOY" xfId="28984" xr:uid="{00000000-0005-0000-0000-000044750000}"/>
    <cellStyle name="Normal 2 7 2 3" xfId="28985" xr:uid="{00000000-0005-0000-0000-000045750000}"/>
    <cellStyle name="Normal 2 7 2 3 2" xfId="28986" xr:uid="{00000000-0005-0000-0000-000046750000}"/>
    <cellStyle name="Normal 2 7 2 3 2 2" xfId="28987" xr:uid="{00000000-0005-0000-0000-000047750000}"/>
    <cellStyle name="Normal 2 7 2 3 2 2 2" xfId="28988" xr:uid="{00000000-0005-0000-0000-000048750000}"/>
    <cellStyle name="Normal 2 7 2 3 2 2 3" xfId="28989" xr:uid="{00000000-0005-0000-0000-000049750000}"/>
    <cellStyle name="Normal 2 7 2 3 2 2_37. RESULTADO NEGOCIOS YOY" xfId="28990" xr:uid="{00000000-0005-0000-0000-00004A750000}"/>
    <cellStyle name="Normal 2 7 2 3 2 3" xfId="28991" xr:uid="{00000000-0005-0000-0000-00004B750000}"/>
    <cellStyle name="Normal 2 7 2 3 2 3 2" xfId="28992" xr:uid="{00000000-0005-0000-0000-00004C750000}"/>
    <cellStyle name="Normal 2 7 2 3 2 4" xfId="28993" xr:uid="{00000000-0005-0000-0000-00004D750000}"/>
    <cellStyle name="Normal 2 7 2 3 2 5" xfId="28994" xr:uid="{00000000-0005-0000-0000-00004E750000}"/>
    <cellStyle name="Normal 2 7 2 3 2_37. RESULTADO NEGOCIOS YOY" xfId="28995" xr:uid="{00000000-0005-0000-0000-00004F750000}"/>
    <cellStyle name="Normal 2 7 2 3 3" xfId="28996" xr:uid="{00000000-0005-0000-0000-000050750000}"/>
    <cellStyle name="Normal 2 7 2 3 3 2" xfId="28997" xr:uid="{00000000-0005-0000-0000-000051750000}"/>
    <cellStyle name="Normal 2 7 2 3 3 2 2" xfId="28998" xr:uid="{00000000-0005-0000-0000-000052750000}"/>
    <cellStyle name="Normal 2 7 2 3 3 2 3" xfId="28999" xr:uid="{00000000-0005-0000-0000-000053750000}"/>
    <cellStyle name="Normal 2 7 2 3 3 3" xfId="29000" xr:uid="{00000000-0005-0000-0000-000054750000}"/>
    <cellStyle name="Normal 2 7 2 3 3 3 2" xfId="29001" xr:uid="{00000000-0005-0000-0000-000055750000}"/>
    <cellStyle name="Normal 2 7 2 3 3 4" xfId="29002" xr:uid="{00000000-0005-0000-0000-000056750000}"/>
    <cellStyle name="Normal 2 7 2 3 3 5" xfId="29003" xr:uid="{00000000-0005-0000-0000-000057750000}"/>
    <cellStyle name="Normal 2 7 2 3 3_37. RESULTADO NEGOCIOS YOY" xfId="29004" xr:uid="{00000000-0005-0000-0000-000058750000}"/>
    <cellStyle name="Normal 2 7 2 3 4" xfId="29005" xr:uid="{00000000-0005-0000-0000-000059750000}"/>
    <cellStyle name="Normal 2 7 2 3 4 2" xfId="29006" xr:uid="{00000000-0005-0000-0000-00005A750000}"/>
    <cellStyle name="Normal 2 7 2 3 4 3" xfId="29007" xr:uid="{00000000-0005-0000-0000-00005B750000}"/>
    <cellStyle name="Normal 2 7 2 3 4 4" xfId="29008" xr:uid="{00000000-0005-0000-0000-00005C750000}"/>
    <cellStyle name="Normal 2 7 2 3 4_37. RESULTADO NEGOCIOS YOY" xfId="29009" xr:uid="{00000000-0005-0000-0000-00005D750000}"/>
    <cellStyle name="Normal 2 7 2 3 5" xfId="29010" xr:uid="{00000000-0005-0000-0000-00005E750000}"/>
    <cellStyle name="Normal 2 7 2 3 5 2" xfId="29011" xr:uid="{00000000-0005-0000-0000-00005F750000}"/>
    <cellStyle name="Normal 2 7 2 3 5 3" xfId="29012" xr:uid="{00000000-0005-0000-0000-000060750000}"/>
    <cellStyle name="Normal 2 7 2 3 5 4" xfId="29013" xr:uid="{00000000-0005-0000-0000-000061750000}"/>
    <cellStyle name="Normal 2 7 2 3 5_37. RESULTADO NEGOCIOS YOY" xfId="29014" xr:uid="{00000000-0005-0000-0000-000062750000}"/>
    <cellStyle name="Normal 2 7 2 3 6" xfId="29015" xr:uid="{00000000-0005-0000-0000-000063750000}"/>
    <cellStyle name="Normal 2 7 2 3 6 2" xfId="29016" xr:uid="{00000000-0005-0000-0000-000064750000}"/>
    <cellStyle name="Normal 2 7 2 3 6_37. RESULTADO NEGOCIOS YOY" xfId="29017" xr:uid="{00000000-0005-0000-0000-000065750000}"/>
    <cellStyle name="Normal 2 7 2 3 7" xfId="29018" xr:uid="{00000000-0005-0000-0000-000066750000}"/>
    <cellStyle name="Normal 2 7 2 3 7 2" xfId="29019" xr:uid="{00000000-0005-0000-0000-000067750000}"/>
    <cellStyle name="Normal 2 7 2 3 8" xfId="29020" xr:uid="{00000000-0005-0000-0000-000068750000}"/>
    <cellStyle name="Normal 2 7 2 3_37. RESULTADO NEGOCIOS YOY" xfId="29021" xr:uid="{00000000-0005-0000-0000-000069750000}"/>
    <cellStyle name="Normal 2 7 2 4" xfId="29022" xr:uid="{00000000-0005-0000-0000-00006A750000}"/>
    <cellStyle name="Normal 2 7 2 4 2" xfId="29023" xr:uid="{00000000-0005-0000-0000-00006B750000}"/>
    <cellStyle name="Normal 2 7 2 4 2 2" xfId="29024" xr:uid="{00000000-0005-0000-0000-00006C750000}"/>
    <cellStyle name="Normal 2 7 2 4 2 3" xfId="29025" xr:uid="{00000000-0005-0000-0000-00006D750000}"/>
    <cellStyle name="Normal 2 7 2 4 2_37. RESULTADO NEGOCIOS YOY" xfId="29026" xr:uid="{00000000-0005-0000-0000-00006E750000}"/>
    <cellStyle name="Normal 2 7 2 4 3" xfId="29027" xr:uid="{00000000-0005-0000-0000-00006F750000}"/>
    <cellStyle name="Normal 2 7 2 4 3 2" xfId="29028" xr:uid="{00000000-0005-0000-0000-000070750000}"/>
    <cellStyle name="Normal 2 7 2 4 4" xfId="29029" xr:uid="{00000000-0005-0000-0000-000071750000}"/>
    <cellStyle name="Normal 2 7 2 4 5" xfId="29030" xr:uid="{00000000-0005-0000-0000-000072750000}"/>
    <cellStyle name="Normal 2 7 2 4_37. RESULTADO NEGOCIOS YOY" xfId="29031" xr:uid="{00000000-0005-0000-0000-000073750000}"/>
    <cellStyle name="Normal 2 7 2 5" xfId="29032" xr:uid="{00000000-0005-0000-0000-000074750000}"/>
    <cellStyle name="Normal 2 7 2 5 2" xfId="29033" xr:uid="{00000000-0005-0000-0000-000075750000}"/>
    <cellStyle name="Normal 2 7 2 5 2 2" xfId="29034" xr:uid="{00000000-0005-0000-0000-000076750000}"/>
    <cellStyle name="Normal 2 7 2 5 2_37. RESULTADO NEGOCIOS YOY" xfId="29035" xr:uid="{00000000-0005-0000-0000-000077750000}"/>
    <cellStyle name="Normal 2 7 2 5 3" xfId="29036" xr:uid="{00000000-0005-0000-0000-000078750000}"/>
    <cellStyle name="Normal 2 7 2 5 4" xfId="29037" xr:uid="{00000000-0005-0000-0000-000079750000}"/>
    <cellStyle name="Normal 2 7 2 5_37. RESULTADO NEGOCIOS YOY" xfId="29038" xr:uid="{00000000-0005-0000-0000-00007A750000}"/>
    <cellStyle name="Normal 2 7 2 6" xfId="29039" xr:uid="{00000000-0005-0000-0000-00007B750000}"/>
    <cellStyle name="Normal 2 7 2 6 2" xfId="29040" xr:uid="{00000000-0005-0000-0000-00007C750000}"/>
    <cellStyle name="Normal 2 7 2 6 3" xfId="29041" xr:uid="{00000000-0005-0000-0000-00007D750000}"/>
    <cellStyle name="Normal 2 7 2 6 4" xfId="29042" xr:uid="{00000000-0005-0000-0000-00007E750000}"/>
    <cellStyle name="Normal 2 7 2 6 5" xfId="29043" xr:uid="{00000000-0005-0000-0000-00007F750000}"/>
    <cellStyle name="Normal 2 7 2 6_37. RESULTADO NEGOCIOS YOY" xfId="29044" xr:uid="{00000000-0005-0000-0000-000080750000}"/>
    <cellStyle name="Normal 2 7 2 7" xfId="29045" xr:uid="{00000000-0005-0000-0000-000081750000}"/>
    <cellStyle name="Normal 2 7 2 7 2" xfId="29046" xr:uid="{00000000-0005-0000-0000-000082750000}"/>
    <cellStyle name="Normal 2 7 2 7 3" xfId="29047" xr:uid="{00000000-0005-0000-0000-000083750000}"/>
    <cellStyle name="Normal 2 7 2 7 4" xfId="29048" xr:uid="{00000000-0005-0000-0000-000084750000}"/>
    <cellStyle name="Normal 2 7 2 7 5" xfId="29049" xr:uid="{00000000-0005-0000-0000-000085750000}"/>
    <cellStyle name="Normal 2 7 2 7_37. RESULTADO NEGOCIOS YOY" xfId="29050" xr:uid="{00000000-0005-0000-0000-000086750000}"/>
    <cellStyle name="Normal 2 7 2 8" xfId="29051" xr:uid="{00000000-0005-0000-0000-000087750000}"/>
    <cellStyle name="Normal 2 7 2 8 2" xfId="29052" xr:uid="{00000000-0005-0000-0000-000088750000}"/>
    <cellStyle name="Normal 2 7 2 8 3" xfId="29053" xr:uid="{00000000-0005-0000-0000-000089750000}"/>
    <cellStyle name="Normal 2 7 2 8 4" xfId="29054" xr:uid="{00000000-0005-0000-0000-00008A750000}"/>
    <cellStyle name="Normal 2 7 2 8_37. RESULTADO NEGOCIOS YOY" xfId="29055" xr:uid="{00000000-0005-0000-0000-00008B750000}"/>
    <cellStyle name="Normal 2 7 2 9" xfId="29056" xr:uid="{00000000-0005-0000-0000-00008C750000}"/>
    <cellStyle name="Normal 2 7 2 9 2" xfId="29057" xr:uid="{00000000-0005-0000-0000-00008D750000}"/>
    <cellStyle name="Normal 2 7 2 9 3" xfId="29058" xr:uid="{00000000-0005-0000-0000-00008E750000}"/>
    <cellStyle name="Normal 2 7 2 9 4" xfId="29059" xr:uid="{00000000-0005-0000-0000-00008F750000}"/>
    <cellStyle name="Normal 2 7 2 9_37. RESULTADO NEGOCIOS YOY" xfId="29060" xr:uid="{00000000-0005-0000-0000-000090750000}"/>
    <cellStyle name="Normal 2 7 2_37. RESULTADO NEGOCIOS YOY" xfId="29061" xr:uid="{00000000-0005-0000-0000-000091750000}"/>
    <cellStyle name="Normal 2 7 3" xfId="29062" xr:uid="{00000000-0005-0000-0000-000092750000}"/>
    <cellStyle name="Normal 2 7 3 10" xfId="29063" xr:uid="{00000000-0005-0000-0000-000093750000}"/>
    <cellStyle name="Normal 2 7 3 11" xfId="29064" xr:uid="{00000000-0005-0000-0000-000094750000}"/>
    <cellStyle name="Normal 2 7 3 2" xfId="29065" xr:uid="{00000000-0005-0000-0000-000095750000}"/>
    <cellStyle name="Normal 2 7 3 2 2" xfId="29066" xr:uid="{00000000-0005-0000-0000-000096750000}"/>
    <cellStyle name="Normal 2 7 3 2 2 2" xfId="29067" xr:uid="{00000000-0005-0000-0000-000097750000}"/>
    <cellStyle name="Normal 2 7 3 2 2 2 2" xfId="29068" xr:uid="{00000000-0005-0000-0000-000098750000}"/>
    <cellStyle name="Normal 2 7 3 2 2 2 2 2" xfId="29069" xr:uid="{00000000-0005-0000-0000-000099750000}"/>
    <cellStyle name="Normal 2 7 3 2 2 2 3" xfId="29070" xr:uid="{00000000-0005-0000-0000-00009A750000}"/>
    <cellStyle name="Normal 2 7 3 2 2 2_37. RESULTADO NEGOCIOS YOY" xfId="29071" xr:uid="{00000000-0005-0000-0000-00009B750000}"/>
    <cellStyle name="Normal 2 7 3 2 2 3" xfId="29072" xr:uid="{00000000-0005-0000-0000-00009C750000}"/>
    <cellStyle name="Normal 2 7 3 2 2 3 2" xfId="29073" xr:uid="{00000000-0005-0000-0000-00009D750000}"/>
    <cellStyle name="Normal 2 7 3 2 2 3_37. RESULTADO NEGOCIOS YOY" xfId="29074" xr:uid="{00000000-0005-0000-0000-00009E750000}"/>
    <cellStyle name="Normal 2 7 3 2 2 4" xfId="29075" xr:uid="{00000000-0005-0000-0000-00009F750000}"/>
    <cellStyle name="Normal 2 7 3 2 2 4 2" xfId="29076" xr:uid="{00000000-0005-0000-0000-0000A0750000}"/>
    <cellStyle name="Normal 2 7 3 2 2 5" xfId="29077" xr:uid="{00000000-0005-0000-0000-0000A1750000}"/>
    <cellStyle name="Normal 2 7 3 2 2_37. RESULTADO NEGOCIOS YOY" xfId="29078" xr:uid="{00000000-0005-0000-0000-0000A2750000}"/>
    <cellStyle name="Normal 2 7 3 2 3" xfId="29079" xr:uid="{00000000-0005-0000-0000-0000A3750000}"/>
    <cellStyle name="Normal 2 7 3 2 3 2" xfId="29080" xr:uid="{00000000-0005-0000-0000-0000A4750000}"/>
    <cellStyle name="Normal 2 7 3 2 3 2 2" xfId="29081" xr:uid="{00000000-0005-0000-0000-0000A5750000}"/>
    <cellStyle name="Normal 2 7 3 2 3 3" xfId="29082" xr:uid="{00000000-0005-0000-0000-0000A6750000}"/>
    <cellStyle name="Normal 2 7 3 2 3 3 2" xfId="29083" xr:uid="{00000000-0005-0000-0000-0000A7750000}"/>
    <cellStyle name="Normal 2 7 3 2 3 4" xfId="29084" xr:uid="{00000000-0005-0000-0000-0000A8750000}"/>
    <cellStyle name="Normal 2 7 3 2 3_37. RESULTADO NEGOCIOS YOY" xfId="29085" xr:uid="{00000000-0005-0000-0000-0000A9750000}"/>
    <cellStyle name="Normal 2 7 3 2 4" xfId="29086" xr:uid="{00000000-0005-0000-0000-0000AA750000}"/>
    <cellStyle name="Normal 2 7 3 2 4 2" xfId="29087" xr:uid="{00000000-0005-0000-0000-0000AB750000}"/>
    <cellStyle name="Normal 2 7 3 2 4 2 2" xfId="29088" xr:uid="{00000000-0005-0000-0000-0000AC750000}"/>
    <cellStyle name="Normal 2 7 3 2 4 3" xfId="29089" xr:uid="{00000000-0005-0000-0000-0000AD750000}"/>
    <cellStyle name="Normal 2 7 3 2 4_37. RESULTADO NEGOCIOS YOY" xfId="29090" xr:uid="{00000000-0005-0000-0000-0000AE750000}"/>
    <cellStyle name="Normal 2 7 3 2 5" xfId="29091" xr:uid="{00000000-0005-0000-0000-0000AF750000}"/>
    <cellStyle name="Normal 2 7 3 2 5 2" xfId="29092" xr:uid="{00000000-0005-0000-0000-0000B0750000}"/>
    <cellStyle name="Normal 2 7 3 2 5_37. RESULTADO NEGOCIOS YOY" xfId="29093" xr:uid="{00000000-0005-0000-0000-0000B1750000}"/>
    <cellStyle name="Normal 2 7 3 2 6" xfId="29094" xr:uid="{00000000-0005-0000-0000-0000B2750000}"/>
    <cellStyle name="Normal 2 7 3 2 6 2" xfId="29095" xr:uid="{00000000-0005-0000-0000-0000B3750000}"/>
    <cellStyle name="Normal 2 7 3 2 6_37. RESULTADO NEGOCIOS YOY" xfId="29096" xr:uid="{00000000-0005-0000-0000-0000B4750000}"/>
    <cellStyle name="Normal 2 7 3 2 7" xfId="29097" xr:uid="{00000000-0005-0000-0000-0000B5750000}"/>
    <cellStyle name="Normal 2 7 3 2 7 2" xfId="29098" xr:uid="{00000000-0005-0000-0000-0000B6750000}"/>
    <cellStyle name="Normal 2 7 3 2 7_37. RESULTADO NEGOCIOS YOY" xfId="29099" xr:uid="{00000000-0005-0000-0000-0000B7750000}"/>
    <cellStyle name="Normal 2 7 3 2 8" xfId="29100" xr:uid="{00000000-0005-0000-0000-0000B8750000}"/>
    <cellStyle name="Normal 2 7 3 2 9" xfId="29101" xr:uid="{00000000-0005-0000-0000-0000B9750000}"/>
    <cellStyle name="Normal 2 7 3 2_37. RESULTADO NEGOCIOS YOY" xfId="29102" xr:uid="{00000000-0005-0000-0000-0000BA750000}"/>
    <cellStyle name="Normal 2 7 3 3" xfId="29103" xr:uid="{00000000-0005-0000-0000-0000BB750000}"/>
    <cellStyle name="Normal 2 7 3 3 2" xfId="29104" xr:uid="{00000000-0005-0000-0000-0000BC750000}"/>
    <cellStyle name="Normal 2 7 3 3 2 2" xfId="29105" xr:uid="{00000000-0005-0000-0000-0000BD750000}"/>
    <cellStyle name="Normal 2 7 3 3 2 2 2" xfId="29106" xr:uid="{00000000-0005-0000-0000-0000BE750000}"/>
    <cellStyle name="Normal 2 7 3 3 2 3" xfId="29107" xr:uid="{00000000-0005-0000-0000-0000BF750000}"/>
    <cellStyle name="Normal 2 7 3 3 2 4" xfId="29108" xr:uid="{00000000-0005-0000-0000-0000C0750000}"/>
    <cellStyle name="Normal 2 7 3 3 2_37. RESULTADO NEGOCIOS YOY" xfId="29109" xr:uid="{00000000-0005-0000-0000-0000C1750000}"/>
    <cellStyle name="Normal 2 7 3 3 3" xfId="29110" xr:uid="{00000000-0005-0000-0000-0000C2750000}"/>
    <cellStyle name="Normal 2 7 3 3 3 2" xfId="29111" xr:uid="{00000000-0005-0000-0000-0000C3750000}"/>
    <cellStyle name="Normal 2 7 3 3 3 2 2" xfId="29112" xr:uid="{00000000-0005-0000-0000-0000C4750000}"/>
    <cellStyle name="Normal 2 7 3 3 3 3" xfId="29113" xr:uid="{00000000-0005-0000-0000-0000C5750000}"/>
    <cellStyle name="Normal 2 7 3 3 3_37. RESULTADO NEGOCIOS YOY" xfId="29114" xr:uid="{00000000-0005-0000-0000-0000C6750000}"/>
    <cellStyle name="Normal 2 7 3 3 4" xfId="29115" xr:uid="{00000000-0005-0000-0000-0000C7750000}"/>
    <cellStyle name="Normal 2 7 3 3 4 2" xfId="29116" xr:uid="{00000000-0005-0000-0000-0000C8750000}"/>
    <cellStyle name="Normal 2 7 3 3 5" xfId="29117" xr:uid="{00000000-0005-0000-0000-0000C9750000}"/>
    <cellStyle name="Normal 2 7 3 3 5 2" xfId="29118" xr:uid="{00000000-0005-0000-0000-0000CA750000}"/>
    <cellStyle name="Normal 2 7 3 3 6" xfId="29119" xr:uid="{00000000-0005-0000-0000-0000CB750000}"/>
    <cellStyle name="Normal 2 7 3 3 7" xfId="29120" xr:uid="{00000000-0005-0000-0000-0000CC750000}"/>
    <cellStyle name="Normal 2 7 3 3_37. RESULTADO NEGOCIOS YOY" xfId="29121" xr:uid="{00000000-0005-0000-0000-0000CD750000}"/>
    <cellStyle name="Normal 2 7 3 4" xfId="29122" xr:uid="{00000000-0005-0000-0000-0000CE750000}"/>
    <cellStyle name="Normal 2 7 3 4 2" xfId="29123" xr:uid="{00000000-0005-0000-0000-0000CF750000}"/>
    <cellStyle name="Normal 2 7 3 4 2 2" xfId="29124" xr:uid="{00000000-0005-0000-0000-0000D0750000}"/>
    <cellStyle name="Normal 2 7 3 4 2 2 2" xfId="29125" xr:uid="{00000000-0005-0000-0000-0000D1750000}"/>
    <cellStyle name="Normal 2 7 3 4 2 3" xfId="29126" xr:uid="{00000000-0005-0000-0000-0000D2750000}"/>
    <cellStyle name="Normal 2 7 3 4 2_37. RESULTADO NEGOCIOS YOY" xfId="29127" xr:uid="{00000000-0005-0000-0000-0000D3750000}"/>
    <cellStyle name="Normal 2 7 3 4 3" xfId="29128" xr:uid="{00000000-0005-0000-0000-0000D4750000}"/>
    <cellStyle name="Normal 2 7 3 4 3 2" xfId="29129" xr:uid="{00000000-0005-0000-0000-0000D5750000}"/>
    <cellStyle name="Normal 2 7 3 4 3 2 2" xfId="29130" xr:uid="{00000000-0005-0000-0000-0000D6750000}"/>
    <cellStyle name="Normal 2 7 3 4 3 3" xfId="29131" xr:uid="{00000000-0005-0000-0000-0000D7750000}"/>
    <cellStyle name="Normal 2 7 3 4 4" xfId="29132" xr:uid="{00000000-0005-0000-0000-0000D8750000}"/>
    <cellStyle name="Normal 2 7 3 4 4 2" xfId="29133" xr:uid="{00000000-0005-0000-0000-0000D9750000}"/>
    <cellStyle name="Normal 2 7 3 4 5" xfId="29134" xr:uid="{00000000-0005-0000-0000-0000DA750000}"/>
    <cellStyle name="Normal 2 7 3 4 5 2" xfId="29135" xr:uid="{00000000-0005-0000-0000-0000DB750000}"/>
    <cellStyle name="Normal 2 7 3 4 6" xfId="29136" xr:uid="{00000000-0005-0000-0000-0000DC750000}"/>
    <cellStyle name="Normal 2 7 3 4 7" xfId="29137" xr:uid="{00000000-0005-0000-0000-0000DD750000}"/>
    <cellStyle name="Normal 2 7 3 4_37. RESULTADO NEGOCIOS YOY" xfId="29138" xr:uid="{00000000-0005-0000-0000-0000DE750000}"/>
    <cellStyle name="Normal 2 7 3 5" xfId="29139" xr:uid="{00000000-0005-0000-0000-0000DF750000}"/>
    <cellStyle name="Normal 2 7 3 5 2" xfId="29140" xr:uid="{00000000-0005-0000-0000-0000E0750000}"/>
    <cellStyle name="Normal 2 7 3 5 2 2" xfId="29141" xr:uid="{00000000-0005-0000-0000-0000E1750000}"/>
    <cellStyle name="Normal 2 7 3 5 3" xfId="29142" xr:uid="{00000000-0005-0000-0000-0000E2750000}"/>
    <cellStyle name="Normal 2 7 3 5 4" xfId="29143" xr:uid="{00000000-0005-0000-0000-0000E3750000}"/>
    <cellStyle name="Normal 2 7 3 5_37. RESULTADO NEGOCIOS YOY" xfId="29144" xr:uid="{00000000-0005-0000-0000-0000E4750000}"/>
    <cellStyle name="Normal 2 7 3 6" xfId="29145" xr:uid="{00000000-0005-0000-0000-0000E5750000}"/>
    <cellStyle name="Normal 2 7 3 6 2" xfId="29146" xr:uid="{00000000-0005-0000-0000-0000E6750000}"/>
    <cellStyle name="Normal 2 7 3 6 2 2" xfId="29147" xr:uid="{00000000-0005-0000-0000-0000E7750000}"/>
    <cellStyle name="Normal 2 7 3 6 3" xfId="29148" xr:uid="{00000000-0005-0000-0000-0000E8750000}"/>
    <cellStyle name="Normal 2 7 3 6_37. RESULTADO NEGOCIOS YOY" xfId="29149" xr:uid="{00000000-0005-0000-0000-0000E9750000}"/>
    <cellStyle name="Normal 2 7 3 7" xfId="29150" xr:uid="{00000000-0005-0000-0000-0000EA750000}"/>
    <cellStyle name="Normal 2 7 3 7 2" xfId="29151" xr:uid="{00000000-0005-0000-0000-0000EB750000}"/>
    <cellStyle name="Normal 2 7 3 7_37. RESULTADO NEGOCIOS YOY" xfId="29152" xr:uid="{00000000-0005-0000-0000-0000EC750000}"/>
    <cellStyle name="Normal 2 7 3 8" xfId="29153" xr:uid="{00000000-0005-0000-0000-0000ED750000}"/>
    <cellStyle name="Normal 2 7 3 8 2" xfId="29154" xr:uid="{00000000-0005-0000-0000-0000EE750000}"/>
    <cellStyle name="Normal 2 7 3 8_37. RESULTADO NEGOCIOS YOY" xfId="29155" xr:uid="{00000000-0005-0000-0000-0000EF750000}"/>
    <cellStyle name="Normal 2 7 3 9" xfId="29156" xr:uid="{00000000-0005-0000-0000-0000F0750000}"/>
    <cellStyle name="Normal 2 7 3 9 2" xfId="29157" xr:uid="{00000000-0005-0000-0000-0000F1750000}"/>
    <cellStyle name="Normal 2 7 3 9_37. RESULTADO NEGOCIOS YOY" xfId="29158" xr:uid="{00000000-0005-0000-0000-0000F2750000}"/>
    <cellStyle name="Normal 2 7 3_37. RESULTADO NEGOCIOS YOY" xfId="29159" xr:uid="{00000000-0005-0000-0000-0000F3750000}"/>
    <cellStyle name="Normal 2 7 4" xfId="29160" xr:uid="{00000000-0005-0000-0000-0000F4750000}"/>
    <cellStyle name="Normal 2 7 4 2" xfId="29161" xr:uid="{00000000-0005-0000-0000-0000F5750000}"/>
    <cellStyle name="Normal 2 7 4 2 2" xfId="29162" xr:uid="{00000000-0005-0000-0000-0000F6750000}"/>
    <cellStyle name="Normal 2 7 4 2 2 2" xfId="29163" xr:uid="{00000000-0005-0000-0000-0000F7750000}"/>
    <cellStyle name="Normal 2 7 4 2 2 2 2" xfId="29164" xr:uid="{00000000-0005-0000-0000-0000F8750000}"/>
    <cellStyle name="Normal 2 7 4 2 2 3" xfId="29165" xr:uid="{00000000-0005-0000-0000-0000F9750000}"/>
    <cellStyle name="Normal 2 7 4 2 3" xfId="29166" xr:uid="{00000000-0005-0000-0000-0000FA750000}"/>
    <cellStyle name="Normal 2 7 4 2 4" xfId="29167" xr:uid="{00000000-0005-0000-0000-0000FB750000}"/>
    <cellStyle name="Normal 2 7 4 2 4 2" xfId="29168" xr:uid="{00000000-0005-0000-0000-0000FC750000}"/>
    <cellStyle name="Normal 2 7 4 2 5" xfId="29169" xr:uid="{00000000-0005-0000-0000-0000FD750000}"/>
    <cellStyle name="Normal 2 7 4 2 6" xfId="29170" xr:uid="{00000000-0005-0000-0000-0000FE750000}"/>
    <cellStyle name="Normal 2 7 4 2_37. RESULTADO NEGOCIOS YOY" xfId="29171" xr:uid="{00000000-0005-0000-0000-0000FF750000}"/>
    <cellStyle name="Normal 2 7 4 3" xfId="29172" xr:uid="{00000000-0005-0000-0000-000000760000}"/>
    <cellStyle name="Normal 2 7 4 3 2" xfId="29173" xr:uid="{00000000-0005-0000-0000-000001760000}"/>
    <cellStyle name="Normal 2 7 4 3 2 2" xfId="29174" xr:uid="{00000000-0005-0000-0000-000002760000}"/>
    <cellStyle name="Normal 2 7 4 3 2 2 2" xfId="29175" xr:uid="{00000000-0005-0000-0000-000003760000}"/>
    <cellStyle name="Normal 2 7 4 3 2 3" xfId="29176" xr:uid="{00000000-0005-0000-0000-000004760000}"/>
    <cellStyle name="Normal 2 7 4 3 3" xfId="29177" xr:uid="{00000000-0005-0000-0000-000005760000}"/>
    <cellStyle name="Normal 2 7 4 3 4" xfId="29178" xr:uid="{00000000-0005-0000-0000-000006760000}"/>
    <cellStyle name="Normal 2 7 4 3 4 2" xfId="29179" xr:uid="{00000000-0005-0000-0000-000007760000}"/>
    <cellStyle name="Normal 2 7 4 3 5" xfId="29180" xr:uid="{00000000-0005-0000-0000-000008760000}"/>
    <cellStyle name="Normal 2 7 4 4" xfId="29181" xr:uid="{00000000-0005-0000-0000-000009760000}"/>
    <cellStyle name="Normal 2 7 4 4 2" xfId="29182" xr:uid="{00000000-0005-0000-0000-00000A760000}"/>
    <cellStyle name="Normal 2 7 4 4 3" xfId="29183" xr:uid="{00000000-0005-0000-0000-00000B760000}"/>
    <cellStyle name="Normal 2 7 4 4 3 2" xfId="29184" xr:uid="{00000000-0005-0000-0000-00000C760000}"/>
    <cellStyle name="Normal 2 7 4 4 4" xfId="29185" xr:uid="{00000000-0005-0000-0000-00000D760000}"/>
    <cellStyle name="Normal 2 7 4 5" xfId="29186" xr:uid="{00000000-0005-0000-0000-00000E760000}"/>
    <cellStyle name="Normal 2 7 4 6" xfId="29187" xr:uid="{00000000-0005-0000-0000-00000F760000}"/>
    <cellStyle name="Normal 2 7 4 6 2" xfId="29188" xr:uid="{00000000-0005-0000-0000-000010760000}"/>
    <cellStyle name="Normal 2 7 4 7" xfId="29189" xr:uid="{00000000-0005-0000-0000-000011760000}"/>
    <cellStyle name="Normal 2 7 4 8" xfId="29190" xr:uid="{00000000-0005-0000-0000-000012760000}"/>
    <cellStyle name="Normal 2 7 4_37. RESULTADO NEGOCIOS YOY" xfId="29191" xr:uid="{00000000-0005-0000-0000-000013760000}"/>
    <cellStyle name="Normal 2 7 5" xfId="29192" xr:uid="{00000000-0005-0000-0000-000014760000}"/>
    <cellStyle name="Normal 2 7 5 2" xfId="29193" xr:uid="{00000000-0005-0000-0000-000015760000}"/>
    <cellStyle name="Normal 2 7 5 2 2" xfId="29194" xr:uid="{00000000-0005-0000-0000-000016760000}"/>
    <cellStyle name="Normal 2 7 5 2_37. RESULTADO NEGOCIOS YOY" xfId="29195" xr:uid="{00000000-0005-0000-0000-000017760000}"/>
    <cellStyle name="Normal 2 7 5 3" xfId="29196" xr:uid="{00000000-0005-0000-0000-000018760000}"/>
    <cellStyle name="Normal 2 7 5_37. RESULTADO NEGOCIOS YOY" xfId="29197" xr:uid="{00000000-0005-0000-0000-000019760000}"/>
    <cellStyle name="Normal 2 7 6" xfId="29198" xr:uid="{00000000-0005-0000-0000-00001A760000}"/>
    <cellStyle name="Normal 2 7 6 2" xfId="29199" xr:uid="{00000000-0005-0000-0000-00001B760000}"/>
    <cellStyle name="Normal 2 7 6 2 2" xfId="29200" xr:uid="{00000000-0005-0000-0000-00001C760000}"/>
    <cellStyle name="Normal 2 7 6 2 2 2" xfId="29201" xr:uid="{00000000-0005-0000-0000-00001D760000}"/>
    <cellStyle name="Normal 2 7 6 2 3" xfId="29202" xr:uid="{00000000-0005-0000-0000-00001E760000}"/>
    <cellStyle name="Normal 2 7 6 3" xfId="29203" xr:uid="{00000000-0005-0000-0000-00001F760000}"/>
    <cellStyle name="Normal 2 7 6 4" xfId="29204" xr:uid="{00000000-0005-0000-0000-000020760000}"/>
    <cellStyle name="Normal 2 7 6 4 2" xfId="29205" xr:uid="{00000000-0005-0000-0000-000021760000}"/>
    <cellStyle name="Normal 2 7 6 5" xfId="29206" xr:uid="{00000000-0005-0000-0000-000022760000}"/>
    <cellStyle name="Normal 2 7 6 6" xfId="29207" xr:uid="{00000000-0005-0000-0000-000023760000}"/>
    <cellStyle name="Normal 2 7 6_37. RESULTADO NEGOCIOS YOY" xfId="29208" xr:uid="{00000000-0005-0000-0000-000024760000}"/>
    <cellStyle name="Normal 2 7 7" xfId="29209" xr:uid="{00000000-0005-0000-0000-000025760000}"/>
    <cellStyle name="Normal 2 7 7 2" xfId="29210" xr:uid="{00000000-0005-0000-0000-000026760000}"/>
    <cellStyle name="Normal 2 7 7 2 2" xfId="29211" xr:uid="{00000000-0005-0000-0000-000027760000}"/>
    <cellStyle name="Normal 2 7 7 2 2 2" xfId="29212" xr:uid="{00000000-0005-0000-0000-000028760000}"/>
    <cellStyle name="Normal 2 7 7 2 3" xfId="29213" xr:uid="{00000000-0005-0000-0000-000029760000}"/>
    <cellStyle name="Normal 2 7 7 3" xfId="29214" xr:uid="{00000000-0005-0000-0000-00002A760000}"/>
    <cellStyle name="Normal 2 7 7 4" xfId="29215" xr:uid="{00000000-0005-0000-0000-00002B760000}"/>
    <cellStyle name="Normal 2 7 7 4 2" xfId="29216" xr:uid="{00000000-0005-0000-0000-00002C760000}"/>
    <cellStyle name="Normal 2 7 7 5" xfId="29217" xr:uid="{00000000-0005-0000-0000-00002D760000}"/>
    <cellStyle name="Normal 2 7 7 6" xfId="29218" xr:uid="{00000000-0005-0000-0000-00002E760000}"/>
    <cellStyle name="Normal 2 7 7_37. RESULTADO NEGOCIOS YOY" xfId="29219" xr:uid="{00000000-0005-0000-0000-00002F760000}"/>
    <cellStyle name="Normal 2 7 8" xfId="29220" xr:uid="{00000000-0005-0000-0000-000030760000}"/>
    <cellStyle name="Normal 2 7 8 2" xfId="29221" xr:uid="{00000000-0005-0000-0000-000031760000}"/>
    <cellStyle name="Normal 2 7 8 2 2" xfId="29222" xr:uid="{00000000-0005-0000-0000-000032760000}"/>
    <cellStyle name="Normal 2 7 8 2 2 2" xfId="29223" xr:uid="{00000000-0005-0000-0000-000033760000}"/>
    <cellStyle name="Normal 2 7 8 2 3" xfId="29224" xr:uid="{00000000-0005-0000-0000-000034760000}"/>
    <cellStyle name="Normal 2 7 8 3" xfId="29225" xr:uid="{00000000-0005-0000-0000-000035760000}"/>
    <cellStyle name="Normal 2 7 8 4" xfId="29226" xr:uid="{00000000-0005-0000-0000-000036760000}"/>
    <cellStyle name="Normal 2 7 8 4 2" xfId="29227" xr:uid="{00000000-0005-0000-0000-000037760000}"/>
    <cellStyle name="Normal 2 7 8 5" xfId="29228" xr:uid="{00000000-0005-0000-0000-000038760000}"/>
    <cellStyle name="Normal 2 7 8_37. RESULTADO NEGOCIOS YOY" xfId="29229" xr:uid="{00000000-0005-0000-0000-000039760000}"/>
    <cellStyle name="Normal 2 7 9" xfId="29230" xr:uid="{00000000-0005-0000-0000-00003A760000}"/>
    <cellStyle name="Normal 2 7 9 2" xfId="29231" xr:uid="{00000000-0005-0000-0000-00003B760000}"/>
    <cellStyle name="Normal 2 7 9 2 2" xfId="29232" xr:uid="{00000000-0005-0000-0000-00003C760000}"/>
    <cellStyle name="Normal 2 7 9 3" xfId="29233" xr:uid="{00000000-0005-0000-0000-00003D760000}"/>
    <cellStyle name="Normal 2 7 9_37. RESULTADO NEGOCIOS YOY" xfId="29234" xr:uid="{00000000-0005-0000-0000-00003E760000}"/>
    <cellStyle name="Normal 2 7_37. RESULTADO NEGOCIOS YOY" xfId="29235" xr:uid="{00000000-0005-0000-0000-00003F760000}"/>
    <cellStyle name="Normal 2 8" xfId="29236" xr:uid="{00000000-0005-0000-0000-000040760000}"/>
    <cellStyle name="Normal 2 8 10" xfId="29237" xr:uid="{00000000-0005-0000-0000-000041760000}"/>
    <cellStyle name="Normal 2 8 10 2" xfId="29238" xr:uid="{00000000-0005-0000-0000-000042760000}"/>
    <cellStyle name="Normal 2 8 11" xfId="29239" xr:uid="{00000000-0005-0000-0000-000043760000}"/>
    <cellStyle name="Normal 2 8 11 2" xfId="29240" xr:uid="{00000000-0005-0000-0000-000044760000}"/>
    <cellStyle name="Normal 2 8 12" xfId="29241" xr:uid="{00000000-0005-0000-0000-000045760000}"/>
    <cellStyle name="Normal 2 8 13" xfId="29242" xr:uid="{00000000-0005-0000-0000-000046760000}"/>
    <cellStyle name="Normal 2 8 2" xfId="29243" xr:uid="{00000000-0005-0000-0000-000047760000}"/>
    <cellStyle name="Normal 2 8 2 10" xfId="29244" xr:uid="{00000000-0005-0000-0000-000048760000}"/>
    <cellStyle name="Normal 2 8 2 10 2" xfId="29245" xr:uid="{00000000-0005-0000-0000-000049760000}"/>
    <cellStyle name="Normal 2 8 2 10 3" xfId="29246" xr:uid="{00000000-0005-0000-0000-00004A760000}"/>
    <cellStyle name="Normal 2 8 2 10 4" xfId="29247" xr:uid="{00000000-0005-0000-0000-00004B760000}"/>
    <cellStyle name="Normal 2 8 2 10_37. RESULTADO NEGOCIOS YOY" xfId="29248" xr:uid="{00000000-0005-0000-0000-00004C760000}"/>
    <cellStyle name="Normal 2 8 2 11" xfId="29249" xr:uid="{00000000-0005-0000-0000-00004D760000}"/>
    <cellStyle name="Normal 2 8 2 2" xfId="29250" xr:uid="{00000000-0005-0000-0000-00004E760000}"/>
    <cellStyle name="Normal 2 8 2 2 10" xfId="29251" xr:uid="{00000000-0005-0000-0000-00004F760000}"/>
    <cellStyle name="Normal 2 8 2 2 11" xfId="29252" xr:uid="{00000000-0005-0000-0000-000050760000}"/>
    <cellStyle name="Normal 2 8 2 2 2" xfId="29253" xr:uid="{00000000-0005-0000-0000-000051760000}"/>
    <cellStyle name="Normal 2 8 2 2 2 2" xfId="29254" xr:uid="{00000000-0005-0000-0000-000052760000}"/>
    <cellStyle name="Normal 2 8 2 2 2 2 2" xfId="29255" xr:uid="{00000000-0005-0000-0000-000053760000}"/>
    <cellStyle name="Normal 2 8 2 2 2 2 3" xfId="29256" xr:uid="{00000000-0005-0000-0000-000054760000}"/>
    <cellStyle name="Normal 2 8 2 2 2 2 3 2" xfId="29257" xr:uid="{00000000-0005-0000-0000-000055760000}"/>
    <cellStyle name="Normal 2 8 2 2 2 2 4" xfId="29258" xr:uid="{00000000-0005-0000-0000-000056760000}"/>
    <cellStyle name="Normal 2 8 2 2 2 2 5" xfId="29259" xr:uid="{00000000-0005-0000-0000-000057760000}"/>
    <cellStyle name="Normal 2 8 2 2 2 2_37. RESULTADO NEGOCIOS YOY" xfId="29260" xr:uid="{00000000-0005-0000-0000-000058760000}"/>
    <cellStyle name="Normal 2 8 2 2 2 3" xfId="29261" xr:uid="{00000000-0005-0000-0000-000059760000}"/>
    <cellStyle name="Normal 2 8 2 2 2 3 2" xfId="29262" xr:uid="{00000000-0005-0000-0000-00005A760000}"/>
    <cellStyle name="Normal 2 8 2 2 2 3 2 2" xfId="29263" xr:uid="{00000000-0005-0000-0000-00005B760000}"/>
    <cellStyle name="Normal 2 8 2 2 2 3 3" xfId="29264" xr:uid="{00000000-0005-0000-0000-00005C760000}"/>
    <cellStyle name="Normal 2 8 2 2 2 3_37. RESULTADO NEGOCIOS YOY" xfId="29265" xr:uid="{00000000-0005-0000-0000-00005D760000}"/>
    <cellStyle name="Normal 2 8 2 2 2 4" xfId="29266" xr:uid="{00000000-0005-0000-0000-00005E760000}"/>
    <cellStyle name="Normal 2 8 2 2 2 4 2" xfId="29267" xr:uid="{00000000-0005-0000-0000-00005F760000}"/>
    <cellStyle name="Normal 2 8 2 2 2 5" xfId="29268" xr:uid="{00000000-0005-0000-0000-000060760000}"/>
    <cellStyle name="Normal 2 8 2 2 2 5 2" xfId="29269" xr:uid="{00000000-0005-0000-0000-000061760000}"/>
    <cellStyle name="Normal 2 8 2 2 2 6" xfId="29270" xr:uid="{00000000-0005-0000-0000-000062760000}"/>
    <cellStyle name="Normal 2 8 2 2 2 7" xfId="29271" xr:uid="{00000000-0005-0000-0000-000063760000}"/>
    <cellStyle name="Normal 2 8 2 2 2_37. RESULTADO NEGOCIOS YOY" xfId="29272" xr:uid="{00000000-0005-0000-0000-000064760000}"/>
    <cellStyle name="Normal 2 8 2 2 3" xfId="29273" xr:uid="{00000000-0005-0000-0000-000065760000}"/>
    <cellStyle name="Normal 2 8 2 2 3 2" xfId="29274" xr:uid="{00000000-0005-0000-0000-000066760000}"/>
    <cellStyle name="Normal 2 8 2 2 3 2 2" xfId="29275" xr:uid="{00000000-0005-0000-0000-000067760000}"/>
    <cellStyle name="Normal 2 8 2 2 3 2 2 2" xfId="29276" xr:uid="{00000000-0005-0000-0000-000068760000}"/>
    <cellStyle name="Normal 2 8 2 2 3 2 3" xfId="29277" xr:uid="{00000000-0005-0000-0000-000069760000}"/>
    <cellStyle name="Normal 2 8 2 2 3 2 4" xfId="29278" xr:uid="{00000000-0005-0000-0000-00006A760000}"/>
    <cellStyle name="Normal 2 8 2 2 3 2_37. RESULTADO NEGOCIOS YOY" xfId="29279" xr:uid="{00000000-0005-0000-0000-00006B760000}"/>
    <cellStyle name="Normal 2 8 2 2 3 3" xfId="29280" xr:uid="{00000000-0005-0000-0000-00006C760000}"/>
    <cellStyle name="Normal 2 8 2 2 3 3 2" xfId="29281" xr:uid="{00000000-0005-0000-0000-00006D760000}"/>
    <cellStyle name="Normal 2 8 2 2 3 3 2 2" xfId="29282" xr:uid="{00000000-0005-0000-0000-00006E760000}"/>
    <cellStyle name="Normal 2 8 2 2 3 3 3" xfId="29283" xr:uid="{00000000-0005-0000-0000-00006F760000}"/>
    <cellStyle name="Normal 2 8 2 2 3 4" xfId="29284" xr:uid="{00000000-0005-0000-0000-000070760000}"/>
    <cellStyle name="Normal 2 8 2 2 3 4 2" xfId="29285" xr:uid="{00000000-0005-0000-0000-000071760000}"/>
    <cellStyle name="Normal 2 8 2 2 3 5" xfId="29286" xr:uid="{00000000-0005-0000-0000-000072760000}"/>
    <cellStyle name="Normal 2 8 2 2 3 5 2" xfId="29287" xr:uid="{00000000-0005-0000-0000-000073760000}"/>
    <cellStyle name="Normal 2 8 2 2 3 6" xfId="29288" xr:uid="{00000000-0005-0000-0000-000074760000}"/>
    <cellStyle name="Normal 2 8 2 2 3 7" xfId="29289" xr:uid="{00000000-0005-0000-0000-000075760000}"/>
    <cellStyle name="Normal 2 8 2 2 3_37. RESULTADO NEGOCIOS YOY" xfId="29290" xr:uid="{00000000-0005-0000-0000-000076760000}"/>
    <cellStyle name="Normal 2 8 2 2 4" xfId="29291" xr:uid="{00000000-0005-0000-0000-000077760000}"/>
    <cellStyle name="Normal 2 8 2 2 4 2" xfId="29292" xr:uid="{00000000-0005-0000-0000-000078760000}"/>
    <cellStyle name="Normal 2 8 2 2 4 2 2" xfId="29293" xr:uid="{00000000-0005-0000-0000-000079760000}"/>
    <cellStyle name="Normal 2 8 2 2 4 2 2 2" xfId="29294" xr:uid="{00000000-0005-0000-0000-00007A760000}"/>
    <cellStyle name="Normal 2 8 2 2 4 2 3" xfId="29295" xr:uid="{00000000-0005-0000-0000-00007B760000}"/>
    <cellStyle name="Normal 2 8 2 2 4 2 4" xfId="29296" xr:uid="{00000000-0005-0000-0000-00007C760000}"/>
    <cellStyle name="Normal 2 8 2 2 4 3" xfId="29297" xr:uid="{00000000-0005-0000-0000-00007D760000}"/>
    <cellStyle name="Normal 2 8 2 2 4 3 2" xfId="29298" xr:uid="{00000000-0005-0000-0000-00007E760000}"/>
    <cellStyle name="Normal 2 8 2 2 4 3 2 2" xfId="29299" xr:uid="{00000000-0005-0000-0000-00007F760000}"/>
    <cellStyle name="Normal 2 8 2 2 4 3 3" xfId="29300" xr:uid="{00000000-0005-0000-0000-000080760000}"/>
    <cellStyle name="Normal 2 8 2 2 4 4" xfId="29301" xr:uid="{00000000-0005-0000-0000-000081760000}"/>
    <cellStyle name="Normal 2 8 2 2 4 4 2" xfId="29302" xr:uid="{00000000-0005-0000-0000-000082760000}"/>
    <cellStyle name="Normal 2 8 2 2 4 5" xfId="29303" xr:uid="{00000000-0005-0000-0000-000083760000}"/>
    <cellStyle name="Normal 2 8 2 2 4 5 2" xfId="29304" xr:uid="{00000000-0005-0000-0000-000084760000}"/>
    <cellStyle name="Normal 2 8 2 2 4 6" xfId="29305" xr:uid="{00000000-0005-0000-0000-000085760000}"/>
    <cellStyle name="Normal 2 8 2 2 4 7" xfId="29306" xr:uid="{00000000-0005-0000-0000-000086760000}"/>
    <cellStyle name="Normal 2 8 2 2 4_37. RESULTADO NEGOCIOS YOY" xfId="29307" xr:uid="{00000000-0005-0000-0000-000087760000}"/>
    <cellStyle name="Normal 2 8 2 2 5" xfId="29308" xr:uid="{00000000-0005-0000-0000-000088760000}"/>
    <cellStyle name="Normal 2 8 2 2 5 2" xfId="29309" xr:uid="{00000000-0005-0000-0000-000089760000}"/>
    <cellStyle name="Normal 2 8 2 2 5 2 2" xfId="29310" xr:uid="{00000000-0005-0000-0000-00008A760000}"/>
    <cellStyle name="Normal 2 8 2 2 5 2 3" xfId="29311" xr:uid="{00000000-0005-0000-0000-00008B760000}"/>
    <cellStyle name="Normal 2 8 2 2 5 3" xfId="29312" xr:uid="{00000000-0005-0000-0000-00008C760000}"/>
    <cellStyle name="Normal 2 8 2 2 5 4" xfId="29313" xr:uid="{00000000-0005-0000-0000-00008D760000}"/>
    <cellStyle name="Normal 2 8 2 2 5_37. RESULTADO NEGOCIOS YOY" xfId="29314" xr:uid="{00000000-0005-0000-0000-00008E760000}"/>
    <cellStyle name="Normal 2 8 2 2 6" xfId="29315" xr:uid="{00000000-0005-0000-0000-00008F760000}"/>
    <cellStyle name="Normal 2 8 2 2 6 2" xfId="29316" xr:uid="{00000000-0005-0000-0000-000090760000}"/>
    <cellStyle name="Normal 2 8 2 2 6 2 2" xfId="29317" xr:uid="{00000000-0005-0000-0000-000091760000}"/>
    <cellStyle name="Normal 2 8 2 2 6 2 3" xfId="29318" xr:uid="{00000000-0005-0000-0000-000092760000}"/>
    <cellStyle name="Normal 2 8 2 2 6 3" xfId="29319" xr:uid="{00000000-0005-0000-0000-000093760000}"/>
    <cellStyle name="Normal 2 8 2 2 6 4" xfId="29320" xr:uid="{00000000-0005-0000-0000-000094760000}"/>
    <cellStyle name="Normal 2 8 2 2 6_37. RESULTADO NEGOCIOS YOY" xfId="29321" xr:uid="{00000000-0005-0000-0000-000095760000}"/>
    <cellStyle name="Normal 2 8 2 2 7" xfId="29322" xr:uid="{00000000-0005-0000-0000-000096760000}"/>
    <cellStyle name="Normal 2 8 2 2 7 2" xfId="29323" xr:uid="{00000000-0005-0000-0000-000097760000}"/>
    <cellStyle name="Normal 2 8 2 2 7 3" xfId="29324" xr:uid="{00000000-0005-0000-0000-000098760000}"/>
    <cellStyle name="Normal 2 8 2 2 7 4" xfId="29325" xr:uid="{00000000-0005-0000-0000-000099760000}"/>
    <cellStyle name="Normal 2 8 2 2 7_37. RESULTADO NEGOCIOS YOY" xfId="29326" xr:uid="{00000000-0005-0000-0000-00009A760000}"/>
    <cellStyle name="Normal 2 8 2 2 8" xfId="29327" xr:uid="{00000000-0005-0000-0000-00009B760000}"/>
    <cellStyle name="Normal 2 8 2 2 8 2" xfId="29328" xr:uid="{00000000-0005-0000-0000-00009C760000}"/>
    <cellStyle name="Normal 2 8 2 2 8 3" xfId="29329" xr:uid="{00000000-0005-0000-0000-00009D760000}"/>
    <cellStyle name="Normal 2 8 2 2 8 4" xfId="29330" xr:uid="{00000000-0005-0000-0000-00009E760000}"/>
    <cellStyle name="Normal 2 8 2 2 8_37. RESULTADO NEGOCIOS YOY" xfId="29331" xr:uid="{00000000-0005-0000-0000-00009F760000}"/>
    <cellStyle name="Normal 2 8 2 2 9" xfId="29332" xr:uid="{00000000-0005-0000-0000-0000A0760000}"/>
    <cellStyle name="Normal 2 8 2 2 9 2" xfId="29333" xr:uid="{00000000-0005-0000-0000-0000A1760000}"/>
    <cellStyle name="Normal 2 8 2 2 9_37. RESULTADO NEGOCIOS YOY" xfId="29334" xr:uid="{00000000-0005-0000-0000-0000A2760000}"/>
    <cellStyle name="Normal 2 8 2 2_37. RESULTADO NEGOCIOS YOY" xfId="29335" xr:uid="{00000000-0005-0000-0000-0000A3760000}"/>
    <cellStyle name="Normal 2 8 2 3" xfId="29336" xr:uid="{00000000-0005-0000-0000-0000A4760000}"/>
    <cellStyle name="Normal 2 8 2 3 2" xfId="29337" xr:uid="{00000000-0005-0000-0000-0000A5760000}"/>
    <cellStyle name="Normal 2 8 2 3 2 2" xfId="29338" xr:uid="{00000000-0005-0000-0000-0000A6760000}"/>
    <cellStyle name="Normal 2 8 2 3 2 2 2" xfId="29339" xr:uid="{00000000-0005-0000-0000-0000A7760000}"/>
    <cellStyle name="Normal 2 8 2 3 2 2 3" xfId="29340" xr:uid="{00000000-0005-0000-0000-0000A8760000}"/>
    <cellStyle name="Normal 2 8 2 3 2 2_37. RESULTADO NEGOCIOS YOY" xfId="29341" xr:uid="{00000000-0005-0000-0000-0000A9760000}"/>
    <cellStyle name="Normal 2 8 2 3 2 3" xfId="29342" xr:uid="{00000000-0005-0000-0000-0000AA760000}"/>
    <cellStyle name="Normal 2 8 2 3 2 3 2" xfId="29343" xr:uid="{00000000-0005-0000-0000-0000AB760000}"/>
    <cellStyle name="Normal 2 8 2 3 2 4" xfId="29344" xr:uid="{00000000-0005-0000-0000-0000AC760000}"/>
    <cellStyle name="Normal 2 8 2 3 2 5" xfId="29345" xr:uid="{00000000-0005-0000-0000-0000AD760000}"/>
    <cellStyle name="Normal 2 8 2 3 2_37. RESULTADO NEGOCIOS YOY" xfId="29346" xr:uid="{00000000-0005-0000-0000-0000AE760000}"/>
    <cellStyle name="Normal 2 8 2 3 3" xfId="29347" xr:uid="{00000000-0005-0000-0000-0000AF760000}"/>
    <cellStyle name="Normal 2 8 2 3 3 2" xfId="29348" xr:uid="{00000000-0005-0000-0000-0000B0760000}"/>
    <cellStyle name="Normal 2 8 2 3 3 2 2" xfId="29349" xr:uid="{00000000-0005-0000-0000-0000B1760000}"/>
    <cellStyle name="Normal 2 8 2 3 3 2 3" xfId="29350" xr:uid="{00000000-0005-0000-0000-0000B2760000}"/>
    <cellStyle name="Normal 2 8 2 3 3 3" xfId="29351" xr:uid="{00000000-0005-0000-0000-0000B3760000}"/>
    <cellStyle name="Normal 2 8 2 3 3 3 2" xfId="29352" xr:uid="{00000000-0005-0000-0000-0000B4760000}"/>
    <cellStyle name="Normal 2 8 2 3 3 4" xfId="29353" xr:uid="{00000000-0005-0000-0000-0000B5760000}"/>
    <cellStyle name="Normal 2 8 2 3 3 5" xfId="29354" xr:uid="{00000000-0005-0000-0000-0000B6760000}"/>
    <cellStyle name="Normal 2 8 2 3 3_37. RESULTADO NEGOCIOS YOY" xfId="29355" xr:uid="{00000000-0005-0000-0000-0000B7760000}"/>
    <cellStyle name="Normal 2 8 2 3 4" xfId="29356" xr:uid="{00000000-0005-0000-0000-0000B8760000}"/>
    <cellStyle name="Normal 2 8 2 3 4 2" xfId="29357" xr:uid="{00000000-0005-0000-0000-0000B9760000}"/>
    <cellStyle name="Normal 2 8 2 3 4 3" xfId="29358" xr:uid="{00000000-0005-0000-0000-0000BA760000}"/>
    <cellStyle name="Normal 2 8 2 3 4 4" xfId="29359" xr:uid="{00000000-0005-0000-0000-0000BB760000}"/>
    <cellStyle name="Normal 2 8 2 3 4_37. RESULTADO NEGOCIOS YOY" xfId="29360" xr:uid="{00000000-0005-0000-0000-0000BC760000}"/>
    <cellStyle name="Normal 2 8 2 3 5" xfId="29361" xr:uid="{00000000-0005-0000-0000-0000BD760000}"/>
    <cellStyle name="Normal 2 8 2 3 5 2" xfId="29362" xr:uid="{00000000-0005-0000-0000-0000BE760000}"/>
    <cellStyle name="Normal 2 8 2 3 5 3" xfId="29363" xr:uid="{00000000-0005-0000-0000-0000BF760000}"/>
    <cellStyle name="Normal 2 8 2 3 5 4" xfId="29364" xr:uid="{00000000-0005-0000-0000-0000C0760000}"/>
    <cellStyle name="Normal 2 8 2 3 5_37. RESULTADO NEGOCIOS YOY" xfId="29365" xr:uid="{00000000-0005-0000-0000-0000C1760000}"/>
    <cellStyle name="Normal 2 8 2 3 6" xfId="29366" xr:uid="{00000000-0005-0000-0000-0000C2760000}"/>
    <cellStyle name="Normal 2 8 2 3 7" xfId="29367" xr:uid="{00000000-0005-0000-0000-0000C3760000}"/>
    <cellStyle name="Normal 2 8 2 3 7 2" xfId="29368" xr:uid="{00000000-0005-0000-0000-0000C4760000}"/>
    <cellStyle name="Normal 2 8 2 3 8" xfId="29369" xr:uid="{00000000-0005-0000-0000-0000C5760000}"/>
    <cellStyle name="Normal 2 8 2 3 8 2" xfId="29370" xr:uid="{00000000-0005-0000-0000-0000C6760000}"/>
    <cellStyle name="Normal 2 8 2 3 9" xfId="29371" xr:uid="{00000000-0005-0000-0000-0000C7760000}"/>
    <cellStyle name="Normal 2 8 2 3_37. RESULTADO NEGOCIOS YOY" xfId="29372" xr:uid="{00000000-0005-0000-0000-0000C8760000}"/>
    <cellStyle name="Normal 2 8 2 4" xfId="29373" xr:uid="{00000000-0005-0000-0000-0000C9760000}"/>
    <cellStyle name="Normal 2 8 2 4 2" xfId="29374" xr:uid="{00000000-0005-0000-0000-0000CA760000}"/>
    <cellStyle name="Normal 2 8 2 4 2 2" xfId="29375" xr:uid="{00000000-0005-0000-0000-0000CB760000}"/>
    <cellStyle name="Normal 2 8 2 4 2 3" xfId="29376" xr:uid="{00000000-0005-0000-0000-0000CC760000}"/>
    <cellStyle name="Normal 2 8 2 4 2_37. RESULTADO NEGOCIOS YOY" xfId="29377" xr:uid="{00000000-0005-0000-0000-0000CD760000}"/>
    <cellStyle name="Normal 2 8 2 4 3" xfId="29378" xr:uid="{00000000-0005-0000-0000-0000CE760000}"/>
    <cellStyle name="Normal 2 8 2 4 3 2" xfId="29379" xr:uid="{00000000-0005-0000-0000-0000CF760000}"/>
    <cellStyle name="Normal 2 8 2 4 4" xfId="29380" xr:uid="{00000000-0005-0000-0000-0000D0760000}"/>
    <cellStyle name="Normal 2 8 2 4 5" xfId="29381" xr:uid="{00000000-0005-0000-0000-0000D1760000}"/>
    <cellStyle name="Normal 2 8 2 4_37. RESULTADO NEGOCIOS YOY" xfId="29382" xr:uid="{00000000-0005-0000-0000-0000D2760000}"/>
    <cellStyle name="Normal 2 8 2 5" xfId="29383" xr:uid="{00000000-0005-0000-0000-0000D3760000}"/>
    <cellStyle name="Normal 2 8 2 5 2" xfId="29384" xr:uid="{00000000-0005-0000-0000-0000D4760000}"/>
    <cellStyle name="Normal 2 8 2 5 3" xfId="29385" xr:uid="{00000000-0005-0000-0000-0000D5760000}"/>
    <cellStyle name="Normal 2 8 2 5 4" xfId="29386" xr:uid="{00000000-0005-0000-0000-0000D6760000}"/>
    <cellStyle name="Normal 2 8 2 5 5" xfId="29387" xr:uid="{00000000-0005-0000-0000-0000D7760000}"/>
    <cellStyle name="Normal 2 8 2 5_37. RESULTADO NEGOCIOS YOY" xfId="29388" xr:uid="{00000000-0005-0000-0000-0000D8760000}"/>
    <cellStyle name="Normal 2 8 2 6" xfId="29389" xr:uid="{00000000-0005-0000-0000-0000D9760000}"/>
    <cellStyle name="Normal 2 8 2 6 2" xfId="29390" xr:uid="{00000000-0005-0000-0000-0000DA760000}"/>
    <cellStyle name="Normal 2 8 2 6 3" xfId="29391" xr:uid="{00000000-0005-0000-0000-0000DB760000}"/>
    <cellStyle name="Normal 2 8 2 6 4" xfId="29392" xr:uid="{00000000-0005-0000-0000-0000DC760000}"/>
    <cellStyle name="Normal 2 8 2 6 5" xfId="29393" xr:uid="{00000000-0005-0000-0000-0000DD760000}"/>
    <cellStyle name="Normal 2 8 2 6_37. RESULTADO NEGOCIOS YOY" xfId="29394" xr:uid="{00000000-0005-0000-0000-0000DE760000}"/>
    <cellStyle name="Normal 2 8 2 7" xfId="29395" xr:uid="{00000000-0005-0000-0000-0000DF760000}"/>
    <cellStyle name="Normal 2 8 2 7 2" xfId="29396" xr:uid="{00000000-0005-0000-0000-0000E0760000}"/>
    <cellStyle name="Normal 2 8 2 7 3" xfId="29397" xr:uid="{00000000-0005-0000-0000-0000E1760000}"/>
    <cellStyle name="Normal 2 8 2 7 4" xfId="29398" xr:uid="{00000000-0005-0000-0000-0000E2760000}"/>
    <cellStyle name="Normal 2 8 2 7_37. RESULTADO NEGOCIOS YOY" xfId="29399" xr:uid="{00000000-0005-0000-0000-0000E3760000}"/>
    <cellStyle name="Normal 2 8 2 8" xfId="29400" xr:uid="{00000000-0005-0000-0000-0000E4760000}"/>
    <cellStyle name="Normal 2 8 2 8 2" xfId="29401" xr:uid="{00000000-0005-0000-0000-0000E5760000}"/>
    <cellStyle name="Normal 2 8 2 8 3" xfId="29402" xr:uid="{00000000-0005-0000-0000-0000E6760000}"/>
    <cellStyle name="Normal 2 8 2 8 4" xfId="29403" xr:uid="{00000000-0005-0000-0000-0000E7760000}"/>
    <cellStyle name="Normal 2 8 2 8_37. RESULTADO NEGOCIOS YOY" xfId="29404" xr:uid="{00000000-0005-0000-0000-0000E8760000}"/>
    <cellStyle name="Normal 2 8 2 9" xfId="29405" xr:uid="{00000000-0005-0000-0000-0000E9760000}"/>
    <cellStyle name="Normal 2 8 2 9 2" xfId="29406" xr:uid="{00000000-0005-0000-0000-0000EA760000}"/>
    <cellStyle name="Normal 2 8 2 9 3" xfId="29407" xr:uid="{00000000-0005-0000-0000-0000EB760000}"/>
    <cellStyle name="Normal 2 8 2 9 4" xfId="29408" xr:uid="{00000000-0005-0000-0000-0000EC760000}"/>
    <cellStyle name="Normal 2 8 2 9_37. RESULTADO NEGOCIOS YOY" xfId="29409" xr:uid="{00000000-0005-0000-0000-0000ED760000}"/>
    <cellStyle name="Normal 2 8 2_37. RESULTADO NEGOCIOS YOY" xfId="29410" xr:uid="{00000000-0005-0000-0000-0000EE760000}"/>
    <cellStyle name="Normal 2 8 3" xfId="29411" xr:uid="{00000000-0005-0000-0000-0000EF760000}"/>
    <cellStyle name="Normal 2 8 3 10" xfId="29412" xr:uid="{00000000-0005-0000-0000-0000F0760000}"/>
    <cellStyle name="Normal 2 8 3 11" xfId="29413" xr:uid="{00000000-0005-0000-0000-0000F1760000}"/>
    <cellStyle name="Normal 2 8 3 12" xfId="29414" xr:uid="{00000000-0005-0000-0000-0000F2760000}"/>
    <cellStyle name="Normal 2 8 3 2" xfId="29415" xr:uid="{00000000-0005-0000-0000-0000F3760000}"/>
    <cellStyle name="Normal 2 8 3 2 2" xfId="29416" xr:uid="{00000000-0005-0000-0000-0000F4760000}"/>
    <cellStyle name="Normal 2 8 3 2 2 2" xfId="29417" xr:uid="{00000000-0005-0000-0000-0000F5760000}"/>
    <cellStyle name="Normal 2 8 3 2 2 2 2" xfId="29418" xr:uid="{00000000-0005-0000-0000-0000F6760000}"/>
    <cellStyle name="Normal 2 8 3 2 2 2 2 2" xfId="29419" xr:uid="{00000000-0005-0000-0000-0000F7760000}"/>
    <cellStyle name="Normal 2 8 3 2 2 2 3" xfId="29420" xr:uid="{00000000-0005-0000-0000-0000F8760000}"/>
    <cellStyle name="Normal 2 8 3 2 2 2_37. RESULTADO NEGOCIOS YOY" xfId="29421" xr:uid="{00000000-0005-0000-0000-0000F9760000}"/>
    <cellStyle name="Normal 2 8 3 2 2 3" xfId="29422" xr:uid="{00000000-0005-0000-0000-0000FA760000}"/>
    <cellStyle name="Normal 2 8 3 2 2 3 2" xfId="29423" xr:uid="{00000000-0005-0000-0000-0000FB760000}"/>
    <cellStyle name="Normal 2 8 3 2 2 3_37. RESULTADO NEGOCIOS YOY" xfId="29424" xr:uid="{00000000-0005-0000-0000-0000FC760000}"/>
    <cellStyle name="Normal 2 8 3 2 2 4" xfId="29425" xr:uid="{00000000-0005-0000-0000-0000FD760000}"/>
    <cellStyle name="Normal 2 8 3 2 2 4 2" xfId="29426" xr:uid="{00000000-0005-0000-0000-0000FE760000}"/>
    <cellStyle name="Normal 2 8 3 2 2 5" xfId="29427" xr:uid="{00000000-0005-0000-0000-0000FF760000}"/>
    <cellStyle name="Normal 2 8 3 2 2_37. RESULTADO NEGOCIOS YOY" xfId="29428" xr:uid="{00000000-0005-0000-0000-000000770000}"/>
    <cellStyle name="Normal 2 8 3 2 3" xfId="29429" xr:uid="{00000000-0005-0000-0000-000001770000}"/>
    <cellStyle name="Normal 2 8 3 2 3 2" xfId="29430" xr:uid="{00000000-0005-0000-0000-000002770000}"/>
    <cellStyle name="Normal 2 8 3 2 3 2 2" xfId="29431" xr:uid="{00000000-0005-0000-0000-000003770000}"/>
    <cellStyle name="Normal 2 8 3 2 3 3" xfId="29432" xr:uid="{00000000-0005-0000-0000-000004770000}"/>
    <cellStyle name="Normal 2 8 3 2 3 3 2" xfId="29433" xr:uid="{00000000-0005-0000-0000-000005770000}"/>
    <cellStyle name="Normal 2 8 3 2 3 4" xfId="29434" xr:uid="{00000000-0005-0000-0000-000006770000}"/>
    <cellStyle name="Normal 2 8 3 2 3_37. RESULTADO NEGOCIOS YOY" xfId="29435" xr:uid="{00000000-0005-0000-0000-000007770000}"/>
    <cellStyle name="Normal 2 8 3 2 4" xfId="29436" xr:uid="{00000000-0005-0000-0000-000008770000}"/>
    <cellStyle name="Normal 2 8 3 2 4 2" xfId="29437" xr:uid="{00000000-0005-0000-0000-000009770000}"/>
    <cellStyle name="Normal 2 8 3 2 4 2 2" xfId="29438" xr:uid="{00000000-0005-0000-0000-00000A770000}"/>
    <cellStyle name="Normal 2 8 3 2 4 3" xfId="29439" xr:uid="{00000000-0005-0000-0000-00000B770000}"/>
    <cellStyle name="Normal 2 8 3 2 4_37. RESULTADO NEGOCIOS YOY" xfId="29440" xr:uid="{00000000-0005-0000-0000-00000C770000}"/>
    <cellStyle name="Normal 2 8 3 2 5" xfId="29441" xr:uid="{00000000-0005-0000-0000-00000D770000}"/>
    <cellStyle name="Normal 2 8 3 2 5 2" xfId="29442" xr:uid="{00000000-0005-0000-0000-00000E770000}"/>
    <cellStyle name="Normal 2 8 3 2 5_37. RESULTADO NEGOCIOS YOY" xfId="29443" xr:uid="{00000000-0005-0000-0000-00000F770000}"/>
    <cellStyle name="Normal 2 8 3 2 6" xfId="29444" xr:uid="{00000000-0005-0000-0000-000010770000}"/>
    <cellStyle name="Normal 2 8 3 2 6 2" xfId="29445" xr:uid="{00000000-0005-0000-0000-000011770000}"/>
    <cellStyle name="Normal 2 8 3 2 6_37. RESULTADO NEGOCIOS YOY" xfId="29446" xr:uid="{00000000-0005-0000-0000-000012770000}"/>
    <cellStyle name="Normal 2 8 3 2 7" xfId="29447" xr:uid="{00000000-0005-0000-0000-000013770000}"/>
    <cellStyle name="Normal 2 8 3 2 7 2" xfId="29448" xr:uid="{00000000-0005-0000-0000-000014770000}"/>
    <cellStyle name="Normal 2 8 3 2 7_37. RESULTADO NEGOCIOS YOY" xfId="29449" xr:uid="{00000000-0005-0000-0000-000015770000}"/>
    <cellStyle name="Normal 2 8 3 2 8" xfId="29450" xr:uid="{00000000-0005-0000-0000-000016770000}"/>
    <cellStyle name="Normal 2 8 3 2_37. RESULTADO NEGOCIOS YOY" xfId="29451" xr:uid="{00000000-0005-0000-0000-000017770000}"/>
    <cellStyle name="Normal 2 8 3 3" xfId="29452" xr:uid="{00000000-0005-0000-0000-000018770000}"/>
    <cellStyle name="Normal 2 8 3 3 2" xfId="29453" xr:uid="{00000000-0005-0000-0000-000019770000}"/>
    <cellStyle name="Normal 2 8 3 3 2 2" xfId="29454" xr:uid="{00000000-0005-0000-0000-00001A770000}"/>
    <cellStyle name="Normal 2 8 3 3 2 3" xfId="29455" xr:uid="{00000000-0005-0000-0000-00001B770000}"/>
    <cellStyle name="Normal 2 8 3 3 2 4" xfId="29456" xr:uid="{00000000-0005-0000-0000-00001C770000}"/>
    <cellStyle name="Normal 2 8 3 3 2 4 2" xfId="29457" xr:uid="{00000000-0005-0000-0000-00001D770000}"/>
    <cellStyle name="Normal 2 8 3 3 2 5" xfId="29458" xr:uid="{00000000-0005-0000-0000-00001E770000}"/>
    <cellStyle name="Normal 2 8 3 3 3" xfId="29459" xr:uid="{00000000-0005-0000-0000-00001F770000}"/>
    <cellStyle name="Normal 2 8 3 3 3 2" xfId="29460" xr:uid="{00000000-0005-0000-0000-000020770000}"/>
    <cellStyle name="Normal 2 8 3 3 3_37. RESULTADO NEGOCIOS YOY" xfId="29461" xr:uid="{00000000-0005-0000-0000-000021770000}"/>
    <cellStyle name="Normal 2 8 3 3 4" xfId="29462" xr:uid="{00000000-0005-0000-0000-000022770000}"/>
    <cellStyle name="Normal 2 8 3 3 4 2" xfId="29463" xr:uid="{00000000-0005-0000-0000-000023770000}"/>
    <cellStyle name="Normal 2 8 3 3 4_37. RESULTADO NEGOCIOS YOY" xfId="29464" xr:uid="{00000000-0005-0000-0000-000024770000}"/>
    <cellStyle name="Normal 2 8 3 3 5" xfId="29465" xr:uid="{00000000-0005-0000-0000-000025770000}"/>
    <cellStyle name="Normal 2 8 3 3 5 2" xfId="29466" xr:uid="{00000000-0005-0000-0000-000026770000}"/>
    <cellStyle name="Normal 2 8 3 3 6" xfId="29467" xr:uid="{00000000-0005-0000-0000-000027770000}"/>
    <cellStyle name="Normal 2 8 3 3_37. RESULTADO NEGOCIOS YOY" xfId="29468" xr:uid="{00000000-0005-0000-0000-000028770000}"/>
    <cellStyle name="Normal 2 8 3 4" xfId="29469" xr:uid="{00000000-0005-0000-0000-000029770000}"/>
    <cellStyle name="Normal 2 8 3 4 2" xfId="29470" xr:uid="{00000000-0005-0000-0000-00002A770000}"/>
    <cellStyle name="Normal 2 8 3 4 2 2" xfId="29471" xr:uid="{00000000-0005-0000-0000-00002B770000}"/>
    <cellStyle name="Normal 2 8 3 4 2 2 2" xfId="29472" xr:uid="{00000000-0005-0000-0000-00002C770000}"/>
    <cellStyle name="Normal 2 8 3 4 2 3" xfId="29473" xr:uid="{00000000-0005-0000-0000-00002D770000}"/>
    <cellStyle name="Normal 2 8 3 4 2_37. RESULTADO NEGOCIOS YOY" xfId="29474" xr:uid="{00000000-0005-0000-0000-00002E770000}"/>
    <cellStyle name="Normal 2 8 3 4 3" xfId="29475" xr:uid="{00000000-0005-0000-0000-00002F770000}"/>
    <cellStyle name="Normal 2 8 3 4 3 2" xfId="29476" xr:uid="{00000000-0005-0000-0000-000030770000}"/>
    <cellStyle name="Normal 2 8 3 4 3 2 2" xfId="29477" xr:uid="{00000000-0005-0000-0000-000031770000}"/>
    <cellStyle name="Normal 2 8 3 4 3 3" xfId="29478" xr:uid="{00000000-0005-0000-0000-000032770000}"/>
    <cellStyle name="Normal 2 8 3 4 4" xfId="29479" xr:uid="{00000000-0005-0000-0000-000033770000}"/>
    <cellStyle name="Normal 2 8 3 4 4 2" xfId="29480" xr:uid="{00000000-0005-0000-0000-000034770000}"/>
    <cellStyle name="Normal 2 8 3 4 4_37. RESULTADO NEGOCIOS YOY" xfId="29481" xr:uid="{00000000-0005-0000-0000-000035770000}"/>
    <cellStyle name="Normal 2 8 3 4 5" xfId="29482" xr:uid="{00000000-0005-0000-0000-000036770000}"/>
    <cellStyle name="Normal 2 8 3 4 5 2" xfId="29483" xr:uid="{00000000-0005-0000-0000-000037770000}"/>
    <cellStyle name="Normal 2 8 3 4 6" xfId="29484" xr:uid="{00000000-0005-0000-0000-000038770000}"/>
    <cellStyle name="Normal 2 8 3 4_37. RESULTADO NEGOCIOS YOY" xfId="29485" xr:uid="{00000000-0005-0000-0000-000039770000}"/>
    <cellStyle name="Normal 2 8 3 5" xfId="29486" xr:uid="{00000000-0005-0000-0000-00003A770000}"/>
    <cellStyle name="Normal 2 8 3 5 2" xfId="29487" xr:uid="{00000000-0005-0000-0000-00003B770000}"/>
    <cellStyle name="Normal 2 8 3 5 2 2" xfId="29488" xr:uid="{00000000-0005-0000-0000-00003C770000}"/>
    <cellStyle name="Normal 2 8 3 5 2 2 2" xfId="29489" xr:uid="{00000000-0005-0000-0000-00003D770000}"/>
    <cellStyle name="Normal 2 8 3 5 2 3" xfId="29490" xr:uid="{00000000-0005-0000-0000-00003E770000}"/>
    <cellStyle name="Normal 2 8 3 5 3" xfId="29491" xr:uid="{00000000-0005-0000-0000-00003F770000}"/>
    <cellStyle name="Normal 2 8 3 5 3 2" xfId="29492" xr:uid="{00000000-0005-0000-0000-000040770000}"/>
    <cellStyle name="Normal 2 8 3 5 4" xfId="29493" xr:uid="{00000000-0005-0000-0000-000041770000}"/>
    <cellStyle name="Normal 2 8 3 5 4 2" xfId="29494" xr:uid="{00000000-0005-0000-0000-000042770000}"/>
    <cellStyle name="Normal 2 8 3 5 5" xfId="29495" xr:uid="{00000000-0005-0000-0000-000043770000}"/>
    <cellStyle name="Normal 2 8 3 5_37. RESULTADO NEGOCIOS YOY" xfId="29496" xr:uid="{00000000-0005-0000-0000-000044770000}"/>
    <cellStyle name="Normal 2 8 3 6" xfId="29497" xr:uid="{00000000-0005-0000-0000-000045770000}"/>
    <cellStyle name="Normal 2 8 3 6 2" xfId="29498" xr:uid="{00000000-0005-0000-0000-000046770000}"/>
    <cellStyle name="Normal 2 8 3 6 2 2" xfId="29499" xr:uid="{00000000-0005-0000-0000-000047770000}"/>
    <cellStyle name="Normal 2 8 3 6 3" xfId="29500" xr:uid="{00000000-0005-0000-0000-000048770000}"/>
    <cellStyle name="Normal 2 8 3 6_37. RESULTADO NEGOCIOS YOY" xfId="29501" xr:uid="{00000000-0005-0000-0000-000049770000}"/>
    <cellStyle name="Normal 2 8 3 7" xfId="29502" xr:uid="{00000000-0005-0000-0000-00004A770000}"/>
    <cellStyle name="Normal 2 8 3 7 2" xfId="29503" xr:uid="{00000000-0005-0000-0000-00004B770000}"/>
    <cellStyle name="Normal 2 8 3 7_37. RESULTADO NEGOCIOS YOY" xfId="29504" xr:uid="{00000000-0005-0000-0000-00004C770000}"/>
    <cellStyle name="Normal 2 8 3 8" xfId="29505" xr:uid="{00000000-0005-0000-0000-00004D770000}"/>
    <cellStyle name="Normal 2 8 3 8 2" xfId="29506" xr:uid="{00000000-0005-0000-0000-00004E770000}"/>
    <cellStyle name="Normal 2 8 3 8_37. RESULTADO NEGOCIOS YOY" xfId="29507" xr:uid="{00000000-0005-0000-0000-00004F770000}"/>
    <cellStyle name="Normal 2 8 3 9" xfId="29508" xr:uid="{00000000-0005-0000-0000-000050770000}"/>
    <cellStyle name="Normal 2 8 3 9 2" xfId="29509" xr:uid="{00000000-0005-0000-0000-000051770000}"/>
    <cellStyle name="Normal 2 8 3 9_37. RESULTADO NEGOCIOS YOY" xfId="29510" xr:uid="{00000000-0005-0000-0000-000052770000}"/>
    <cellStyle name="Normal 2 8 3_37. RESULTADO NEGOCIOS YOY" xfId="29511" xr:uid="{00000000-0005-0000-0000-000053770000}"/>
    <cellStyle name="Normal 2 8 4" xfId="29512" xr:uid="{00000000-0005-0000-0000-000054770000}"/>
    <cellStyle name="Normal 2 8 4 2" xfId="29513" xr:uid="{00000000-0005-0000-0000-000055770000}"/>
    <cellStyle name="Normal 2 8 4 2 2" xfId="29514" xr:uid="{00000000-0005-0000-0000-000056770000}"/>
    <cellStyle name="Normal 2 8 4 2 2 2" xfId="29515" xr:uid="{00000000-0005-0000-0000-000057770000}"/>
    <cellStyle name="Normal 2 8 4 2 2 3" xfId="29516" xr:uid="{00000000-0005-0000-0000-000058770000}"/>
    <cellStyle name="Normal 2 8 4 2 3" xfId="29517" xr:uid="{00000000-0005-0000-0000-000059770000}"/>
    <cellStyle name="Normal 2 8 4 2 4" xfId="29518" xr:uid="{00000000-0005-0000-0000-00005A770000}"/>
    <cellStyle name="Normal 2 8 4 2 5" xfId="29519" xr:uid="{00000000-0005-0000-0000-00005B770000}"/>
    <cellStyle name="Normal 2 8 4 2 6" xfId="29520" xr:uid="{00000000-0005-0000-0000-00005C770000}"/>
    <cellStyle name="Normal 2 8 4 2_37. RESULTADO NEGOCIOS YOY" xfId="29521" xr:uid="{00000000-0005-0000-0000-00005D770000}"/>
    <cellStyle name="Normal 2 8 4 3" xfId="29522" xr:uid="{00000000-0005-0000-0000-00005E770000}"/>
    <cellStyle name="Normal 2 8 4 3 2" xfId="29523" xr:uid="{00000000-0005-0000-0000-00005F770000}"/>
    <cellStyle name="Normal 2 8 4 3 3" xfId="29524" xr:uid="{00000000-0005-0000-0000-000060770000}"/>
    <cellStyle name="Normal 2 8 4 4" xfId="29525" xr:uid="{00000000-0005-0000-0000-000061770000}"/>
    <cellStyle name="Normal 2 8 4_37. RESULTADO NEGOCIOS YOY" xfId="29526" xr:uid="{00000000-0005-0000-0000-000062770000}"/>
    <cellStyle name="Normal 2 8 5" xfId="29527" xr:uid="{00000000-0005-0000-0000-000063770000}"/>
    <cellStyle name="Normal 2 8 5 2" xfId="29528" xr:uid="{00000000-0005-0000-0000-000064770000}"/>
    <cellStyle name="Normal 2 8 5 2 2" xfId="29529" xr:uid="{00000000-0005-0000-0000-000065770000}"/>
    <cellStyle name="Normal 2 8 5 2_37. RESULTADO NEGOCIOS YOY" xfId="29530" xr:uid="{00000000-0005-0000-0000-000066770000}"/>
    <cellStyle name="Normal 2 8 5 3" xfId="29531" xr:uid="{00000000-0005-0000-0000-000067770000}"/>
    <cellStyle name="Normal 2 8 5 4" xfId="29532" xr:uid="{00000000-0005-0000-0000-000068770000}"/>
    <cellStyle name="Normal 2 8 5_37. RESULTADO NEGOCIOS YOY" xfId="29533" xr:uid="{00000000-0005-0000-0000-000069770000}"/>
    <cellStyle name="Normal 2 8 6" xfId="29534" xr:uid="{00000000-0005-0000-0000-00006A770000}"/>
    <cellStyle name="Normal 2 8 6 2" xfId="29535" xr:uid="{00000000-0005-0000-0000-00006B770000}"/>
    <cellStyle name="Normal 2 8 6 2 2" xfId="29536" xr:uid="{00000000-0005-0000-0000-00006C770000}"/>
    <cellStyle name="Normal 2 8 6 2 2 2" xfId="29537" xr:uid="{00000000-0005-0000-0000-00006D770000}"/>
    <cellStyle name="Normal 2 8 6 2 3" xfId="29538" xr:uid="{00000000-0005-0000-0000-00006E770000}"/>
    <cellStyle name="Normal 2 8 6 3" xfId="29539" xr:uid="{00000000-0005-0000-0000-00006F770000}"/>
    <cellStyle name="Normal 2 8 6 4" xfId="29540" xr:uid="{00000000-0005-0000-0000-000070770000}"/>
    <cellStyle name="Normal 2 8 6 4 2" xfId="29541" xr:uid="{00000000-0005-0000-0000-000071770000}"/>
    <cellStyle name="Normal 2 8 6 5" xfId="29542" xr:uid="{00000000-0005-0000-0000-000072770000}"/>
    <cellStyle name="Normal 2 8 6 6" xfId="29543" xr:uid="{00000000-0005-0000-0000-000073770000}"/>
    <cellStyle name="Normal 2 8 6_37. RESULTADO NEGOCIOS YOY" xfId="29544" xr:uid="{00000000-0005-0000-0000-000074770000}"/>
    <cellStyle name="Normal 2 8 7" xfId="29545" xr:uid="{00000000-0005-0000-0000-000075770000}"/>
    <cellStyle name="Normal 2 8 7 2" xfId="29546" xr:uid="{00000000-0005-0000-0000-000076770000}"/>
    <cellStyle name="Normal 2 8 7 2 2" xfId="29547" xr:uid="{00000000-0005-0000-0000-000077770000}"/>
    <cellStyle name="Normal 2 8 7 2 2 2" xfId="29548" xr:uid="{00000000-0005-0000-0000-000078770000}"/>
    <cellStyle name="Normal 2 8 7 2 3" xfId="29549" xr:uid="{00000000-0005-0000-0000-000079770000}"/>
    <cellStyle name="Normal 2 8 7 3" xfId="29550" xr:uid="{00000000-0005-0000-0000-00007A770000}"/>
    <cellStyle name="Normal 2 8 7 4" xfId="29551" xr:uid="{00000000-0005-0000-0000-00007B770000}"/>
    <cellStyle name="Normal 2 8 7 4 2" xfId="29552" xr:uid="{00000000-0005-0000-0000-00007C770000}"/>
    <cellStyle name="Normal 2 8 7 5" xfId="29553" xr:uid="{00000000-0005-0000-0000-00007D770000}"/>
    <cellStyle name="Normal 2 8 7 6" xfId="29554" xr:uid="{00000000-0005-0000-0000-00007E770000}"/>
    <cellStyle name="Normal 2 8 7_37. RESULTADO NEGOCIOS YOY" xfId="29555" xr:uid="{00000000-0005-0000-0000-00007F770000}"/>
    <cellStyle name="Normal 2 8 8" xfId="29556" xr:uid="{00000000-0005-0000-0000-000080770000}"/>
    <cellStyle name="Normal 2 8 8 2" xfId="29557" xr:uid="{00000000-0005-0000-0000-000081770000}"/>
    <cellStyle name="Normal 2 8 8 2 2" xfId="29558" xr:uid="{00000000-0005-0000-0000-000082770000}"/>
    <cellStyle name="Normal 2 8 8 2 2 2" xfId="29559" xr:uid="{00000000-0005-0000-0000-000083770000}"/>
    <cellStyle name="Normal 2 8 8 2 3" xfId="29560" xr:uid="{00000000-0005-0000-0000-000084770000}"/>
    <cellStyle name="Normal 2 8 8 3" xfId="29561" xr:uid="{00000000-0005-0000-0000-000085770000}"/>
    <cellStyle name="Normal 2 8 8 4" xfId="29562" xr:uid="{00000000-0005-0000-0000-000086770000}"/>
    <cellStyle name="Normal 2 8 8 4 2" xfId="29563" xr:uid="{00000000-0005-0000-0000-000087770000}"/>
    <cellStyle name="Normal 2 8 8 5" xfId="29564" xr:uid="{00000000-0005-0000-0000-000088770000}"/>
    <cellStyle name="Normal 2 8 8_37. RESULTADO NEGOCIOS YOY" xfId="29565" xr:uid="{00000000-0005-0000-0000-000089770000}"/>
    <cellStyle name="Normal 2 8 9" xfId="29566" xr:uid="{00000000-0005-0000-0000-00008A770000}"/>
    <cellStyle name="Normal 2 8 9 2" xfId="29567" xr:uid="{00000000-0005-0000-0000-00008B770000}"/>
    <cellStyle name="Normal 2 8 9 2 2" xfId="29568" xr:uid="{00000000-0005-0000-0000-00008C770000}"/>
    <cellStyle name="Normal 2 8 9 3" xfId="29569" xr:uid="{00000000-0005-0000-0000-00008D770000}"/>
    <cellStyle name="Normal 2 8_37. RESULTADO NEGOCIOS YOY" xfId="29570" xr:uid="{00000000-0005-0000-0000-00008E770000}"/>
    <cellStyle name="Normal 2 9" xfId="29571" xr:uid="{00000000-0005-0000-0000-00008F770000}"/>
    <cellStyle name="Normal 2 9 10" xfId="29572" xr:uid="{00000000-0005-0000-0000-000090770000}"/>
    <cellStyle name="Normal 2 9 10 2" xfId="29573" xr:uid="{00000000-0005-0000-0000-000091770000}"/>
    <cellStyle name="Normal 2 9 11" xfId="29574" xr:uid="{00000000-0005-0000-0000-000092770000}"/>
    <cellStyle name="Normal 2 9 12" xfId="29575" xr:uid="{00000000-0005-0000-0000-000093770000}"/>
    <cellStyle name="Normal 2 9 2" xfId="29576" xr:uid="{00000000-0005-0000-0000-000094770000}"/>
    <cellStyle name="Normal 2 9 2 10" xfId="29577" xr:uid="{00000000-0005-0000-0000-000095770000}"/>
    <cellStyle name="Normal 2 9 2 10 2" xfId="29578" xr:uid="{00000000-0005-0000-0000-000096770000}"/>
    <cellStyle name="Normal 2 9 2 10 3" xfId="29579" xr:uid="{00000000-0005-0000-0000-000097770000}"/>
    <cellStyle name="Normal 2 9 2 10 4" xfId="29580" xr:uid="{00000000-0005-0000-0000-000098770000}"/>
    <cellStyle name="Normal 2 9 2 10_37. RESULTADO NEGOCIOS YOY" xfId="29581" xr:uid="{00000000-0005-0000-0000-000099770000}"/>
    <cellStyle name="Normal 2 9 2 11" xfId="29582" xr:uid="{00000000-0005-0000-0000-00009A770000}"/>
    <cellStyle name="Normal 2 9 2 2" xfId="29583" xr:uid="{00000000-0005-0000-0000-00009B770000}"/>
    <cellStyle name="Normal 2 9 2 2 10" xfId="29584" xr:uid="{00000000-0005-0000-0000-00009C770000}"/>
    <cellStyle name="Normal 2 9 2 2 11" xfId="29585" xr:uid="{00000000-0005-0000-0000-00009D770000}"/>
    <cellStyle name="Normal 2 9 2 2 2" xfId="29586" xr:uid="{00000000-0005-0000-0000-00009E770000}"/>
    <cellStyle name="Normal 2 9 2 2 2 2" xfId="29587" xr:uid="{00000000-0005-0000-0000-00009F770000}"/>
    <cellStyle name="Normal 2 9 2 2 2 2 2" xfId="29588" xr:uid="{00000000-0005-0000-0000-0000A0770000}"/>
    <cellStyle name="Normal 2 9 2 2 2 2 2 2" xfId="29589" xr:uid="{00000000-0005-0000-0000-0000A1770000}"/>
    <cellStyle name="Normal 2 9 2 2 2 2 3" xfId="29590" xr:uid="{00000000-0005-0000-0000-0000A2770000}"/>
    <cellStyle name="Normal 2 9 2 2 2 2 4" xfId="29591" xr:uid="{00000000-0005-0000-0000-0000A3770000}"/>
    <cellStyle name="Normal 2 9 2 2 2 2_37. RESULTADO NEGOCIOS YOY" xfId="29592" xr:uid="{00000000-0005-0000-0000-0000A4770000}"/>
    <cellStyle name="Normal 2 9 2 2 2 3" xfId="29593" xr:uid="{00000000-0005-0000-0000-0000A5770000}"/>
    <cellStyle name="Normal 2 9 2 2 2 3 2" xfId="29594" xr:uid="{00000000-0005-0000-0000-0000A6770000}"/>
    <cellStyle name="Normal 2 9 2 2 2 3 2 2" xfId="29595" xr:uid="{00000000-0005-0000-0000-0000A7770000}"/>
    <cellStyle name="Normal 2 9 2 2 2 3 3" xfId="29596" xr:uid="{00000000-0005-0000-0000-0000A8770000}"/>
    <cellStyle name="Normal 2 9 2 2 2 4" xfId="29597" xr:uid="{00000000-0005-0000-0000-0000A9770000}"/>
    <cellStyle name="Normal 2 9 2 2 2 4 2" xfId="29598" xr:uid="{00000000-0005-0000-0000-0000AA770000}"/>
    <cellStyle name="Normal 2 9 2 2 2 5" xfId="29599" xr:uid="{00000000-0005-0000-0000-0000AB770000}"/>
    <cellStyle name="Normal 2 9 2 2 2 5 2" xfId="29600" xr:uid="{00000000-0005-0000-0000-0000AC770000}"/>
    <cellStyle name="Normal 2 9 2 2 2 6" xfId="29601" xr:uid="{00000000-0005-0000-0000-0000AD770000}"/>
    <cellStyle name="Normal 2 9 2 2 2 7" xfId="29602" xr:uid="{00000000-0005-0000-0000-0000AE770000}"/>
    <cellStyle name="Normal 2 9 2 2 2_37. RESULTADO NEGOCIOS YOY" xfId="29603" xr:uid="{00000000-0005-0000-0000-0000AF770000}"/>
    <cellStyle name="Normal 2 9 2 2 3" xfId="29604" xr:uid="{00000000-0005-0000-0000-0000B0770000}"/>
    <cellStyle name="Normal 2 9 2 2 3 2" xfId="29605" xr:uid="{00000000-0005-0000-0000-0000B1770000}"/>
    <cellStyle name="Normal 2 9 2 2 3 2 2" xfId="29606" xr:uid="{00000000-0005-0000-0000-0000B2770000}"/>
    <cellStyle name="Normal 2 9 2 2 3 2 2 2" xfId="29607" xr:uid="{00000000-0005-0000-0000-0000B3770000}"/>
    <cellStyle name="Normal 2 9 2 2 3 2 3" xfId="29608" xr:uid="{00000000-0005-0000-0000-0000B4770000}"/>
    <cellStyle name="Normal 2 9 2 2 3 2 4" xfId="29609" xr:uid="{00000000-0005-0000-0000-0000B5770000}"/>
    <cellStyle name="Normal 2 9 2 2 3 3" xfId="29610" xr:uid="{00000000-0005-0000-0000-0000B6770000}"/>
    <cellStyle name="Normal 2 9 2 2 3 3 2" xfId="29611" xr:uid="{00000000-0005-0000-0000-0000B7770000}"/>
    <cellStyle name="Normal 2 9 2 2 3 3 2 2" xfId="29612" xr:uid="{00000000-0005-0000-0000-0000B8770000}"/>
    <cellStyle name="Normal 2 9 2 2 3 3 3" xfId="29613" xr:uid="{00000000-0005-0000-0000-0000B9770000}"/>
    <cellStyle name="Normal 2 9 2 2 3 4" xfId="29614" xr:uid="{00000000-0005-0000-0000-0000BA770000}"/>
    <cellStyle name="Normal 2 9 2 2 3 4 2" xfId="29615" xr:uid="{00000000-0005-0000-0000-0000BB770000}"/>
    <cellStyle name="Normal 2 9 2 2 3 5" xfId="29616" xr:uid="{00000000-0005-0000-0000-0000BC770000}"/>
    <cellStyle name="Normal 2 9 2 2 3 5 2" xfId="29617" xr:uid="{00000000-0005-0000-0000-0000BD770000}"/>
    <cellStyle name="Normal 2 9 2 2 3 6" xfId="29618" xr:uid="{00000000-0005-0000-0000-0000BE770000}"/>
    <cellStyle name="Normal 2 9 2 2 3 7" xfId="29619" xr:uid="{00000000-0005-0000-0000-0000BF770000}"/>
    <cellStyle name="Normal 2 9 2 2 3_37. RESULTADO NEGOCIOS YOY" xfId="29620" xr:uid="{00000000-0005-0000-0000-0000C0770000}"/>
    <cellStyle name="Normal 2 9 2 2 4" xfId="29621" xr:uid="{00000000-0005-0000-0000-0000C1770000}"/>
    <cellStyle name="Normal 2 9 2 2 4 2" xfId="29622" xr:uid="{00000000-0005-0000-0000-0000C2770000}"/>
    <cellStyle name="Normal 2 9 2 2 4 2 2" xfId="29623" xr:uid="{00000000-0005-0000-0000-0000C3770000}"/>
    <cellStyle name="Normal 2 9 2 2 4 2 2 2" xfId="29624" xr:uid="{00000000-0005-0000-0000-0000C4770000}"/>
    <cellStyle name="Normal 2 9 2 2 4 2 3" xfId="29625" xr:uid="{00000000-0005-0000-0000-0000C5770000}"/>
    <cellStyle name="Normal 2 9 2 2 4 2 4" xfId="29626" xr:uid="{00000000-0005-0000-0000-0000C6770000}"/>
    <cellStyle name="Normal 2 9 2 2 4 3" xfId="29627" xr:uid="{00000000-0005-0000-0000-0000C7770000}"/>
    <cellStyle name="Normal 2 9 2 2 4 4" xfId="29628" xr:uid="{00000000-0005-0000-0000-0000C8770000}"/>
    <cellStyle name="Normal 2 9 2 2 4 4 2" xfId="29629" xr:uid="{00000000-0005-0000-0000-0000C9770000}"/>
    <cellStyle name="Normal 2 9 2 2 4 5" xfId="29630" xr:uid="{00000000-0005-0000-0000-0000CA770000}"/>
    <cellStyle name="Normal 2 9 2 2 4 6" xfId="29631" xr:uid="{00000000-0005-0000-0000-0000CB770000}"/>
    <cellStyle name="Normal 2 9 2 2 4_37. RESULTADO NEGOCIOS YOY" xfId="29632" xr:uid="{00000000-0005-0000-0000-0000CC770000}"/>
    <cellStyle name="Normal 2 9 2 2 5" xfId="29633" xr:uid="{00000000-0005-0000-0000-0000CD770000}"/>
    <cellStyle name="Normal 2 9 2 2 5 2" xfId="29634" xr:uid="{00000000-0005-0000-0000-0000CE770000}"/>
    <cellStyle name="Normal 2 9 2 2 5 2 2" xfId="29635" xr:uid="{00000000-0005-0000-0000-0000CF770000}"/>
    <cellStyle name="Normal 2 9 2 2 5 2 3" xfId="29636" xr:uid="{00000000-0005-0000-0000-0000D0770000}"/>
    <cellStyle name="Normal 2 9 2 2 5 3" xfId="29637" xr:uid="{00000000-0005-0000-0000-0000D1770000}"/>
    <cellStyle name="Normal 2 9 2 2 5 4" xfId="29638" xr:uid="{00000000-0005-0000-0000-0000D2770000}"/>
    <cellStyle name="Normal 2 9 2 2 5_37. RESULTADO NEGOCIOS YOY" xfId="29639" xr:uid="{00000000-0005-0000-0000-0000D3770000}"/>
    <cellStyle name="Normal 2 9 2 2 6" xfId="29640" xr:uid="{00000000-0005-0000-0000-0000D4770000}"/>
    <cellStyle name="Normal 2 9 2 2 6 2" xfId="29641" xr:uid="{00000000-0005-0000-0000-0000D5770000}"/>
    <cellStyle name="Normal 2 9 2 2 6 2 2" xfId="29642" xr:uid="{00000000-0005-0000-0000-0000D6770000}"/>
    <cellStyle name="Normal 2 9 2 2 6 2 3" xfId="29643" xr:uid="{00000000-0005-0000-0000-0000D7770000}"/>
    <cellStyle name="Normal 2 9 2 2 6 3" xfId="29644" xr:uid="{00000000-0005-0000-0000-0000D8770000}"/>
    <cellStyle name="Normal 2 9 2 2 6 4" xfId="29645" xr:uid="{00000000-0005-0000-0000-0000D9770000}"/>
    <cellStyle name="Normal 2 9 2 2 6_37. RESULTADO NEGOCIOS YOY" xfId="29646" xr:uid="{00000000-0005-0000-0000-0000DA770000}"/>
    <cellStyle name="Normal 2 9 2 2 7" xfId="29647" xr:uid="{00000000-0005-0000-0000-0000DB770000}"/>
    <cellStyle name="Normal 2 9 2 2 7 2" xfId="29648" xr:uid="{00000000-0005-0000-0000-0000DC770000}"/>
    <cellStyle name="Normal 2 9 2 2 7 3" xfId="29649" xr:uid="{00000000-0005-0000-0000-0000DD770000}"/>
    <cellStyle name="Normal 2 9 2 2 7 4" xfId="29650" xr:uid="{00000000-0005-0000-0000-0000DE770000}"/>
    <cellStyle name="Normal 2 9 2 2 7_37. RESULTADO NEGOCIOS YOY" xfId="29651" xr:uid="{00000000-0005-0000-0000-0000DF770000}"/>
    <cellStyle name="Normal 2 9 2 2 8" xfId="29652" xr:uid="{00000000-0005-0000-0000-0000E0770000}"/>
    <cellStyle name="Normal 2 9 2 2 8 2" xfId="29653" xr:uid="{00000000-0005-0000-0000-0000E1770000}"/>
    <cellStyle name="Normal 2 9 2 2 8 3" xfId="29654" xr:uid="{00000000-0005-0000-0000-0000E2770000}"/>
    <cellStyle name="Normal 2 9 2 2 8 4" xfId="29655" xr:uid="{00000000-0005-0000-0000-0000E3770000}"/>
    <cellStyle name="Normal 2 9 2 2 9" xfId="29656" xr:uid="{00000000-0005-0000-0000-0000E4770000}"/>
    <cellStyle name="Normal 2 9 2 2_37. RESULTADO NEGOCIOS YOY" xfId="29657" xr:uid="{00000000-0005-0000-0000-0000E5770000}"/>
    <cellStyle name="Normal 2 9 2 3" xfId="29658" xr:uid="{00000000-0005-0000-0000-0000E6770000}"/>
    <cellStyle name="Normal 2 9 2 3 2" xfId="29659" xr:uid="{00000000-0005-0000-0000-0000E7770000}"/>
    <cellStyle name="Normal 2 9 2 3 2 2" xfId="29660" xr:uid="{00000000-0005-0000-0000-0000E8770000}"/>
    <cellStyle name="Normal 2 9 2 3 2 3" xfId="29661" xr:uid="{00000000-0005-0000-0000-0000E9770000}"/>
    <cellStyle name="Normal 2 9 2 3 2 4" xfId="29662" xr:uid="{00000000-0005-0000-0000-0000EA770000}"/>
    <cellStyle name="Normal 2 9 2 3 2_37. RESULTADO NEGOCIOS YOY" xfId="29663" xr:uid="{00000000-0005-0000-0000-0000EB770000}"/>
    <cellStyle name="Normal 2 9 2 3 3" xfId="29664" xr:uid="{00000000-0005-0000-0000-0000EC770000}"/>
    <cellStyle name="Normal 2 9 2 3 3 2" xfId="29665" xr:uid="{00000000-0005-0000-0000-0000ED770000}"/>
    <cellStyle name="Normal 2 9 2 3 3 3" xfId="29666" xr:uid="{00000000-0005-0000-0000-0000EE770000}"/>
    <cellStyle name="Normal 2 9 2 3 3 4" xfId="29667" xr:uid="{00000000-0005-0000-0000-0000EF770000}"/>
    <cellStyle name="Normal 2 9 2 3 3_37. RESULTADO NEGOCIOS YOY" xfId="29668" xr:uid="{00000000-0005-0000-0000-0000F0770000}"/>
    <cellStyle name="Normal 2 9 2 3 4" xfId="29669" xr:uid="{00000000-0005-0000-0000-0000F1770000}"/>
    <cellStyle name="Normal 2 9 2 3 4 2" xfId="29670" xr:uid="{00000000-0005-0000-0000-0000F2770000}"/>
    <cellStyle name="Normal 2 9 2 3 4 3" xfId="29671" xr:uid="{00000000-0005-0000-0000-0000F3770000}"/>
    <cellStyle name="Normal 2 9 2 3 4 4" xfId="29672" xr:uid="{00000000-0005-0000-0000-0000F4770000}"/>
    <cellStyle name="Normal 2 9 2 3 4_37. RESULTADO NEGOCIOS YOY" xfId="29673" xr:uid="{00000000-0005-0000-0000-0000F5770000}"/>
    <cellStyle name="Normal 2 9 2 3 5" xfId="29674" xr:uid="{00000000-0005-0000-0000-0000F6770000}"/>
    <cellStyle name="Normal 2 9 2 3 5 2" xfId="29675" xr:uid="{00000000-0005-0000-0000-0000F7770000}"/>
    <cellStyle name="Normal 2 9 2 3 5 3" xfId="29676" xr:uid="{00000000-0005-0000-0000-0000F8770000}"/>
    <cellStyle name="Normal 2 9 2 3 5 4" xfId="29677" xr:uid="{00000000-0005-0000-0000-0000F9770000}"/>
    <cellStyle name="Normal 2 9 2 3 5_37. RESULTADO NEGOCIOS YOY" xfId="29678" xr:uid="{00000000-0005-0000-0000-0000FA770000}"/>
    <cellStyle name="Normal 2 9 2 3 6" xfId="29679" xr:uid="{00000000-0005-0000-0000-0000FB770000}"/>
    <cellStyle name="Normal 2 9 2 3 7" xfId="29680" xr:uid="{00000000-0005-0000-0000-0000FC770000}"/>
    <cellStyle name="Normal 2 9 2 3 8" xfId="29681" xr:uid="{00000000-0005-0000-0000-0000FD770000}"/>
    <cellStyle name="Normal 2 9 2 3 9" xfId="29682" xr:uid="{00000000-0005-0000-0000-0000FE770000}"/>
    <cellStyle name="Normal 2 9 2 3_37. RESULTADO NEGOCIOS YOY" xfId="29683" xr:uid="{00000000-0005-0000-0000-0000FF770000}"/>
    <cellStyle name="Normal 2 9 2 4" xfId="29684" xr:uid="{00000000-0005-0000-0000-000000780000}"/>
    <cellStyle name="Normal 2 9 2 4 2" xfId="29685" xr:uid="{00000000-0005-0000-0000-000001780000}"/>
    <cellStyle name="Normal 2 9 2 4 3" xfId="29686" xr:uid="{00000000-0005-0000-0000-000002780000}"/>
    <cellStyle name="Normal 2 9 2 4 4" xfId="29687" xr:uid="{00000000-0005-0000-0000-000003780000}"/>
    <cellStyle name="Normal 2 9 2 4 5" xfId="29688" xr:uid="{00000000-0005-0000-0000-000004780000}"/>
    <cellStyle name="Normal 2 9 2 4_37. RESULTADO NEGOCIOS YOY" xfId="29689" xr:uid="{00000000-0005-0000-0000-000005780000}"/>
    <cellStyle name="Normal 2 9 2 5" xfId="29690" xr:uid="{00000000-0005-0000-0000-000006780000}"/>
    <cellStyle name="Normal 2 9 2 5 2" xfId="29691" xr:uid="{00000000-0005-0000-0000-000007780000}"/>
    <cellStyle name="Normal 2 9 2 5 3" xfId="29692" xr:uid="{00000000-0005-0000-0000-000008780000}"/>
    <cellStyle name="Normal 2 9 2 5 4" xfId="29693" xr:uid="{00000000-0005-0000-0000-000009780000}"/>
    <cellStyle name="Normal 2 9 2 5 5" xfId="29694" xr:uid="{00000000-0005-0000-0000-00000A780000}"/>
    <cellStyle name="Normal 2 9 2 5_37. RESULTADO NEGOCIOS YOY" xfId="29695" xr:uid="{00000000-0005-0000-0000-00000B780000}"/>
    <cellStyle name="Normal 2 9 2 6" xfId="29696" xr:uid="{00000000-0005-0000-0000-00000C780000}"/>
    <cellStyle name="Normal 2 9 2 6 2" xfId="29697" xr:uid="{00000000-0005-0000-0000-00000D780000}"/>
    <cellStyle name="Normal 2 9 2 6 3" xfId="29698" xr:uid="{00000000-0005-0000-0000-00000E780000}"/>
    <cellStyle name="Normal 2 9 2 6 4" xfId="29699" xr:uid="{00000000-0005-0000-0000-00000F780000}"/>
    <cellStyle name="Normal 2 9 2 6_37. RESULTADO NEGOCIOS YOY" xfId="29700" xr:uid="{00000000-0005-0000-0000-000010780000}"/>
    <cellStyle name="Normal 2 9 2 7" xfId="29701" xr:uid="{00000000-0005-0000-0000-000011780000}"/>
    <cellStyle name="Normal 2 9 2 7 2" xfId="29702" xr:uid="{00000000-0005-0000-0000-000012780000}"/>
    <cellStyle name="Normal 2 9 2 7 3" xfId="29703" xr:uid="{00000000-0005-0000-0000-000013780000}"/>
    <cellStyle name="Normal 2 9 2 7 4" xfId="29704" xr:uid="{00000000-0005-0000-0000-000014780000}"/>
    <cellStyle name="Normal 2 9 2 7_37. RESULTADO NEGOCIOS YOY" xfId="29705" xr:uid="{00000000-0005-0000-0000-000015780000}"/>
    <cellStyle name="Normal 2 9 2 8" xfId="29706" xr:uid="{00000000-0005-0000-0000-000016780000}"/>
    <cellStyle name="Normal 2 9 2 8 2" xfId="29707" xr:uid="{00000000-0005-0000-0000-000017780000}"/>
    <cellStyle name="Normal 2 9 2 8 3" xfId="29708" xr:uid="{00000000-0005-0000-0000-000018780000}"/>
    <cellStyle name="Normal 2 9 2 8 4" xfId="29709" xr:uid="{00000000-0005-0000-0000-000019780000}"/>
    <cellStyle name="Normal 2 9 2 8_37. RESULTADO NEGOCIOS YOY" xfId="29710" xr:uid="{00000000-0005-0000-0000-00001A780000}"/>
    <cellStyle name="Normal 2 9 2 9" xfId="29711" xr:uid="{00000000-0005-0000-0000-00001B780000}"/>
    <cellStyle name="Normal 2 9 2 9 2" xfId="29712" xr:uid="{00000000-0005-0000-0000-00001C780000}"/>
    <cellStyle name="Normal 2 9 2 9 3" xfId="29713" xr:uid="{00000000-0005-0000-0000-00001D780000}"/>
    <cellStyle name="Normal 2 9 2 9 4" xfId="29714" xr:uid="{00000000-0005-0000-0000-00001E780000}"/>
    <cellStyle name="Normal 2 9 2 9_37. RESULTADO NEGOCIOS YOY" xfId="29715" xr:uid="{00000000-0005-0000-0000-00001F780000}"/>
    <cellStyle name="Normal 2 9 2_37. RESULTADO NEGOCIOS YOY" xfId="29716" xr:uid="{00000000-0005-0000-0000-000020780000}"/>
    <cellStyle name="Normal 2 9 3" xfId="29717" xr:uid="{00000000-0005-0000-0000-000021780000}"/>
    <cellStyle name="Normal 2 9 3 10" xfId="29718" xr:uid="{00000000-0005-0000-0000-000022780000}"/>
    <cellStyle name="Normal 2 9 3 11" xfId="29719" xr:uid="{00000000-0005-0000-0000-000023780000}"/>
    <cellStyle name="Normal 2 9 3 2" xfId="29720" xr:uid="{00000000-0005-0000-0000-000024780000}"/>
    <cellStyle name="Normal 2 9 3 2 2" xfId="29721" xr:uid="{00000000-0005-0000-0000-000025780000}"/>
    <cellStyle name="Normal 2 9 3 2 2 2" xfId="29722" xr:uid="{00000000-0005-0000-0000-000026780000}"/>
    <cellStyle name="Normal 2 9 3 2 2 2 2" xfId="29723" xr:uid="{00000000-0005-0000-0000-000027780000}"/>
    <cellStyle name="Normal 2 9 3 2 2 2 2 2" xfId="29724" xr:uid="{00000000-0005-0000-0000-000028780000}"/>
    <cellStyle name="Normal 2 9 3 2 2 2 3" xfId="29725" xr:uid="{00000000-0005-0000-0000-000029780000}"/>
    <cellStyle name="Normal 2 9 3 2 2 2_37. RESULTADO NEGOCIOS YOY" xfId="29726" xr:uid="{00000000-0005-0000-0000-00002A780000}"/>
    <cellStyle name="Normal 2 9 3 2 2 3" xfId="29727" xr:uid="{00000000-0005-0000-0000-00002B780000}"/>
    <cellStyle name="Normal 2 9 3 2 2 3 2" xfId="29728" xr:uid="{00000000-0005-0000-0000-00002C780000}"/>
    <cellStyle name="Normal 2 9 3 2 2 3_37. RESULTADO NEGOCIOS YOY" xfId="29729" xr:uid="{00000000-0005-0000-0000-00002D780000}"/>
    <cellStyle name="Normal 2 9 3 2 2 4" xfId="29730" xr:uid="{00000000-0005-0000-0000-00002E780000}"/>
    <cellStyle name="Normal 2 9 3 2 2 4 2" xfId="29731" xr:uid="{00000000-0005-0000-0000-00002F780000}"/>
    <cellStyle name="Normal 2 9 3 2 2 5" xfId="29732" xr:uid="{00000000-0005-0000-0000-000030780000}"/>
    <cellStyle name="Normal 2 9 3 2 2_37. RESULTADO NEGOCIOS YOY" xfId="29733" xr:uid="{00000000-0005-0000-0000-000031780000}"/>
    <cellStyle name="Normal 2 9 3 2 3" xfId="29734" xr:uid="{00000000-0005-0000-0000-000032780000}"/>
    <cellStyle name="Normal 2 9 3 2 3 2" xfId="29735" xr:uid="{00000000-0005-0000-0000-000033780000}"/>
    <cellStyle name="Normal 2 9 3 2 3 2 2" xfId="29736" xr:uid="{00000000-0005-0000-0000-000034780000}"/>
    <cellStyle name="Normal 2 9 3 2 3 3" xfId="29737" xr:uid="{00000000-0005-0000-0000-000035780000}"/>
    <cellStyle name="Normal 2 9 3 2 3 3 2" xfId="29738" xr:uid="{00000000-0005-0000-0000-000036780000}"/>
    <cellStyle name="Normal 2 9 3 2 3 4" xfId="29739" xr:uid="{00000000-0005-0000-0000-000037780000}"/>
    <cellStyle name="Normal 2 9 3 2 3_37. RESULTADO NEGOCIOS YOY" xfId="29740" xr:uid="{00000000-0005-0000-0000-000038780000}"/>
    <cellStyle name="Normal 2 9 3 2 4" xfId="29741" xr:uid="{00000000-0005-0000-0000-000039780000}"/>
    <cellStyle name="Normal 2 9 3 2 4 2" xfId="29742" xr:uid="{00000000-0005-0000-0000-00003A780000}"/>
    <cellStyle name="Normal 2 9 3 2 4 2 2" xfId="29743" xr:uid="{00000000-0005-0000-0000-00003B780000}"/>
    <cellStyle name="Normal 2 9 3 2 4 3" xfId="29744" xr:uid="{00000000-0005-0000-0000-00003C780000}"/>
    <cellStyle name="Normal 2 9 3 2 4_37. RESULTADO NEGOCIOS YOY" xfId="29745" xr:uid="{00000000-0005-0000-0000-00003D780000}"/>
    <cellStyle name="Normal 2 9 3 2 5" xfId="29746" xr:uid="{00000000-0005-0000-0000-00003E780000}"/>
    <cellStyle name="Normal 2 9 3 2 5 2" xfId="29747" xr:uid="{00000000-0005-0000-0000-00003F780000}"/>
    <cellStyle name="Normal 2 9 3 2 5_37. RESULTADO NEGOCIOS YOY" xfId="29748" xr:uid="{00000000-0005-0000-0000-000040780000}"/>
    <cellStyle name="Normal 2 9 3 2 6" xfId="29749" xr:uid="{00000000-0005-0000-0000-000041780000}"/>
    <cellStyle name="Normal 2 9 3 2 6 2" xfId="29750" xr:uid="{00000000-0005-0000-0000-000042780000}"/>
    <cellStyle name="Normal 2 9 3 2 6_37. RESULTADO NEGOCIOS YOY" xfId="29751" xr:uid="{00000000-0005-0000-0000-000043780000}"/>
    <cellStyle name="Normal 2 9 3 2 7" xfId="29752" xr:uid="{00000000-0005-0000-0000-000044780000}"/>
    <cellStyle name="Normal 2 9 3 2 7 2" xfId="29753" xr:uid="{00000000-0005-0000-0000-000045780000}"/>
    <cellStyle name="Normal 2 9 3 2 7_37. RESULTADO NEGOCIOS YOY" xfId="29754" xr:uid="{00000000-0005-0000-0000-000046780000}"/>
    <cellStyle name="Normal 2 9 3 2 8" xfId="29755" xr:uid="{00000000-0005-0000-0000-000047780000}"/>
    <cellStyle name="Normal 2 9 3 2 9" xfId="29756" xr:uid="{00000000-0005-0000-0000-000048780000}"/>
    <cellStyle name="Normal 2 9 3 2_37. RESULTADO NEGOCIOS YOY" xfId="29757" xr:uid="{00000000-0005-0000-0000-000049780000}"/>
    <cellStyle name="Normal 2 9 3 3" xfId="29758" xr:uid="{00000000-0005-0000-0000-00004A780000}"/>
    <cellStyle name="Normal 2 9 3 3 2" xfId="29759" xr:uid="{00000000-0005-0000-0000-00004B780000}"/>
    <cellStyle name="Normal 2 9 3 3 2 2" xfId="29760" xr:uid="{00000000-0005-0000-0000-00004C780000}"/>
    <cellStyle name="Normal 2 9 3 3 2 2 2" xfId="29761" xr:uid="{00000000-0005-0000-0000-00004D780000}"/>
    <cellStyle name="Normal 2 9 3 3 2 3" xfId="29762" xr:uid="{00000000-0005-0000-0000-00004E780000}"/>
    <cellStyle name="Normal 2 9 3 3 2_37. RESULTADO NEGOCIOS YOY" xfId="29763" xr:uid="{00000000-0005-0000-0000-00004F780000}"/>
    <cellStyle name="Normal 2 9 3 3 3" xfId="29764" xr:uid="{00000000-0005-0000-0000-000050780000}"/>
    <cellStyle name="Normal 2 9 3 3 3 2" xfId="29765" xr:uid="{00000000-0005-0000-0000-000051780000}"/>
    <cellStyle name="Normal 2 9 3 3 3 2 2" xfId="29766" xr:uid="{00000000-0005-0000-0000-000052780000}"/>
    <cellStyle name="Normal 2 9 3 3 3 3" xfId="29767" xr:uid="{00000000-0005-0000-0000-000053780000}"/>
    <cellStyle name="Normal 2 9 3 3 3_37. RESULTADO NEGOCIOS YOY" xfId="29768" xr:uid="{00000000-0005-0000-0000-000054780000}"/>
    <cellStyle name="Normal 2 9 3 3 4" xfId="29769" xr:uid="{00000000-0005-0000-0000-000055780000}"/>
    <cellStyle name="Normal 2 9 3 3 4 2" xfId="29770" xr:uid="{00000000-0005-0000-0000-000056780000}"/>
    <cellStyle name="Normal 2 9 3 3 5" xfId="29771" xr:uid="{00000000-0005-0000-0000-000057780000}"/>
    <cellStyle name="Normal 2 9 3 3 5 2" xfId="29772" xr:uid="{00000000-0005-0000-0000-000058780000}"/>
    <cellStyle name="Normal 2 9 3 3 6" xfId="29773" xr:uid="{00000000-0005-0000-0000-000059780000}"/>
    <cellStyle name="Normal 2 9 3 3_37. RESULTADO NEGOCIOS YOY" xfId="29774" xr:uid="{00000000-0005-0000-0000-00005A780000}"/>
    <cellStyle name="Normal 2 9 3 4" xfId="29775" xr:uid="{00000000-0005-0000-0000-00005B780000}"/>
    <cellStyle name="Normal 2 9 3 4 2" xfId="29776" xr:uid="{00000000-0005-0000-0000-00005C780000}"/>
    <cellStyle name="Normal 2 9 3 4 2 2" xfId="29777" xr:uid="{00000000-0005-0000-0000-00005D780000}"/>
    <cellStyle name="Normal 2 9 3 4 2 2 2" xfId="29778" xr:uid="{00000000-0005-0000-0000-00005E780000}"/>
    <cellStyle name="Normal 2 9 3 4 2 3" xfId="29779" xr:uid="{00000000-0005-0000-0000-00005F780000}"/>
    <cellStyle name="Normal 2 9 3 4 3" xfId="29780" xr:uid="{00000000-0005-0000-0000-000060780000}"/>
    <cellStyle name="Normal 2 9 3 4 3 2" xfId="29781" xr:uid="{00000000-0005-0000-0000-000061780000}"/>
    <cellStyle name="Normal 2 9 3 4 3 2 2" xfId="29782" xr:uid="{00000000-0005-0000-0000-000062780000}"/>
    <cellStyle name="Normal 2 9 3 4 3 3" xfId="29783" xr:uid="{00000000-0005-0000-0000-000063780000}"/>
    <cellStyle name="Normal 2 9 3 4 4" xfId="29784" xr:uid="{00000000-0005-0000-0000-000064780000}"/>
    <cellStyle name="Normal 2 9 3 4 4 2" xfId="29785" xr:uid="{00000000-0005-0000-0000-000065780000}"/>
    <cellStyle name="Normal 2 9 3 4 5" xfId="29786" xr:uid="{00000000-0005-0000-0000-000066780000}"/>
    <cellStyle name="Normal 2 9 3 4 5 2" xfId="29787" xr:uid="{00000000-0005-0000-0000-000067780000}"/>
    <cellStyle name="Normal 2 9 3 4 6" xfId="29788" xr:uid="{00000000-0005-0000-0000-000068780000}"/>
    <cellStyle name="Normal 2 9 3 4_37. RESULTADO NEGOCIOS YOY" xfId="29789" xr:uid="{00000000-0005-0000-0000-000069780000}"/>
    <cellStyle name="Normal 2 9 3 5" xfId="29790" xr:uid="{00000000-0005-0000-0000-00006A780000}"/>
    <cellStyle name="Normal 2 9 3 5 2" xfId="29791" xr:uid="{00000000-0005-0000-0000-00006B780000}"/>
    <cellStyle name="Normal 2 9 3 5 2 2" xfId="29792" xr:uid="{00000000-0005-0000-0000-00006C780000}"/>
    <cellStyle name="Normal 2 9 3 5 3" xfId="29793" xr:uid="{00000000-0005-0000-0000-00006D780000}"/>
    <cellStyle name="Normal 2 9 3 5_37. RESULTADO NEGOCIOS YOY" xfId="29794" xr:uid="{00000000-0005-0000-0000-00006E780000}"/>
    <cellStyle name="Normal 2 9 3 6" xfId="29795" xr:uid="{00000000-0005-0000-0000-00006F780000}"/>
    <cellStyle name="Normal 2 9 3 6 2" xfId="29796" xr:uid="{00000000-0005-0000-0000-000070780000}"/>
    <cellStyle name="Normal 2 9 3 6 2 2" xfId="29797" xr:uid="{00000000-0005-0000-0000-000071780000}"/>
    <cellStyle name="Normal 2 9 3 6 3" xfId="29798" xr:uid="{00000000-0005-0000-0000-000072780000}"/>
    <cellStyle name="Normal 2 9 3 6_37. RESULTADO NEGOCIOS YOY" xfId="29799" xr:uid="{00000000-0005-0000-0000-000073780000}"/>
    <cellStyle name="Normal 2 9 3 7" xfId="29800" xr:uid="{00000000-0005-0000-0000-000074780000}"/>
    <cellStyle name="Normal 2 9 3 7 2" xfId="29801" xr:uid="{00000000-0005-0000-0000-000075780000}"/>
    <cellStyle name="Normal 2 9 3 7_37. RESULTADO NEGOCIOS YOY" xfId="29802" xr:uid="{00000000-0005-0000-0000-000076780000}"/>
    <cellStyle name="Normal 2 9 3 8" xfId="29803" xr:uid="{00000000-0005-0000-0000-000077780000}"/>
    <cellStyle name="Normal 2 9 3 8 2" xfId="29804" xr:uid="{00000000-0005-0000-0000-000078780000}"/>
    <cellStyle name="Normal 2 9 3 8_37. RESULTADO NEGOCIOS YOY" xfId="29805" xr:uid="{00000000-0005-0000-0000-000079780000}"/>
    <cellStyle name="Normal 2 9 3 9" xfId="29806" xr:uid="{00000000-0005-0000-0000-00007A780000}"/>
    <cellStyle name="Normal 2 9 3_37. RESULTADO NEGOCIOS YOY" xfId="29807" xr:uid="{00000000-0005-0000-0000-00007B780000}"/>
    <cellStyle name="Normal 2 9 4" xfId="29808" xr:uid="{00000000-0005-0000-0000-00007C780000}"/>
    <cellStyle name="Normal 2 9 4 2" xfId="29809" xr:uid="{00000000-0005-0000-0000-00007D780000}"/>
    <cellStyle name="Normal 2 9 4_37. RESULTADO NEGOCIOS YOY" xfId="29810" xr:uid="{00000000-0005-0000-0000-00007E780000}"/>
    <cellStyle name="Normal 2 9 5" xfId="29811" xr:uid="{00000000-0005-0000-0000-00007F780000}"/>
    <cellStyle name="Normal 2 9 5 2" xfId="29812" xr:uid="{00000000-0005-0000-0000-000080780000}"/>
    <cellStyle name="Normal 2 9 5 2 2" xfId="29813" xr:uid="{00000000-0005-0000-0000-000081780000}"/>
    <cellStyle name="Normal 2 9 5 2 2 2" xfId="29814" xr:uid="{00000000-0005-0000-0000-000082780000}"/>
    <cellStyle name="Normal 2 9 5 2 3" xfId="29815" xr:uid="{00000000-0005-0000-0000-000083780000}"/>
    <cellStyle name="Normal 2 9 5 2_37. RESULTADO NEGOCIOS YOY" xfId="29816" xr:uid="{00000000-0005-0000-0000-000084780000}"/>
    <cellStyle name="Normal 2 9 5 3" xfId="29817" xr:uid="{00000000-0005-0000-0000-000085780000}"/>
    <cellStyle name="Normal 2 9 5 4" xfId="29818" xr:uid="{00000000-0005-0000-0000-000086780000}"/>
    <cellStyle name="Normal 2 9 5 4 2" xfId="29819" xr:uid="{00000000-0005-0000-0000-000087780000}"/>
    <cellStyle name="Normal 2 9 5 5" xfId="29820" xr:uid="{00000000-0005-0000-0000-000088780000}"/>
    <cellStyle name="Normal 2 9 5 6" xfId="29821" xr:uid="{00000000-0005-0000-0000-000089780000}"/>
    <cellStyle name="Normal 2 9 5_37. RESULTADO NEGOCIOS YOY" xfId="29822" xr:uid="{00000000-0005-0000-0000-00008A780000}"/>
    <cellStyle name="Normal 2 9 6" xfId="29823" xr:uid="{00000000-0005-0000-0000-00008B780000}"/>
    <cellStyle name="Normal 2 9 6 2" xfId="29824" xr:uid="{00000000-0005-0000-0000-00008C780000}"/>
    <cellStyle name="Normal 2 9 6 2 2" xfId="29825" xr:uid="{00000000-0005-0000-0000-00008D780000}"/>
    <cellStyle name="Normal 2 9 6 2 2 2" xfId="29826" xr:uid="{00000000-0005-0000-0000-00008E780000}"/>
    <cellStyle name="Normal 2 9 6 2 3" xfId="29827" xr:uid="{00000000-0005-0000-0000-00008F780000}"/>
    <cellStyle name="Normal 2 9 6 3" xfId="29828" xr:uid="{00000000-0005-0000-0000-000090780000}"/>
    <cellStyle name="Normal 2 9 6 4" xfId="29829" xr:uid="{00000000-0005-0000-0000-000091780000}"/>
    <cellStyle name="Normal 2 9 6 4 2" xfId="29830" xr:uid="{00000000-0005-0000-0000-000092780000}"/>
    <cellStyle name="Normal 2 9 6 5" xfId="29831" xr:uid="{00000000-0005-0000-0000-000093780000}"/>
    <cellStyle name="Normal 2 9 7" xfId="29832" xr:uid="{00000000-0005-0000-0000-000094780000}"/>
    <cellStyle name="Normal 2 9 7 2" xfId="29833" xr:uid="{00000000-0005-0000-0000-000095780000}"/>
    <cellStyle name="Normal 2 9 7 2 2" xfId="29834" xr:uid="{00000000-0005-0000-0000-000096780000}"/>
    <cellStyle name="Normal 2 9 7 2 2 2" xfId="29835" xr:uid="{00000000-0005-0000-0000-000097780000}"/>
    <cellStyle name="Normal 2 9 7 2 3" xfId="29836" xr:uid="{00000000-0005-0000-0000-000098780000}"/>
    <cellStyle name="Normal 2 9 7 3" xfId="29837" xr:uid="{00000000-0005-0000-0000-000099780000}"/>
    <cellStyle name="Normal 2 9 7 4" xfId="29838" xr:uid="{00000000-0005-0000-0000-00009A780000}"/>
    <cellStyle name="Normal 2 9 7 4 2" xfId="29839" xr:uid="{00000000-0005-0000-0000-00009B780000}"/>
    <cellStyle name="Normal 2 9 7 5" xfId="29840" xr:uid="{00000000-0005-0000-0000-00009C780000}"/>
    <cellStyle name="Normal 2 9 7_37. RESULTADO NEGOCIOS YOY" xfId="29841" xr:uid="{00000000-0005-0000-0000-00009D780000}"/>
    <cellStyle name="Normal 2 9 8" xfId="29842" xr:uid="{00000000-0005-0000-0000-00009E780000}"/>
    <cellStyle name="Normal 2 9 8 2" xfId="29843" xr:uid="{00000000-0005-0000-0000-00009F780000}"/>
    <cellStyle name="Normal 2 9 8 2 2" xfId="29844" xr:uid="{00000000-0005-0000-0000-0000A0780000}"/>
    <cellStyle name="Normal 2 9 8 3" xfId="29845" xr:uid="{00000000-0005-0000-0000-0000A1780000}"/>
    <cellStyle name="Normal 2 9 8_37. RESULTADO NEGOCIOS YOY" xfId="29846" xr:uid="{00000000-0005-0000-0000-0000A2780000}"/>
    <cellStyle name="Normal 2 9 9" xfId="29847" xr:uid="{00000000-0005-0000-0000-0000A3780000}"/>
    <cellStyle name="Normal 2 9 9 2" xfId="29848" xr:uid="{00000000-0005-0000-0000-0000A4780000}"/>
    <cellStyle name="Normal 2 9_37. RESULTADO NEGOCIOS YOY" xfId="29849" xr:uid="{00000000-0005-0000-0000-0000A5780000}"/>
    <cellStyle name="Normal 2_~0149226 2" xfId="38647" xr:uid="{00000000-0005-0000-0000-0000A6780000}"/>
    <cellStyle name="Normal 20" xfId="29850" xr:uid="{00000000-0005-0000-0000-0000A7780000}"/>
    <cellStyle name="Normal 20 10" xfId="29851" xr:uid="{00000000-0005-0000-0000-0000A8780000}"/>
    <cellStyle name="Normal 20 11" xfId="29852" xr:uid="{00000000-0005-0000-0000-0000A9780000}"/>
    <cellStyle name="Normal 20 2" xfId="29853" xr:uid="{00000000-0005-0000-0000-0000AA780000}"/>
    <cellStyle name="Normal 20 2 2" xfId="29854" xr:uid="{00000000-0005-0000-0000-0000AB780000}"/>
    <cellStyle name="Normal 20 2 3" xfId="29855" xr:uid="{00000000-0005-0000-0000-0000AC780000}"/>
    <cellStyle name="Normal 20 2 4" xfId="29856" xr:uid="{00000000-0005-0000-0000-0000AD780000}"/>
    <cellStyle name="Normal 20 2 5" xfId="29857" xr:uid="{00000000-0005-0000-0000-0000AE780000}"/>
    <cellStyle name="Normal 20 2 6" xfId="29858" xr:uid="{00000000-0005-0000-0000-0000AF780000}"/>
    <cellStyle name="Normal 20 2_37. RESULTADO NEGOCIOS YOY" xfId="29859" xr:uid="{00000000-0005-0000-0000-0000B0780000}"/>
    <cellStyle name="Normal 20 3" xfId="29860" xr:uid="{00000000-0005-0000-0000-0000B1780000}"/>
    <cellStyle name="Normal 20 3 2" xfId="29861" xr:uid="{00000000-0005-0000-0000-0000B2780000}"/>
    <cellStyle name="Normal 20 3 3" xfId="29862" xr:uid="{00000000-0005-0000-0000-0000B3780000}"/>
    <cellStyle name="Normal 20 3 4" xfId="29863" xr:uid="{00000000-0005-0000-0000-0000B4780000}"/>
    <cellStyle name="Normal 20 3 5" xfId="29864" xr:uid="{00000000-0005-0000-0000-0000B5780000}"/>
    <cellStyle name="Normal 20 3_37. RESULTADO NEGOCIOS YOY" xfId="29865" xr:uid="{00000000-0005-0000-0000-0000B6780000}"/>
    <cellStyle name="Normal 20 4" xfId="29866" xr:uid="{00000000-0005-0000-0000-0000B7780000}"/>
    <cellStyle name="Normal 20 4 2" xfId="29867" xr:uid="{00000000-0005-0000-0000-0000B8780000}"/>
    <cellStyle name="Normal 20 4_37. RESULTADO NEGOCIOS YOY" xfId="29868" xr:uid="{00000000-0005-0000-0000-0000B9780000}"/>
    <cellStyle name="Normal 20 5" xfId="29869" xr:uid="{00000000-0005-0000-0000-0000BA780000}"/>
    <cellStyle name="Normal 20 6" xfId="29870" xr:uid="{00000000-0005-0000-0000-0000BB780000}"/>
    <cellStyle name="Normal 20 7" xfId="29871" xr:uid="{00000000-0005-0000-0000-0000BC780000}"/>
    <cellStyle name="Normal 20 8" xfId="29872" xr:uid="{00000000-0005-0000-0000-0000BD780000}"/>
    <cellStyle name="Normal 20 8 2" xfId="29873" xr:uid="{00000000-0005-0000-0000-0000BE780000}"/>
    <cellStyle name="Normal 20 8_37. RESULTADO NEGOCIOS YOY" xfId="29874" xr:uid="{00000000-0005-0000-0000-0000BF780000}"/>
    <cellStyle name="Normal 20 9" xfId="29875" xr:uid="{00000000-0005-0000-0000-0000C0780000}"/>
    <cellStyle name="Normal 20_37. RESULTADO NEGOCIOS YOY" xfId="29876" xr:uid="{00000000-0005-0000-0000-0000C1780000}"/>
    <cellStyle name="Normal 21" xfId="29877" xr:uid="{00000000-0005-0000-0000-0000C2780000}"/>
    <cellStyle name="Normal 21 10" xfId="29878" xr:uid="{00000000-0005-0000-0000-0000C3780000}"/>
    <cellStyle name="Normal 21 10 2" xfId="29879" xr:uid="{00000000-0005-0000-0000-0000C4780000}"/>
    <cellStyle name="Normal 21 10_37. RESULTADO NEGOCIOS YOY" xfId="29880" xr:uid="{00000000-0005-0000-0000-0000C5780000}"/>
    <cellStyle name="Normal 21 11" xfId="29881" xr:uid="{00000000-0005-0000-0000-0000C6780000}"/>
    <cellStyle name="Normal 21 11 2" xfId="29882" xr:uid="{00000000-0005-0000-0000-0000C7780000}"/>
    <cellStyle name="Normal 21 11_37. RESULTADO NEGOCIOS YOY" xfId="29883" xr:uid="{00000000-0005-0000-0000-0000C8780000}"/>
    <cellStyle name="Normal 21 12" xfId="29884" xr:uid="{00000000-0005-0000-0000-0000C9780000}"/>
    <cellStyle name="Normal 21 13" xfId="29885" xr:uid="{00000000-0005-0000-0000-0000CA780000}"/>
    <cellStyle name="Normal 21 14" xfId="29886" xr:uid="{00000000-0005-0000-0000-0000CB780000}"/>
    <cellStyle name="Normal 21 2" xfId="29887" xr:uid="{00000000-0005-0000-0000-0000CC780000}"/>
    <cellStyle name="Normal 21 2 2" xfId="29888" xr:uid="{00000000-0005-0000-0000-0000CD780000}"/>
    <cellStyle name="Normal 21 2 2 2" xfId="29889" xr:uid="{00000000-0005-0000-0000-0000CE780000}"/>
    <cellStyle name="Normal 21 2 3" xfId="29890" xr:uid="{00000000-0005-0000-0000-0000CF780000}"/>
    <cellStyle name="Normal 21 2_37. RESULTADO NEGOCIOS YOY" xfId="29891" xr:uid="{00000000-0005-0000-0000-0000D0780000}"/>
    <cellStyle name="Normal 21 3" xfId="29892" xr:uid="{00000000-0005-0000-0000-0000D1780000}"/>
    <cellStyle name="Normal 21 3 2" xfId="29893" xr:uid="{00000000-0005-0000-0000-0000D2780000}"/>
    <cellStyle name="Normal 21 4" xfId="29894" xr:uid="{00000000-0005-0000-0000-0000D3780000}"/>
    <cellStyle name="Normal 21 5" xfId="29895" xr:uid="{00000000-0005-0000-0000-0000D4780000}"/>
    <cellStyle name="Normal 21 5 2" xfId="29896" xr:uid="{00000000-0005-0000-0000-0000D5780000}"/>
    <cellStyle name="Normal 21 5_37. RESULTADO NEGOCIOS YOY" xfId="29897" xr:uid="{00000000-0005-0000-0000-0000D6780000}"/>
    <cellStyle name="Normal 21 6" xfId="29898" xr:uid="{00000000-0005-0000-0000-0000D7780000}"/>
    <cellStyle name="Normal 21 7" xfId="29899" xr:uid="{00000000-0005-0000-0000-0000D8780000}"/>
    <cellStyle name="Normal 21 8" xfId="29900" xr:uid="{00000000-0005-0000-0000-0000D9780000}"/>
    <cellStyle name="Normal 21 9" xfId="29901" xr:uid="{00000000-0005-0000-0000-0000DA780000}"/>
    <cellStyle name="Normal 21 9 2" xfId="29902" xr:uid="{00000000-0005-0000-0000-0000DB780000}"/>
    <cellStyle name="Normal 21 9 2 2" xfId="29903" xr:uid="{00000000-0005-0000-0000-0000DC780000}"/>
    <cellStyle name="Normal 21 9 2_37. RESULTADO NEGOCIOS YOY" xfId="29904" xr:uid="{00000000-0005-0000-0000-0000DD780000}"/>
    <cellStyle name="Normal 21 9 3" xfId="29905" xr:uid="{00000000-0005-0000-0000-0000DE780000}"/>
    <cellStyle name="Normal 21 9_37. RESULTADO NEGOCIOS YOY" xfId="29906" xr:uid="{00000000-0005-0000-0000-0000DF780000}"/>
    <cellStyle name="Normal 21_37. RESULTADO NEGOCIOS YOY" xfId="29907" xr:uid="{00000000-0005-0000-0000-0000E0780000}"/>
    <cellStyle name="Normal 22" xfId="29908" xr:uid="{00000000-0005-0000-0000-0000E1780000}"/>
    <cellStyle name="Normal 22 2" xfId="29909" xr:uid="{00000000-0005-0000-0000-0000E2780000}"/>
    <cellStyle name="Normal 22 2 2" xfId="29910" xr:uid="{00000000-0005-0000-0000-0000E3780000}"/>
    <cellStyle name="Normal 22 2 3" xfId="29911" xr:uid="{00000000-0005-0000-0000-0000E4780000}"/>
    <cellStyle name="Normal 22 3" xfId="29912" xr:uid="{00000000-0005-0000-0000-0000E5780000}"/>
    <cellStyle name="Normal 22 3 2" xfId="29913" xr:uid="{00000000-0005-0000-0000-0000E6780000}"/>
    <cellStyle name="Normal 22 3 3" xfId="29914" xr:uid="{00000000-0005-0000-0000-0000E7780000}"/>
    <cellStyle name="Normal 22 3_37. RESULTADO NEGOCIOS YOY" xfId="29915" xr:uid="{00000000-0005-0000-0000-0000E8780000}"/>
    <cellStyle name="Normal 22 4" xfId="29916" xr:uid="{00000000-0005-0000-0000-0000E9780000}"/>
    <cellStyle name="Normal 22 4 2" xfId="29917" xr:uid="{00000000-0005-0000-0000-0000EA780000}"/>
    <cellStyle name="Normal 22 4_37. RESULTADO NEGOCIOS YOY" xfId="29918" xr:uid="{00000000-0005-0000-0000-0000EB780000}"/>
    <cellStyle name="Normal 22 5" xfId="29919" xr:uid="{00000000-0005-0000-0000-0000EC780000}"/>
    <cellStyle name="Normal 22 5 2" xfId="29920" xr:uid="{00000000-0005-0000-0000-0000ED780000}"/>
    <cellStyle name="Normal 22 5 2 2" xfId="29921" xr:uid="{00000000-0005-0000-0000-0000EE780000}"/>
    <cellStyle name="Normal 22 5 2_37. RESULTADO NEGOCIOS YOY" xfId="29922" xr:uid="{00000000-0005-0000-0000-0000EF780000}"/>
    <cellStyle name="Normal 22 5 3" xfId="29923" xr:uid="{00000000-0005-0000-0000-0000F0780000}"/>
    <cellStyle name="Normal 22 5_37. RESULTADO NEGOCIOS YOY" xfId="29924" xr:uid="{00000000-0005-0000-0000-0000F1780000}"/>
    <cellStyle name="Normal 22 6" xfId="29925" xr:uid="{00000000-0005-0000-0000-0000F2780000}"/>
    <cellStyle name="Normal 22 6 2" xfId="29926" xr:uid="{00000000-0005-0000-0000-0000F3780000}"/>
    <cellStyle name="Normal 22 6_37. RESULTADO NEGOCIOS YOY" xfId="29927" xr:uid="{00000000-0005-0000-0000-0000F4780000}"/>
    <cellStyle name="Normal 22 7" xfId="29928" xr:uid="{00000000-0005-0000-0000-0000F5780000}"/>
    <cellStyle name="Normal 22 8" xfId="29929" xr:uid="{00000000-0005-0000-0000-0000F6780000}"/>
    <cellStyle name="Normal 22 9" xfId="29930" xr:uid="{00000000-0005-0000-0000-0000F7780000}"/>
    <cellStyle name="Normal 22_37. RESULTADO NEGOCIOS YOY" xfId="29931" xr:uid="{00000000-0005-0000-0000-0000F8780000}"/>
    <cellStyle name="Normal 23" xfId="29932" xr:uid="{00000000-0005-0000-0000-0000F9780000}"/>
    <cellStyle name="Normal 23 2" xfId="29933" xr:uid="{00000000-0005-0000-0000-0000FA780000}"/>
    <cellStyle name="Normal 23 2 2" xfId="29934" xr:uid="{00000000-0005-0000-0000-0000FB780000}"/>
    <cellStyle name="Normal 23 2 3" xfId="29935" xr:uid="{00000000-0005-0000-0000-0000FC780000}"/>
    <cellStyle name="Normal 23 2_37. RESULTADO NEGOCIOS YOY" xfId="29936" xr:uid="{00000000-0005-0000-0000-0000FD780000}"/>
    <cellStyle name="Normal 23 3" xfId="29937" xr:uid="{00000000-0005-0000-0000-0000FE780000}"/>
    <cellStyle name="Normal 23 3 2" xfId="29938" xr:uid="{00000000-0005-0000-0000-0000FF780000}"/>
    <cellStyle name="Normal 23 4" xfId="29939" xr:uid="{00000000-0005-0000-0000-000000790000}"/>
    <cellStyle name="Normal 23 5" xfId="29940" xr:uid="{00000000-0005-0000-0000-000001790000}"/>
    <cellStyle name="Normal 23 6" xfId="29941" xr:uid="{00000000-0005-0000-0000-000002790000}"/>
    <cellStyle name="Normal 23 7" xfId="29942" xr:uid="{00000000-0005-0000-0000-000003790000}"/>
    <cellStyle name="Normal 23 8" xfId="29943" xr:uid="{00000000-0005-0000-0000-000004790000}"/>
    <cellStyle name="Normal 23_37. RESULTADO NEGOCIOS YOY" xfId="29944" xr:uid="{00000000-0005-0000-0000-000005790000}"/>
    <cellStyle name="Normal 24" xfId="241" xr:uid="{00000000-0005-0000-0000-000006790000}"/>
    <cellStyle name="Normal 24 2" xfId="29945" xr:uid="{00000000-0005-0000-0000-000007790000}"/>
    <cellStyle name="Normal 24 2 2" xfId="29946" xr:uid="{00000000-0005-0000-0000-000008790000}"/>
    <cellStyle name="Normal 24 3" xfId="29947" xr:uid="{00000000-0005-0000-0000-000009790000}"/>
    <cellStyle name="Normal 24 3 2" xfId="29948" xr:uid="{00000000-0005-0000-0000-00000A790000}"/>
    <cellStyle name="Normal 24 4" xfId="29949" xr:uid="{00000000-0005-0000-0000-00000B790000}"/>
    <cellStyle name="Normal 24 5" xfId="29950" xr:uid="{00000000-0005-0000-0000-00000C790000}"/>
    <cellStyle name="Normal 24 6" xfId="29951" xr:uid="{00000000-0005-0000-0000-00000D790000}"/>
    <cellStyle name="Normal 24 7" xfId="329" xr:uid="{00000000-0005-0000-0000-00000E790000}"/>
    <cellStyle name="Normal 24_37. RESULTADO NEGOCIOS YOY" xfId="29952" xr:uid="{00000000-0005-0000-0000-00000F790000}"/>
    <cellStyle name="Normal 25" xfId="29953" xr:uid="{00000000-0005-0000-0000-000010790000}"/>
    <cellStyle name="Normal 25 2" xfId="29954" xr:uid="{00000000-0005-0000-0000-000011790000}"/>
    <cellStyle name="Normal 25 2 2" xfId="29955" xr:uid="{00000000-0005-0000-0000-000012790000}"/>
    <cellStyle name="Normal 25 3" xfId="29956" xr:uid="{00000000-0005-0000-0000-000013790000}"/>
    <cellStyle name="Normal 25 3 2" xfId="29957" xr:uid="{00000000-0005-0000-0000-000014790000}"/>
    <cellStyle name="Normal 25 3_37. RESULTADO NEGOCIOS YOY" xfId="29958" xr:uid="{00000000-0005-0000-0000-000015790000}"/>
    <cellStyle name="Normal 25 4" xfId="29959" xr:uid="{00000000-0005-0000-0000-000016790000}"/>
    <cellStyle name="Normal 25 4 2" xfId="29960" xr:uid="{00000000-0005-0000-0000-000017790000}"/>
    <cellStyle name="Normal 25 4_37. RESULTADO NEGOCIOS YOY" xfId="29961" xr:uid="{00000000-0005-0000-0000-000018790000}"/>
    <cellStyle name="Normal 25 5" xfId="29962" xr:uid="{00000000-0005-0000-0000-000019790000}"/>
    <cellStyle name="Normal 25 6" xfId="29963" xr:uid="{00000000-0005-0000-0000-00001A790000}"/>
    <cellStyle name="Normal 25 7" xfId="29964" xr:uid="{00000000-0005-0000-0000-00001B790000}"/>
    <cellStyle name="Normal 25_37. RESULTADO NEGOCIOS YOY" xfId="29965" xr:uid="{00000000-0005-0000-0000-00001C790000}"/>
    <cellStyle name="Normal 26" xfId="242" xr:uid="{00000000-0005-0000-0000-00001D790000}"/>
    <cellStyle name="Normal 26 2" xfId="29967" xr:uid="{00000000-0005-0000-0000-00001E790000}"/>
    <cellStyle name="Normal 26 2 2" xfId="29968" xr:uid="{00000000-0005-0000-0000-00001F790000}"/>
    <cellStyle name="Normal 26 2 3" xfId="29969" xr:uid="{00000000-0005-0000-0000-000020790000}"/>
    <cellStyle name="Normal 26 2_37. RESULTADO NEGOCIOS YOY" xfId="29970" xr:uid="{00000000-0005-0000-0000-000021790000}"/>
    <cellStyle name="Normal 26 3" xfId="29971" xr:uid="{00000000-0005-0000-0000-000022790000}"/>
    <cellStyle name="Normal 26 3 2" xfId="29972" xr:uid="{00000000-0005-0000-0000-000023790000}"/>
    <cellStyle name="Normal 26 3_37. RESULTADO NEGOCIOS YOY" xfId="29973" xr:uid="{00000000-0005-0000-0000-000024790000}"/>
    <cellStyle name="Normal 26 4" xfId="29974" xr:uid="{00000000-0005-0000-0000-000025790000}"/>
    <cellStyle name="Normal 26 4 2" xfId="29975" xr:uid="{00000000-0005-0000-0000-000026790000}"/>
    <cellStyle name="Normal 26 4_37. RESULTADO NEGOCIOS YOY" xfId="29976" xr:uid="{00000000-0005-0000-0000-000027790000}"/>
    <cellStyle name="Normal 26 5" xfId="29977" xr:uid="{00000000-0005-0000-0000-000028790000}"/>
    <cellStyle name="Normal 26 6" xfId="29966" xr:uid="{00000000-0005-0000-0000-000029790000}"/>
    <cellStyle name="Normal 26_37. RESULTADO NEGOCIOS YOY" xfId="29978" xr:uid="{00000000-0005-0000-0000-00002A790000}"/>
    <cellStyle name="Normal 27" xfId="29979" xr:uid="{00000000-0005-0000-0000-00002B790000}"/>
    <cellStyle name="Normal 27 2" xfId="29980" xr:uid="{00000000-0005-0000-0000-00002C790000}"/>
    <cellStyle name="Normal 27 2 2" xfId="29981" xr:uid="{00000000-0005-0000-0000-00002D790000}"/>
    <cellStyle name="Normal 27 2_37. RESULTADO NEGOCIOS YOY" xfId="29982" xr:uid="{00000000-0005-0000-0000-00002E790000}"/>
    <cellStyle name="Normal 27 3" xfId="29983" xr:uid="{00000000-0005-0000-0000-00002F790000}"/>
    <cellStyle name="Normal 27 4" xfId="29984" xr:uid="{00000000-0005-0000-0000-000030790000}"/>
    <cellStyle name="Normal 27 4 2" xfId="29985" xr:uid="{00000000-0005-0000-0000-000031790000}"/>
    <cellStyle name="Normal 27 4_37. RESULTADO NEGOCIOS YOY" xfId="29986" xr:uid="{00000000-0005-0000-0000-000032790000}"/>
    <cellStyle name="Normal 27 5" xfId="29987" xr:uid="{00000000-0005-0000-0000-000033790000}"/>
    <cellStyle name="Normal 27 5 2" xfId="29988" xr:uid="{00000000-0005-0000-0000-000034790000}"/>
    <cellStyle name="Normal 27 5_37. RESULTADO NEGOCIOS YOY" xfId="29989" xr:uid="{00000000-0005-0000-0000-000035790000}"/>
    <cellStyle name="Normal 27 6" xfId="29990" xr:uid="{00000000-0005-0000-0000-000036790000}"/>
    <cellStyle name="Normal 27 7" xfId="29991" xr:uid="{00000000-0005-0000-0000-000037790000}"/>
    <cellStyle name="Normal 27_37. RESULTADO NEGOCIOS YOY" xfId="29992" xr:uid="{00000000-0005-0000-0000-000038790000}"/>
    <cellStyle name="Normal 28" xfId="29993" xr:uid="{00000000-0005-0000-0000-000039790000}"/>
    <cellStyle name="Normal 28 2" xfId="29994" xr:uid="{00000000-0005-0000-0000-00003A790000}"/>
    <cellStyle name="Normal 28 2 2" xfId="29995" xr:uid="{00000000-0005-0000-0000-00003B790000}"/>
    <cellStyle name="Normal 28 3" xfId="29996" xr:uid="{00000000-0005-0000-0000-00003C790000}"/>
    <cellStyle name="Normal 28 3 2" xfId="29997" xr:uid="{00000000-0005-0000-0000-00003D790000}"/>
    <cellStyle name="Normal 28 4" xfId="29998" xr:uid="{00000000-0005-0000-0000-00003E790000}"/>
    <cellStyle name="Normal 28_37. RESULTADO NEGOCIOS YOY" xfId="29999" xr:uid="{00000000-0005-0000-0000-00003F790000}"/>
    <cellStyle name="Normal 29" xfId="30000" xr:uid="{00000000-0005-0000-0000-000040790000}"/>
    <cellStyle name="Normal 29 2" xfId="30001" xr:uid="{00000000-0005-0000-0000-000041790000}"/>
    <cellStyle name="Normal 29 2 2" xfId="30002" xr:uid="{00000000-0005-0000-0000-000042790000}"/>
    <cellStyle name="Normal 29 2 2 2" xfId="30003" xr:uid="{00000000-0005-0000-0000-000043790000}"/>
    <cellStyle name="Normal 29 2 2_37. RESULTADO NEGOCIOS YOY" xfId="30004" xr:uid="{00000000-0005-0000-0000-000044790000}"/>
    <cellStyle name="Normal 29 2 3" xfId="30005" xr:uid="{00000000-0005-0000-0000-000045790000}"/>
    <cellStyle name="Normal 29 2 3 2" xfId="30006" xr:uid="{00000000-0005-0000-0000-000046790000}"/>
    <cellStyle name="Normal 29 2 3_37. RESULTADO NEGOCIOS YOY" xfId="30007" xr:uid="{00000000-0005-0000-0000-000047790000}"/>
    <cellStyle name="Normal 29 2 4" xfId="30008" xr:uid="{00000000-0005-0000-0000-000048790000}"/>
    <cellStyle name="Normal 29 2 5" xfId="30009" xr:uid="{00000000-0005-0000-0000-000049790000}"/>
    <cellStyle name="Normal 29 2_37. RESULTADO NEGOCIOS YOY" xfId="30010" xr:uid="{00000000-0005-0000-0000-00004A790000}"/>
    <cellStyle name="Normal 29 3" xfId="30011" xr:uid="{00000000-0005-0000-0000-00004B790000}"/>
    <cellStyle name="Normal 29 3 2" xfId="30012" xr:uid="{00000000-0005-0000-0000-00004C790000}"/>
    <cellStyle name="Normal 29 3 2 2" xfId="30013" xr:uid="{00000000-0005-0000-0000-00004D790000}"/>
    <cellStyle name="Normal 29 3 2_37. RESULTADO NEGOCIOS YOY" xfId="30014" xr:uid="{00000000-0005-0000-0000-00004E790000}"/>
    <cellStyle name="Normal 29 3 3" xfId="30015" xr:uid="{00000000-0005-0000-0000-00004F790000}"/>
    <cellStyle name="Normal 29 3 3 2" xfId="30016" xr:uid="{00000000-0005-0000-0000-000050790000}"/>
    <cellStyle name="Normal 29 3 3_37. RESULTADO NEGOCIOS YOY" xfId="30017" xr:uid="{00000000-0005-0000-0000-000051790000}"/>
    <cellStyle name="Normal 29 3 4" xfId="30018" xr:uid="{00000000-0005-0000-0000-000052790000}"/>
    <cellStyle name="Normal 29 3_37. RESULTADO NEGOCIOS YOY" xfId="30019" xr:uid="{00000000-0005-0000-0000-000053790000}"/>
    <cellStyle name="Normal 29 4" xfId="30020" xr:uid="{00000000-0005-0000-0000-000054790000}"/>
    <cellStyle name="Normal 29 4 2" xfId="30021" xr:uid="{00000000-0005-0000-0000-000055790000}"/>
    <cellStyle name="Normal 29 4 3" xfId="30022" xr:uid="{00000000-0005-0000-0000-000056790000}"/>
    <cellStyle name="Normal 29 4_37. RESULTADO NEGOCIOS YOY" xfId="30023" xr:uid="{00000000-0005-0000-0000-000057790000}"/>
    <cellStyle name="Normal 29 5" xfId="30024" xr:uid="{00000000-0005-0000-0000-000058790000}"/>
    <cellStyle name="Normal 29 5 2" xfId="30025" xr:uid="{00000000-0005-0000-0000-000059790000}"/>
    <cellStyle name="Normal 29 5_37. RESULTADO NEGOCIOS YOY" xfId="30026" xr:uid="{00000000-0005-0000-0000-00005A790000}"/>
    <cellStyle name="Normal 29 6" xfId="30027" xr:uid="{00000000-0005-0000-0000-00005B790000}"/>
    <cellStyle name="Normal 29 7" xfId="30028" xr:uid="{00000000-0005-0000-0000-00005C790000}"/>
    <cellStyle name="Normal 29 8" xfId="30029" xr:uid="{00000000-0005-0000-0000-00005D790000}"/>
    <cellStyle name="Normal 29_37. RESULTADO NEGOCIOS YOY" xfId="30030" xr:uid="{00000000-0005-0000-0000-00005E790000}"/>
    <cellStyle name="Normal 3" xfId="29" xr:uid="{00000000-0005-0000-0000-00005F790000}"/>
    <cellStyle name="Normal 3 10" xfId="30031" xr:uid="{00000000-0005-0000-0000-000060790000}"/>
    <cellStyle name="Normal 3 10 10" xfId="30032" xr:uid="{00000000-0005-0000-0000-000061790000}"/>
    <cellStyle name="Normal 3 10 10 2" xfId="30033" xr:uid="{00000000-0005-0000-0000-000062790000}"/>
    <cellStyle name="Normal 3 10 10_37. RESULTADO NEGOCIOS YOY" xfId="30034" xr:uid="{00000000-0005-0000-0000-000063790000}"/>
    <cellStyle name="Normal 3 10 11" xfId="30035" xr:uid="{00000000-0005-0000-0000-000064790000}"/>
    <cellStyle name="Normal 3 10 12" xfId="30036" xr:uid="{00000000-0005-0000-0000-000065790000}"/>
    <cellStyle name="Normal 3 10 13" xfId="30037" xr:uid="{00000000-0005-0000-0000-000066790000}"/>
    <cellStyle name="Normal 3 10 2" xfId="30038" xr:uid="{00000000-0005-0000-0000-000067790000}"/>
    <cellStyle name="Normal 3 10 2 2" xfId="30039" xr:uid="{00000000-0005-0000-0000-000068790000}"/>
    <cellStyle name="Normal 3 10 2 2 2" xfId="30040" xr:uid="{00000000-0005-0000-0000-000069790000}"/>
    <cellStyle name="Normal 3 10 2 2_37. RESULTADO NEGOCIOS YOY" xfId="30041" xr:uid="{00000000-0005-0000-0000-00006A790000}"/>
    <cellStyle name="Normal 3 10 2 3" xfId="30042" xr:uid="{00000000-0005-0000-0000-00006B790000}"/>
    <cellStyle name="Normal 3 10 2 3 2" xfId="30043" xr:uid="{00000000-0005-0000-0000-00006C790000}"/>
    <cellStyle name="Normal 3 10 2 3_37. RESULTADO NEGOCIOS YOY" xfId="30044" xr:uid="{00000000-0005-0000-0000-00006D790000}"/>
    <cellStyle name="Normal 3 10 2 4" xfId="30045" xr:uid="{00000000-0005-0000-0000-00006E790000}"/>
    <cellStyle name="Normal 3 10 2_37. RESULTADO NEGOCIOS YOY" xfId="30046" xr:uid="{00000000-0005-0000-0000-00006F790000}"/>
    <cellStyle name="Normal 3 10 3" xfId="30047" xr:uid="{00000000-0005-0000-0000-000070790000}"/>
    <cellStyle name="Normal 3 10 3 2" xfId="30048" xr:uid="{00000000-0005-0000-0000-000071790000}"/>
    <cellStyle name="Normal 3 10 3 2 2" xfId="30049" xr:uid="{00000000-0005-0000-0000-000072790000}"/>
    <cellStyle name="Normal 3 10 3 3" xfId="30050" xr:uid="{00000000-0005-0000-0000-000073790000}"/>
    <cellStyle name="Normal 3 10 3 3 2" xfId="30051" xr:uid="{00000000-0005-0000-0000-000074790000}"/>
    <cellStyle name="Normal 3 10 3 4" xfId="30052" xr:uid="{00000000-0005-0000-0000-000075790000}"/>
    <cellStyle name="Normal 3 10 3_37. RESULTADO NEGOCIOS YOY" xfId="30053" xr:uid="{00000000-0005-0000-0000-000076790000}"/>
    <cellStyle name="Normal 3 10 4" xfId="30054" xr:uid="{00000000-0005-0000-0000-000077790000}"/>
    <cellStyle name="Normal 3 10 4 2" xfId="30055" xr:uid="{00000000-0005-0000-0000-000078790000}"/>
    <cellStyle name="Normal 3 10 4 2 2" xfId="30056" xr:uid="{00000000-0005-0000-0000-000079790000}"/>
    <cellStyle name="Normal 3 10 4 3" xfId="30057" xr:uid="{00000000-0005-0000-0000-00007A790000}"/>
    <cellStyle name="Normal 3 10 4_37. RESULTADO NEGOCIOS YOY" xfId="30058" xr:uid="{00000000-0005-0000-0000-00007B790000}"/>
    <cellStyle name="Normal 3 10 5" xfId="30059" xr:uid="{00000000-0005-0000-0000-00007C790000}"/>
    <cellStyle name="Normal 3 10 5 2" xfId="30060" xr:uid="{00000000-0005-0000-0000-00007D790000}"/>
    <cellStyle name="Normal 3 10 5_37. RESULTADO NEGOCIOS YOY" xfId="30061" xr:uid="{00000000-0005-0000-0000-00007E790000}"/>
    <cellStyle name="Normal 3 10 6" xfId="30062" xr:uid="{00000000-0005-0000-0000-00007F790000}"/>
    <cellStyle name="Normal 3 10 6 2" xfId="30063" xr:uid="{00000000-0005-0000-0000-000080790000}"/>
    <cellStyle name="Normal 3 10 6_37. RESULTADO NEGOCIOS YOY" xfId="30064" xr:uid="{00000000-0005-0000-0000-000081790000}"/>
    <cellStyle name="Normal 3 10 7" xfId="30065" xr:uid="{00000000-0005-0000-0000-000082790000}"/>
    <cellStyle name="Normal 3 10 7 2" xfId="30066" xr:uid="{00000000-0005-0000-0000-000083790000}"/>
    <cellStyle name="Normal 3 10 7_37. RESULTADO NEGOCIOS YOY" xfId="30067" xr:uid="{00000000-0005-0000-0000-000084790000}"/>
    <cellStyle name="Normal 3 10 8" xfId="30068" xr:uid="{00000000-0005-0000-0000-000085790000}"/>
    <cellStyle name="Normal 3 10 8 2" xfId="30069" xr:uid="{00000000-0005-0000-0000-000086790000}"/>
    <cellStyle name="Normal 3 10 8 2 2" xfId="30070" xr:uid="{00000000-0005-0000-0000-000087790000}"/>
    <cellStyle name="Normal 3 10 8 2_37. RESULTADO NEGOCIOS YOY" xfId="30071" xr:uid="{00000000-0005-0000-0000-000088790000}"/>
    <cellStyle name="Normal 3 10 8 3" xfId="30072" xr:uid="{00000000-0005-0000-0000-000089790000}"/>
    <cellStyle name="Normal 3 10 8_37. RESULTADO NEGOCIOS YOY" xfId="30073" xr:uid="{00000000-0005-0000-0000-00008A790000}"/>
    <cellStyle name="Normal 3 10 9" xfId="30074" xr:uid="{00000000-0005-0000-0000-00008B790000}"/>
    <cellStyle name="Normal 3 10 9 2" xfId="30075" xr:uid="{00000000-0005-0000-0000-00008C790000}"/>
    <cellStyle name="Normal 3 10 9 2 2" xfId="30076" xr:uid="{00000000-0005-0000-0000-00008D790000}"/>
    <cellStyle name="Normal 3 10 9 2_37. RESULTADO NEGOCIOS YOY" xfId="30077" xr:uid="{00000000-0005-0000-0000-00008E790000}"/>
    <cellStyle name="Normal 3 10 9 3" xfId="30078" xr:uid="{00000000-0005-0000-0000-00008F790000}"/>
    <cellStyle name="Normal 3 10 9_37. RESULTADO NEGOCIOS YOY" xfId="30079" xr:uid="{00000000-0005-0000-0000-000090790000}"/>
    <cellStyle name="Normal 3 10_37. RESULTADO NEGOCIOS YOY" xfId="30080" xr:uid="{00000000-0005-0000-0000-000091790000}"/>
    <cellStyle name="Normal 3 11" xfId="30081" xr:uid="{00000000-0005-0000-0000-000092790000}"/>
    <cellStyle name="Normal 3 11 2" xfId="30082" xr:uid="{00000000-0005-0000-0000-000093790000}"/>
    <cellStyle name="Normal 3 11 2 2" xfId="30083" xr:uid="{00000000-0005-0000-0000-000094790000}"/>
    <cellStyle name="Normal 3 11 2_37. RESULTADO NEGOCIOS YOY" xfId="30084" xr:uid="{00000000-0005-0000-0000-000095790000}"/>
    <cellStyle name="Normal 3 11 3" xfId="30085" xr:uid="{00000000-0005-0000-0000-000096790000}"/>
    <cellStyle name="Normal 3 11 3 2" xfId="30086" xr:uid="{00000000-0005-0000-0000-000097790000}"/>
    <cellStyle name="Normal 3 11 3_37. RESULTADO NEGOCIOS YOY" xfId="30087" xr:uid="{00000000-0005-0000-0000-000098790000}"/>
    <cellStyle name="Normal 3 11 4" xfId="30088" xr:uid="{00000000-0005-0000-0000-000099790000}"/>
    <cellStyle name="Normal 3 11 4 2" xfId="30089" xr:uid="{00000000-0005-0000-0000-00009A790000}"/>
    <cellStyle name="Normal 3 11 4_37. RESULTADO NEGOCIOS YOY" xfId="30090" xr:uid="{00000000-0005-0000-0000-00009B790000}"/>
    <cellStyle name="Normal 3 11 5" xfId="30091" xr:uid="{00000000-0005-0000-0000-00009C790000}"/>
    <cellStyle name="Normal 3 11 5 2" xfId="30092" xr:uid="{00000000-0005-0000-0000-00009D790000}"/>
    <cellStyle name="Normal 3 11 5_37. RESULTADO NEGOCIOS YOY" xfId="30093" xr:uid="{00000000-0005-0000-0000-00009E790000}"/>
    <cellStyle name="Normal 3 11 6" xfId="30094" xr:uid="{00000000-0005-0000-0000-00009F790000}"/>
    <cellStyle name="Normal 3 11 7" xfId="30095" xr:uid="{00000000-0005-0000-0000-0000A0790000}"/>
    <cellStyle name="Normal 3 11_37. RESULTADO NEGOCIOS YOY" xfId="30096" xr:uid="{00000000-0005-0000-0000-0000A1790000}"/>
    <cellStyle name="Normal 3 12" xfId="30097" xr:uid="{00000000-0005-0000-0000-0000A2790000}"/>
    <cellStyle name="Normal 3 12 2" xfId="30098" xr:uid="{00000000-0005-0000-0000-0000A3790000}"/>
    <cellStyle name="Normal 3 12 2 2" xfId="30099" xr:uid="{00000000-0005-0000-0000-0000A4790000}"/>
    <cellStyle name="Normal 3 12 3" xfId="30100" xr:uid="{00000000-0005-0000-0000-0000A5790000}"/>
    <cellStyle name="Normal 3 12 3 2" xfId="30101" xr:uid="{00000000-0005-0000-0000-0000A6790000}"/>
    <cellStyle name="Normal 3 12 4" xfId="30102" xr:uid="{00000000-0005-0000-0000-0000A7790000}"/>
    <cellStyle name="Normal 3 12_37. RESULTADO NEGOCIOS YOY" xfId="30103" xr:uid="{00000000-0005-0000-0000-0000A8790000}"/>
    <cellStyle name="Normal 3 13" xfId="30104" xr:uid="{00000000-0005-0000-0000-0000A9790000}"/>
    <cellStyle name="Normal 3 13 2" xfId="30105" xr:uid="{00000000-0005-0000-0000-0000AA790000}"/>
    <cellStyle name="Normal 3 13 2 2" xfId="30106" xr:uid="{00000000-0005-0000-0000-0000AB790000}"/>
    <cellStyle name="Normal 3 13 3" xfId="30107" xr:uid="{00000000-0005-0000-0000-0000AC790000}"/>
    <cellStyle name="Normal 3 13 3 2" xfId="30108" xr:uid="{00000000-0005-0000-0000-0000AD790000}"/>
    <cellStyle name="Normal 3 13 4" xfId="30109" xr:uid="{00000000-0005-0000-0000-0000AE790000}"/>
    <cellStyle name="Normal 3 14" xfId="30110" xr:uid="{00000000-0005-0000-0000-0000AF790000}"/>
    <cellStyle name="Normal 3 15" xfId="30111" xr:uid="{00000000-0005-0000-0000-0000B0790000}"/>
    <cellStyle name="Normal 3 16" xfId="30112" xr:uid="{00000000-0005-0000-0000-0000B1790000}"/>
    <cellStyle name="Normal 3 17" xfId="30113" xr:uid="{00000000-0005-0000-0000-0000B2790000}"/>
    <cellStyle name="Normal 3 18" xfId="30114" xr:uid="{00000000-0005-0000-0000-0000B3790000}"/>
    <cellStyle name="Normal 3 19" xfId="30115" xr:uid="{00000000-0005-0000-0000-0000B4790000}"/>
    <cellStyle name="Normal 3 19 2" xfId="30116" xr:uid="{00000000-0005-0000-0000-0000B5790000}"/>
    <cellStyle name="Normal 3 2" xfId="4" xr:uid="{00000000-0005-0000-0000-0000B6790000}"/>
    <cellStyle name="Normal 3 2 10" xfId="30118" xr:uid="{00000000-0005-0000-0000-0000B7790000}"/>
    <cellStyle name="Normal 3 2 10 2" xfId="30119" xr:uid="{00000000-0005-0000-0000-0000B8790000}"/>
    <cellStyle name="Normal 3 2 10 2 2" xfId="30120" xr:uid="{00000000-0005-0000-0000-0000B9790000}"/>
    <cellStyle name="Normal 3 2 10 2_37. RESULTADO NEGOCIOS YOY" xfId="30121" xr:uid="{00000000-0005-0000-0000-0000BA790000}"/>
    <cellStyle name="Normal 3 2 10 3" xfId="30122" xr:uid="{00000000-0005-0000-0000-0000BB790000}"/>
    <cellStyle name="Normal 3 2 10 4" xfId="30123" xr:uid="{00000000-0005-0000-0000-0000BC790000}"/>
    <cellStyle name="Normal 3 2 10_37. RESULTADO NEGOCIOS YOY" xfId="30124" xr:uid="{00000000-0005-0000-0000-0000BD790000}"/>
    <cellStyle name="Normal 3 2 11" xfId="30125" xr:uid="{00000000-0005-0000-0000-0000BE790000}"/>
    <cellStyle name="Normal 3 2 11 2" xfId="30126" xr:uid="{00000000-0005-0000-0000-0000BF790000}"/>
    <cellStyle name="Normal 3 2 11 3" xfId="30127" xr:uid="{00000000-0005-0000-0000-0000C0790000}"/>
    <cellStyle name="Normal 3 2 11 4" xfId="30128" xr:uid="{00000000-0005-0000-0000-0000C1790000}"/>
    <cellStyle name="Normal 3 2 11_37. RESULTADO NEGOCIOS YOY" xfId="30129" xr:uid="{00000000-0005-0000-0000-0000C2790000}"/>
    <cellStyle name="Normal 3 2 12" xfId="30130" xr:uid="{00000000-0005-0000-0000-0000C3790000}"/>
    <cellStyle name="Normal 3 2 12 2" xfId="30131" xr:uid="{00000000-0005-0000-0000-0000C4790000}"/>
    <cellStyle name="Normal 3 2 12 3" xfId="30132" xr:uid="{00000000-0005-0000-0000-0000C5790000}"/>
    <cellStyle name="Normal 3 2 12 4" xfId="30133" xr:uid="{00000000-0005-0000-0000-0000C6790000}"/>
    <cellStyle name="Normal 3 2 12_37. RESULTADO NEGOCIOS YOY" xfId="30134" xr:uid="{00000000-0005-0000-0000-0000C7790000}"/>
    <cellStyle name="Normal 3 2 13" xfId="30135" xr:uid="{00000000-0005-0000-0000-0000C8790000}"/>
    <cellStyle name="Normal 3 2 13 2" xfId="30136" xr:uid="{00000000-0005-0000-0000-0000C9790000}"/>
    <cellStyle name="Normal 3 2 13 3" xfId="30137" xr:uid="{00000000-0005-0000-0000-0000CA790000}"/>
    <cellStyle name="Normal 3 2 13 4" xfId="30138" xr:uid="{00000000-0005-0000-0000-0000CB790000}"/>
    <cellStyle name="Normal 3 2 13_37. RESULTADO NEGOCIOS YOY" xfId="30139" xr:uid="{00000000-0005-0000-0000-0000CC790000}"/>
    <cellStyle name="Normal 3 2 14" xfId="30140" xr:uid="{00000000-0005-0000-0000-0000CD790000}"/>
    <cellStyle name="Normal 3 2 14 2" xfId="30141" xr:uid="{00000000-0005-0000-0000-0000CE790000}"/>
    <cellStyle name="Normal 3 2 14 3" xfId="30142" xr:uid="{00000000-0005-0000-0000-0000CF790000}"/>
    <cellStyle name="Normal 3 2 14 4" xfId="30143" xr:uid="{00000000-0005-0000-0000-0000D0790000}"/>
    <cellStyle name="Normal 3 2 14_37. RESULTADO NEGOCIOS YOY" xfId="30144" xr:uid="{00000000-0005-0000-0000-0000D1790000}"/>
    <cellStyle name="Normal 3 2 15" xfId="30145" xr:uid="{00000000-0005-0000-0000-0000D2790000}"/>
    <cellStyle name="Normal 3 2 16" xfId="30146" xr:uid="{00000000-0005-0000-0000-0000D3790000}"/>
    <cellStyle name="Normal 3 2 16 2" xfId="30147" xr:uid="{00000000-0005-0000-0000-0000D4790000}"/>
    <cellStyle name="Normal 3 2 17" xfId="30148" xr:uid="{00000000-0005-0000-0000-0000D5790000}"/>
    <cellStyle name="Normal 3 2 18" xfId="30149" xr:uid="{00000000-0005-0000-0000-0000D6790000}"/>
    <cellStyle name="Normal 3 2 19" xfId="30150" xr:uid="{00000000-0005-0000-0000-0000D7790000}"/>
    <cellStyle name="Normal 3 2 2" xfId="322" xr:uid="{00000000-0005-0000-0000-0000D8790000}"/>
    <cellStyle name="Normal 3 2 2 10" xfId="30152" xr:uid="{00000000-0005-0000-0000-0000D9790000}"/>
    <cellStyle name="Normal 3 2 2 10 2" xfId="30153" xr:uid="{00000000-0005-0000-0000-0000DA790000}"/>
    <cellStyle name="Normal 3 2 2 10 2 2" xfId="30154" xr:uid="{00000000-0005-0000-0000-0000DB790000}"/>
    <cellStyle name="Normal 3 2 2 10 2 2 2" xfId="30155" xr:uid="{00000000-0005-0000-0000-0000DC790000}"/>
    <cellStyle name="Normal 3 2 2 10 2 2_37. RESULTADO NEGOCIOS YOY" xfId="30156" xr:uid="{00000000-0005-0000-0000-0000DD790000}"/>
    <cellStyle name="Normal 3 2 2 10 2 3" xfId="30157" xr:uid="{00000000-0005-0000-0000-0000DE790000}"/>
    <cellStyle name="Normal 3 2 2 10 2_37. RESULTADO NEGOCIOS YOY" xfId="30158" xr:uid="{00000000-0005-0000-0000-0000DF790000}"/>
    <cellStyle name="Normal 3 2 2 10 3" xfId="30159" xr:uid="{00000000-0005-0000-0000-0000E0790000}"/>
    <cellStyle name="Normal 3 2 2 10 3 2" xfId="30160" xr:uid="{00000000-0005-0000-0000-0000E1790000}"/>
    <cellStyle name="Normal 3 2 2 10 3_37. RESULTADO NEGOCIOS YOY" xfId="30161" xr:uid="{00000000-0005-0000-0000-0000E2790000}"/>
    <cellStyle name="Normal 3 2 2 10 4" xfId="30162" xr:uid="{00000000-0005-0000-0000-0000E3790000}"/>
    <cellStyle name="Normal 3 2 2 10 5" xfId="30163" xr:uid="{00000000-0005-0000-0000-0000E4790000}"/>
    <cellStyle name="Normal 3 2 2 10_37. RESULTADO NEGOCIOS YOY" xfId="30164" xr:uid="{00000000-0005-0000-0000-0000E5790000}"/>
    <cellStyle name="Normal 3 2 2 11" xfId="30165" xr:uid="{00000000-0005-0000-0000-0000E6790000}"/>
    <cellStyle name="Normal 3 2 2 11 2" xfId="30166" xr:uid="{00000000-0005-0000-0000-0000E7790000}"/>
    <cellStyle name="Normal 3 2 2 11 2 2" xfId="30167" xr:uid="{00000000-0005-0000-0000-0000E8790000}"/>
    <cellStyle name="Normal 3 2 2 11 2 3" xfId="30168" xr:uid="{00000000-0005-0000-0000-0000E9790000}"/>
    <cellStyle name="Normal 3 2 2 11 2_37. RESULTADO NEGOCIOS YOY" xfId="30169" xr:uid="{00000000-0005-0000-0000-0000EA790000}"/>
    <cellStyle name="Normal 3 2 2 11 3" xfId="30170" xr:uid="{00000000-0005-0000-0000-0000EB790000}"/>
    <cellStyle name="Normal 3 2 2 11 3 2" xfId="30171" xr:uid="{00000000-0005-0000-0000-0000EC790000}"/>
    <cellStyle name="Normal 3 2 2 11 3_37. RESULTADO NEGOCIOS YOY" xfId="30172" xr:uid="{00000000-0005-0000-0000-0000ED790000}"/>
    <cellStyle name="Normal 3 2 2 11 4" xfId="30173" xr:uid="{00000000-0005-0000-0000-0000EE790000}"/>
    <cellStyle name="Normal 3 2 2 11 5" xfId="30174" xr:uid="{00000000-0005-0000-0000-0000EF790000}"/>
    <cellStyle name="Normal 3 2 2 11_37. RESULTADO NEGOCIOS YOY" xfId="30175" xr:uid="{00000000-0005-0000-0000-0000F0790000}"/>
    <cellStyle name="Normal 3 2 2 12" xfId="30176" xr:uid="{00000000-0005-0000-0000-0000F1790000}"/>
    <cellStyle name="Normal 3 2 2 12 2" xfId="30177" xr:uid="{00000000-0005-0000-0000-0000F2790000}"/>
    <cellStyle name="Normal 3 2 2 12 2 2" xfId="30178" xr:uid="{00000000-0005-0000-0000-0000F3790000}"/>
    <cellStyle name="Normal 3 2 2 12 2 3" xfId="30179" xr:uid="{00000000-0005-0000-0000-0000F4790000}"/>
    <cellStyle name="Normal 3 2 2 12 2_37. RESULTADO NEGOCIOS YOY" xfId="30180" xr:uid="{00000000-0005-0000-0000-0000F5790000}"/>
    <cellStyle name="Normal 3 2 2 12 3" xfId="30181" xr:uid="{00000000-0005-0000-0000-0000F6790000}"/>
    <cellStyle name="Normal 3 2 2 12 3 2" xfId="30182" xr:uid="{00000000-0005-0000-0000-0000F7790000}"/>
    <cellStyle name="Normal 3 2 2 12 4" xfId="30183" xr:uid="{00000000-0005-0000-0000-0000F8790000}"/>
    <cellStyle name="Normal 3 2 2 12 5" xfId="30184" xr:uid="{00000000-0005-0000-0000-0000F9790000}"/>
    <cellStyle name="Normal 3 2 2 12_37. RESULTADO NEGOCIOS YOY" xfId="30185" xr:uid="{00000000-0005-0000-0000-0000FA790000}"/>
    <cellStyle name="Normal 3 2 2 13" xfId="30186" xr:uid="{00000000-0005-0000-0000-0000FB790000}"/>
    <cellStyle name="Normal 3 2 2 13 2" xfId="30187" xr:uid="{00000000-0005-0000-0000-0000FC790000}"/>
    <cellStyle name="Normal 3 2 2 13 2 2" xfId="30188" xr:uid="{00000000-0005-0000-0000-0000FD790000}"/>
    <cellStyle name="Normal 3 2 2 13 2_37. RESULTADO NEGOCIOS YOY" xfId="30189" xr:uid="{00000000-0005-0000-0000-0000FE790000}"/>
    <cellStyle name="Normal 3 2 2 13 3" xfId="30190" xr:uid="{00000000-0005-0000-0000-0000FF790000}"/>
    <cellStyle name="Normal 3 2 2 13 3 2" xfId="30191" xr:uid="{00000000-0005-0000-0000-0000007A0000}"/>
    <cellStyle name="Normal 3 2 2 13 4" xfId="30192" xr:uid="{00000000-0005-0000-0000-0000017A0000}"/>
    <cellStyle name="Normal 3 2 2 13 5" xfId="30193" xr:uid="{00000000-0005-0000-0000-0000027A0000}"/>
    <cellStyle name="Normal 3 2 2 13_37. RESULTADO NEGOCIOS YOY" xfId="30194" xr:uid="{00000000-0005-0000-0000-0000037A0000}"/>
    <cellStyle name="Normal 3 2 2 14" xfId="30195" xr:uid="{00000000-0005-0000-0000-0000047A0000}"/>
    <cellStyle name="Normal 3 2 2 14 2" xfId="30196" xr:uid="{00000000-0005-0000-0000-0000057A0000}"/>
    <cellStyle name="Normal 3 2 2 14 2 2" xfId="30197" xr:uid="{00000000-0005-0000-0000-0000067A0000}"/>
    <cellStyle name="Normal 3 2 2 14 2 3" xfId="30198" xr:uid="{00000000-0005-0000-0000-0000077A0000}"/>
    <cellStyle name="Normal 3 2 2 14 3" xfId="30199" xr:uid="{00000000-0005-0000-0000-0000087A0000}"/>
    <cellStyle name="Normal 3 2 2 14 4" xfId="30200" xr:uid="{00000000-0005-0000-0000-0000097A0000}"/>
    <cellStyle name="Normal 3 2 2 14_37. RESULTADO NEGOCIOS YOY" xfId="30201" xr:uid="{00000000-0005-0000-0000-00000A7A0000}"/>
    <cellStyle name="Normal 3 2 2 15" xfId="30202" xr:uid="{00000000-0005-0000-0000-00000B7A0000}"/>
    <cellStyle name="Normal 3 2 2 15 2" xfId="30203" xr:uid="{00000000-0005-0000-0000-00000C7A0000}"/>
    <cellStyle name="Normal 3 2 2 15 3" xfId="30204" xr:uid="{00000000-0005-0000-0000-00000D7A0000}"/>
    <cellStyle name="Normal 3 2 2 15_37. RESULTADO NEGOCIOS YOY" xfId="30205" xr:uid="{00000000-0005-0000-0000-00000E7A0000}"/>
    <cellStyle name="Normal 3 2 2 16" xfId="30206" xr:uid="{00000000-0005-0000-0000-00000F7A0000}"/>
    <cellStyle name="Normal 3 2 2 16 2" xfId="30207" xr:uid="{00000000-0005-0000-0000-0000107A0000}"/>
    <cellStyle name="Normal 3 2 2 16 3" xfId="30208" xr:uid="{00000000-0005-0000-0000-0000117A0000}"/>
    <cellStyle name="Normal 3 2 2 16_37. RESULTADO NEGOCIOS YOY" xfId="30209" xr:uid="{00000000-0005-0000-0000-0000127A0000}"/>
    <cellStyle name="Normal 3 2 2 17" xfId="30210" xr:uid="{00000000-0005-0000-0000-0000137A0000}"/>
    <cellStyle name="Normal 3 2 2 17 2" xfId="30211" xr:uid="{00000000-0005-0000-0000-0000147A0000}"/>
    <cellStyle name="Normal 3 2 2 17_37. RESULTADO NEGOCIOS YOY" xfId="30212" xr:uid="{00000000-0005-0000-0000-0000157A0000}"/>
    <cellStyle name="Normal 3 2 2 18" xfId="30213" xr:uid="{00000000-0005-0000-0000-0000167A0000}"/>
    <cellStyle name="Normal 3 2 2 19" xfId="30214" xr:uid="{00000000-0005-0000-0000-0000177A0000}"/>
    <cellStyle name="Normal 3 2 2 2" xfId="30215" xr:uid="{00000000-0005-0000-0000-0000187A0000}"/>
    <cellStyle name="Normal 3 2 2 2 10" xfId="30216" xr:uid="{00000000-0005-0000-0000-0000197A0000}"/>
    <cellStyle name="Normal 3 2 2 2 10 2" xfId="30217" xr:uid="{00000000-0005-0000-0000-00001A7A0000}"/>
    <cellStyle name="Normal 3 2 2 2 10 2 2" xfId="30218" xr:uid="{00000000-0005-0000-0000-00001B7A0000}"/>
    <cellStyle name="Normal 3 2 2 2 10 2 3" xfId="30219" xr:uid="{00000000-0005-0000-0000-00001C7A0000}"/>
    <cellStyle name="Normal 3 2 2 2 10 3" xfId="30220" xr:uid="{00000000-0005-0000-0000-00001D7A0000}"/>
    <cellStyle name="Normal 3 2 2 2 10 4" xfId="30221" xr:uid="{00000000-0005-0000-0000-00001E7A0000}"/>
    <cellStyle name="Normal 3 2 2 2 10_37. RESULTADO NEGOCIOS YOY" xfId="30222" xr:uid="{00000000-0005-0000-0000-00001F7A0000}"/>
    <cellStyle name="Normal 3 2 2 2 11" xfId="30223" xr:uid="{00000000-0005-0000-0000-0000207A0000}"/>
    <cellStyle name="Normal 3 2 2 2 11 2" xfId="30224" xr:uid="{00000000-0005-0000-0000-0000217A0000}"/>
    <cellStyle name="Normal 3 2 2 2 11 3" xfId="30225" xr:uid="{00000000-0005-0000-0000-0000227A0000}"/>
    <cellStyle name="Normal 3 2 2 2 11 4" xfId="30226" xr:uid="{00000000-0005-0000-0000-0000237A0000}"/>
    <cellStyle name="Normal 3 2 2 2 11_37. RESULTADO NEGOCIOS YOY" xfId="30227" xr:uid="{00000000-0005-0000-0000-0000247A0000}"/>
    <cellStyle name="Normal 3 2 2 2 12" xfId="30228" xr:uid="{00000000-0005-0000-0000-0000257A0000}"/>
    <cellStyle name="Normal 3 2 2 2 12 2" xfId="30229" xr:uid="{00000000-0005-0000-0000-0000267A0000}"/>
    <cellStyle name="Normal 3 2 2 2 12 3" xfId="30230" xr:uid="{00000000-0005-0000-0000-0000277A0000}"/>
    <cellStyle name="Normal 3 2 2 2 12_37. RESULTADO NEGOCIOS YOY" xfId="30231" xr:uid="{00000000-0005-0000-0000-0000287A0000}"/>
    <cellStyle name="Normal 3 2 2 2 13" xfId="30232" xr:uid="{00000000-0005-0000-0000-0000297A0000}"/>
    <cellStyle name="Normal 3 2 2 2 13 2" xfId="30233" xr:uid="{00000000-0005-0000-0000-00002A7A0000}"/>
    <cellStyle name="Normal 3 2 2 2 13_37. RESULTADO NEGOCIOS YOY" xfId="30234" xr:uid="{00000000-0005-0000-0000-00002B7A0000}"/>
    <cellStyle name="Normal 3 2 2 2 14" xfId="30235" xr:uid="{00000000-0005-0000-0000-00002C7A0000}"/>
    <cellStyle name="Normal 3 2 2 2 15" xfId="30236" xr:uid="{00000000-0005-0000-0000-00002D7A0000}"/>
    <cellStyle name="Normal 3 2 2 2 16" xfId="30237" xr:uid="{00000000-0005-0000-0000-00002E7A0000}"/>
    <cellStyle name="Normal 3 2 2 2 2" xfId="30238" xr:uid="{00000000-0005-0000-0000-00002F7A0000}"/>
    <cellStyle name="Normal 3 2 2 2 2 10" xfId="30239" xr:uid="{00000000-0005-0000-0000-0000307A0000}"/>
    <cellStyle name="Normal 3 2 2 2 2 10 2" xfId="30240" xr:uid="{00000000-0005-0000-0000-0000317A0000}"/>
    <cellStyle name="Normal 3 2 2 2 2 10_37. RESULTADO NEGOCIOS YOY" xfId="30241" xr:uid="{00000000-0005-0000-0000-0000327A0000}"/>
    <cellStyle name="Normal 3 2 2 2 2 11" xfId="30242" xr:uid="{00000000-0005-0000-0000-0000337A0000}"/>
    <cellStyle name="Normal 3 2 2 2 2 12" xfId="30243" xr:uid="{00000000-0005-0000-0000-0000347A0000}"/>
    <cellStyle name="Normal 3 2 2 2 2 13" xfId="30244" xr:uid="{00000000-0005-0000-0000-0000357A0000}"/>
    <cellStyle name="Normal 3 2 2 2 2 14" xfId="30245" xr:uid="{00000000-0005-0000-0000-0000367A0000}"/>
    <cellStyle name="Normal 3 2 2 2 2 2" xfId="30246" xr:uid="{00000000-0005-0000-0000-0000377A0000}"/>
    <cellStyle name="Normal 3 2 2 2 2 2 2" xfId="30247" xr:uid="{00000000-0005-0000-0000-0000387A0000}"/>
    <cellStyle name="Normal 3 2 2 2 2 2 2 2" xfId="30248" xr:uid="{00000000-0005-0000-0000-0000397A0000}"/>
    <cellStyle name="Normal 3 2 2 2 2 2 2 2 2" xfId="30249" xr:uid="{00000000-0005-0000-0000-00003A7A0000}"/>
    <cellStyle name="Normal 3 2 2 2 2 2 2 2 2 2" xfId="30250" xr:uid="{00000000-0005-0000-0000-00003B7A0000}"/>
    <cellStyle name="Normal 3 2 2 2 2 2 2 2 3" xfId="30251" xr:uid="{00000000-0005-0000-0000-00003C7A0000}"/>
    <cellStyle name="Normal 3 2 2 2 2 2 2 2_37. RESULTADO NEGOCIOS YOY" xfId="30252" xr:uid="{00000000-0005-0000-0000-00003D7A0000}"/>
    <cellStyle name="Normal 3 2 2 2 2 2 2 3" xfId="30253" xr:uid="{00000000-0005-0000-0000-00003E7A0000}"/>
    <cellStyle name="Normal 3 2 2 2 2 2 2 3 2" xfId="30254" xr:uid="{00000000-0005-0000-0000-00003F7A0000}"/>
    <cellStyle name="Normal 3 2 2 2 2 2 2 3_37. RESULTADO NEGOCIOS YOY" xfId="30255" xr:uid="{00000000-0005-0000-0000-0000407A0000}"/>
    <cellStyle name="Normal 3 2 2 2 2 2 2 4" xfId="30256" xr:uid="{00000000-0005-0000-0000-0000417A0000}"/>
    <cellStyle name="Normal 3 2 2 2 2 2 2 4 2" xfId="30257" xr:uid="{00000000-0005-0000-0000-0000427A0000}"/>
    <cellStyle name="Normal 3 2 2 2 2 2 2 5" xfId="30258" xr:uid="{00000000-0005-0000-0000-0000437A0000}"/>
    <cellStyle name="Normal 3 2 2 2 2 2 2 6" xfId="30259" xr:uid="{00000000-0005-0000-0000-0000447A0000}"/>
    <cellStyle name="Normal 3 2 2 2 2 2 2_37. RESULTADO NEGOCIOS YOY" xfId="30260" xr:uid="{00000000-0005-0000-0000-0000457A0000}"/>
    <cellStyle name="Normal 3 2 2 2 2 2 3" xfId="30261" xr:uid="{00000000-0005-0000-0000-0000467A0000}"/>
    <cellStyle name="Normal 3 2 2 2 2 2 3 2" xfId="30262" xr:uid="{00000000-0005-0000-0000-0000477A0000}"/>
    <cellStyle name="Normal 3 2 2 2 2 2 3 2 2" xfId="30263" xr:uid="{00000000-0005-0000-0000-0000487A0000}"/>
    <cellStyle name="Normal 3 2 2 2 2 2 3 3" xfId="30264" xr:uid="{00000000-0005-0000-0000-0000497A0000}"/>
    <cellStyle name="Normal 3 2 2 2 2 2 3 3 2" xfId="30265" xr:uid="{00000000-0005-0000-0000-00004A7A0000}"/>
    <cellStyle name="Normal 3 2 2 2 2 2 3 4" xfId="30266" xr:uid="{00000000-0005-0000-0000-00004B7A0000}"/>
    <cellStyle name="Normal 3 2 2 2 2 2 3_37. RESULTADO NEGOCIOS YOY" xfId="30267" xr:uid="{00000000-0005-0000-0000-00004C7A0000}"/>
    <cellStyle name="Normal 3 2 2 2 2 2 4" xfId="30268" xr:uid="{00000000-0005-0000-0000-00004D7A0000}"/>
    <cellStyle name="Normal 3 2 2 2 2 2 4 2" xfId="30269" xr:uid="{00000000-0005-0000-0000-00004E7A0000}"/>
    <cellStyle name="Normal 3 2 2 2 2 2 4 2 2" xfId="30270" xr:uid="{00000000-0005-0000-0000-00004F7A0000}"/>
    <cellStyle name="Normal 3 2 2 2 2 2 4 3" xfId="30271" xr:uid="{00000000-0005-0000-0000-0000507A0000}"/>
    <cellStyle name="Normal 3 2 2 2 2 2 4_37. RESULTADO NEGOCIOS YOY" xfId="30272" xr:uid="{00000000-0005-0000-0000-0000517A0000}"/>
    <cellStyle name="Normal 3 2 2 2 2 2 5" xfId="30273" xr:uid="{00000000-0005-0000-0000-0000527A0000}"/>
    <cellStyle name="Normal 3 2 2 2 2 2 5 2" xfId="30274" xr:uid="{00000000-0005-0000-0000-0000537A0000}"/>
    <cellStyle name="Normal 3 2 2 2 2 2 5_37. RESULTADO NEGOCIOS YOY" xfId="30275" xr:uid="{00000000-0005-0000-0000-0000547A0000}"/>
    <cellStyle name="Normal 3 2 2 2 2 2 6" xfId="30276" xr:uid="{00000000-0005-0000-0000-0000557A0000}"/>
    <cellStyle name="Normal 3 2 2 2 2 2 6 2" xfId="30277" xr:uid="{00000000-0005-0000-0000-0000567A0000}"/>
    <cellStyle name="Normal 3 2 2 2 2 2 6_37. RESULTADO NEGOCIOS YOY" xfId="30278" xr:uid="{00000000-0005-0000-0000-0000577A0000}"/>
    <cellStyle name="Normal 3 2 2 2 2 2 7" xfId="30279" xr:uid="{00000000-0005-0000-0000-0000587A0000}"/>
    <cellStyle name="Normal 3 2 2 2 2 2 7 2" xfId="30280" xr:uid="{00000000-0005-0000-0000-0000597A0000}"/>
    <cellStyle name="Normal 3 2 2 2 2 2 7_37. RESULTADO NEGOCIOS YOY" xfId="30281" xr:uid="{00000000-0005-0000-0000-00005A7A0000}"/>
    <cellStyle name="Normal 3 2 2 2 2 2 8" xfId="30282" xr:uid="{00000000-0005-0000-0000-00005B7A0000}"/>
    <cellStyle name="Normal 3 2 2 2 2 2_37. RESULTADO NEGOCIOS YOY" xfId="30283" xr:uid="{00000000-0005-0000-0000-00005C7A0000}"/>
    <cellStyle name="Normal 3 2 2 2 2 3" xfId="30284" xr:uid="{00000000-0005-0000-0000-00005D7A0000}"/>
    <cellStyle name="Normal 3 2 2 2 2 3 2" xfId="30285" xr:uid="{00000000-0005-0000-0000-00005E7A0000}"/>
    <cellStyle name="Normal 3 2 2 2 2 3 2 2" xfId="30286" xr:uid="{00000000-0005-0000-0000-00005F7A0000}"/>
    <cellStyle name="Normal 3 2 2 2 2 3 2 2 2" xfId="30287" xr:uid="{00000000-0005-0000-0000-0000607A0000}"/>
    <cellStyle name="Normal 3 2 2 2 2 3 2 2_37. RESULTADO NEGOCIOS YOY" xfId="30288" xr:uid="{00000000-0005-0000-0000-0000617A0000}"/>
    <cellStyle name="Normal 3 2 2 2 2 3 2 3" xfId="30289" xr:uid="{00000000-0005-0000-0000-0000627A0000}"/>
    <cellStyle name="Normal 3 2 2 2 2 3 2 3 2" xfId="30290" xr:uid="{00000000-0005-0000-0000-0000637A0000}"/>
    <cellStyle name="Normal 3 2 2 2 2 3 2 3_37. RESULTADO NEGOCIOS YOY" xfId="30291" xr:uid="{00000000-0005-0000-0000-0000647A0000}"/>
    <cellStyle name="Normal 3 2 2 2 2 3 2 4" xfId="30292" xr:uid="{00000000-0005-0000-0000-0000657A0000}"/>
    <cellStyle name="Normal 3 2 2 2 2 3 2 5" xfId="30293" xr:uid="{00000000-0005-0000-0000-0000667A0000}"/>
    <cellStyle name="Normal 3 2 2 2 2 3 2_37. RESULTADO NEGOCIOS YOY" xfId="30294" xr:uid="{00000000-0005-0000-0000-0000677A0000}"/>
    <cellStyle name="Normal 3 2 2 2 2 3 3" xfId="30295" xr:uid="{00000000-0005-0000-0000-0000687A0000}"/>
    <cellStyle name="Normal 3 2 2 2 2 3 3 2" xfId="30296" xr:uid="{00000000-0005-0000-0000-0000697A0000}"/>
    <cellStyle name="Normal 3 2 2 2 2 3 3 2 2" xfId="30297" xr:uid="{00000000-0005-0000-0000-00006A7A0000}"/>
    <cellStyle name="Normal 3 2 2 2 2 3 3 3" xfId="30298" xr:uid="{00000000-0005-0000-0000-00006B7A0000}"/>
    <cellStyle name="Normal 3 2 2 2 2 3 3 3 2" xfId="30299" xr:uid="{00000000-0005-0000-0000-00006C7A0000}"/>
    <cellStyle name="Normal 3 2 2 2 2 3 3 4" xfId="30300" xr:uid="{00000000-0005-0000-0000-00006D7A0000}"/>
    <cellStyle name="Normal 3 2 2 2 2 3 3_37. RESULTADO NEGOCIOS YOY" xfId="30301" xr:uid="{00000000-0005-0000-0000-00006E7A0000}"/>
    <cellStyle name="Normal 3 2 2 2 2 3 4" xfId="30302" xr:uid="{00000000-0005-0000-0000-00006F7A0000}"/>
    <cellStyle name="Normal 3 2 2 2 2 3 4 2" xfId="30303" xr:uid="{00000000-0005-0000-0000-0000707A0000}"/>
    <cellStyle name="Normal 3 2 2 2 2 3 4 2 2" xfId="30304" xr:uid="{00000000-0005-0000-0000-0000717A0000}"/>
    <cellStyle name="Normal 3 2 2 2 2 3 4 3" xfId="30305" xr:uid="{00000000-0005-0000-0000-0000727A0000}"/>
    <cellStyle name="Normal 3 2 2 2 2 3 4_37. RESULTADO NEGOCIOS YOY" xfId="30306" xr:uid="{00000000-0005-0000-0000-0000737A0000}"/>
    <cellStyle name="Normal 3 2 2 2 2 3 5" xfId="30307" xr:uid="{00000000-0005-0000-0000-0000747A0000}"/>
    <cellStyle name="Normal 3 2 2 2 2 3 5 2" xfId="30308" xr:uid="{00000000-0005-0000-0000-0000757A0000}"/>
    <cellStyle name="Normal 3 2 2 2 2 3 5_37. RESULTADO NEGOCIOS YOY" xfId="30309" xr:uid="{00000000-0005-0000-0000-0000767A0000}"/>
    <cellStyle name="Normal 3 2 2 2 2 3 6" xfId="30310" xr:uid="{00000000-0005-0000-0000-0000777A0000}"/>
    <cellStyle name="Normal 3 2 2 2 2 3 6 2" xfId="30311" xr:uid="{00000000-0005-0000-0000-0000787A0000}"/>
    <cellStyle name="Normal 3 2 2 2 2 3 6_37. RESULTADO NEGOCIOS YOY" xfId="30312" xr:uid="{00000000-0005-0000-0000-0000797A0000}"/>
    <cellStyle name="Normal 3 2 2 2 2 3 7" xfId="30313" xr:uid="{00000000-0005-0000-0000-00007A7A0000}"/>
    <cellStyle name="Normal 3 2 2 2 2 3 8" xfId="30314" xr:uid="{00000000-0005-0000-0000-00007B7A0000}"/>
    <cellStyle name="Normal 3 2 2 2 2 3_37. RESULTADO NEGOCIOS YOY" xfId="30315" xr:uid="{00000000-0005-0000-0000-00007C7A0000}"/>
    <cellStyle name="Normal 3 2 2 2 2 4" xfId="30316" xr:uid="{00000000-0005-0000-0000-00007D7A0000}"/>
    <cellStyle name="Normal 3 2 2 2 2 4 2" xfId="30317" xr:uid="{00000000-0005-0000-0000-00007E7A0000}"/>
    <cellStyle name="Normal 3 2 2 2 2 4 2 2" xfId="30318" xr:uid="{00000000-0005-0000-0000-00007F7A0000}"/>
    <cellStyle name="Normal 3 2 2 2 2 4 2 3" xfId="30319" xr:uid="{00000000-0005-0000-0000-0000807A0000}"/>
    <cellStyle name="Normal 3 2 2 2 2 4 2_37. RESULTADO NEGOCIOS YOY" xfId="30320" xr:uid="{00000000-0005-0000-0000-0000817A0000}"/>
    <cellStyle name="Normal 3 2 2 2 2 4 3" xfId="30321" xr:uid="{00000000-0005-0000-0000-0000827A0000}"/>
    <cellStyle name="Normal 3 2 2 2 2 4 3 2" xfId="30322" xr:uid="{00000000-0005-0000-0000-0000837A0000}"/>
    <cellStyle name="Normal 3 2 2 2 2 4 3_37. RESULTADO NEGOCIOS YOY" xfId="30323" xr:uid="{00000000-0005-0000-0000-0000847A0000}"/>
    <cellStyle name="Normal 3 2 2 2 2 4 4" xfId="30324" xr:uid="{00000000-0005-0000-0000-0000857A0000}"/>
    <cellStyle name="Normal 3 2 2 2 2 4 5" xfId="30325" xr:uid="{00000000-0005-0000-0000-0000867A0000}"/>
    <cellStyle name="Normal 3 2 2 2 2 4_37. RESULTADO NEGOCIOS YOY" xfId="30326" xr:uid="{00000000-0005-0000-0000-0000877A0000}"/>
    <cellStyle name="Normal 3 2 2 2 2 5" xfId="30327" xr:uid="{00000000-0005-0000-0000-0000887A0000}"/>
    <cellStyle name="Normal 3 2 2 2 2 5 2" xfId="30328" xr:uid="{00000000-0005-0000-0000-0000897A0000}"/>
    <cellStyle name="Normal 3 2 2 2 2 5 2 2" xfId="30329" xr:uid="{00000000-0005-0000-0000-00008A7A0000}"/>
    <cellStyle name="Normal 3 2 2 2 2 5 2 3" xfId="30330" xr:uid="{00000000-0005-0000-0000-00008B7A0000}"/>
    <cellStyle name="Normal 3 2 2 2 2 5 2_37. RESULTADO NEGOCIOS YOY" xfId="30331" xr:uid="{00000000-0005-0000-0000-00008C7A0000}"/>
    <cellStyle name="Normal 3 2 2 2 2 5 3" xfId="30332" xr:uid="{00000000-0005-0000-0000-00008D7A0000}"/>
    <cellStyle name="Normal 3 2 2 2 2 5 3 2" xfId="30333" xr:uid="{00000000-0005-0000-0000-00008E7A0000}"/>
    <cellStyle name="Normal 3 2 2 2 2 5 4" xfId="30334" xr:uid="{00000000-0005-0000-0000-00008F7A0000}"/>
    <cellStyle name="Normal 3 2 2 2 2 5 5" xfId="30335" xr:uid="{00000000-0005-0000-0000-0000907A0000}"/>
    <cellStyle name="Normal 3 2 2 2 2 5_37. RESULTADO NEGOCIOS YOY" xfId="30336" xr:uid="{00000000-0005-0000-0000-0000917A0000}"/>
    <cellStyle name="Normal 3 2 2 2 2 6" xfId="30337" xr:uid="{00000000-0005-0000-0000-0000927A0000}"/>
    <cellStyle name="Normal 3 2 2 2 2 6 2" xfId="30338" xr:uid="{00000000-0005-0000-0000-0000937A0000}"/>
    <cellStyle name="Normal 3 2 2 2 2 6 2 2" xfId="30339" xr:uid="{00000000-0005-0000-0000-0000947A0000}"/>
    <cellStyle name="Normal 3 2 2 2 2 6 2 3" xfId="30340" xr:uid="{00000000-0005-0000-0000-0000957A0000}"/>
    <cellStyle name="Normal 3 2 2 2 2 6 3" xfId="30341" xr:uid="{00000000-0005-0000-0000-0000967A0000}"/>
    <cellStyle name="Normal 3 2 2 2 2 6 4" xfId="30342" xr:uid="{00000000-0005-0000-0000-0000977A0000}"/>
    <cellStyle name="Normal 3 2 2 2 2 6_37. RESULTADO NEGOCIOS YOY" xfId="30343" xr:uid="{00000000-0005-0000-0000-0000987A0000}"/>
    <cellStyle name="Normal 3 2 2 2 2 7" xfId="30344" xr:uid="{00000000-0005-0000-0000-0000997A0000}"/>
    <cellStyle name="Normal 3 2 2 2 2 7 2" xfId="30345" xr:uid="{00000000-0005-0000-0000-00009A7A0000}"/>
    <cellStyle name="Normal 3 2 2 2 2 7 3" xfId="30346" xr:uid="{00000000-0005-0000-0000-00009B7A0000}"/>
    <cellStyle name="Normal 3 2 2 2 2 7 4" xfId="30347" xr:uid="{00000000-0005-0000-0000-00009C7A0000}"/>
    <cellStyle name="Normal 3 2 2 2 2 7_37. RESULTADO NEGOCIOS YOY" xfId="30348" xr:uid="{00000000-0005-0000-0000-00009D7A0000}"/>
    <cellStyle name="Normal 3 2 2 2 2 8" xfId="30349" xr:uid="{00000000-0005-0000-0000-00009E7A0000}"/>
    <cellStyle name="Normal 3 2 2 2 2 8 2" xfId="30350" xr:uid="{00000000-0005-0000-0000-00009F7A0000}"/>
    <cellStyle name="Normal 3 2 2 2 2 8 3" xfId="30351" xr:uid="{00000000-0005-0000-0000-0000A07A0000}"/>
    <cellStyle name="Normal 3 2 2 2 2 8 4" xfId="30352" xr:uid="{00000000-0005-0000-0000-0000A17A0000}"/>
    <cellStyle name="Normal 3 2 2 2 2 8_37. RESULTADO NEGOCIOS YOY" xfId="30353" xr:uid="{00000000-0005-0000-0000-0000A27A0000}"/>
    <cellStyle name="Normal 3 2 2 2 2 9" xfId="30354" xr:uid="{00000000-0005-0000-0000-0000A37A0000}"/>
    <cellStyle name="Normal 3 2 2 2 2 9 2" xfId="30355" xr:uid="{00000000-0005-0000-0000-0000A47A0000}"/>
    <cellStyle name="Normal 3 2 2 2 2 9_37. RESULTADO NEGOCIOS YOY" xfId="30356" xr:uid="{00000000-0005-0000-0000-0000A57A0000}"/>
    <cellStyle name="Normal 3 2 2 2 2_37. RESULTADO NEGOCIOS YOY" xfId="30357" xr:uid="{00000000-0005-0000-0000-0000A67A0000}"/>
    <cellStyle name="Normal 3 2 2 2 3" xfId="30358" xr:uid="{00000000-0005-0000-0000-0000A77A0000}"/>
    <cellStyle name="Normal 3 2 2 2 3 2" xfId="30359" xr:uid="{00000000-0005-0000-0000-0000A87A0000}"/>
    <cellStyle name="Normal 3 2 2 2 3 2 2" xfId="30360" xr:uid="{00000000-0005-0000-0000-0000A97A0000}"/>
    <cellStyle name="Normal 3 2 2 2 3 2 2 2" xfId="30361" xr:uid="{00000000-0005-0000-0000-0000AA7A0000}"/>
    <cellStyle name="Normal 3 2 2 2 3 2 2 2 2" xfId="30362" xr:uid="{00000000-0005-0000-0000-0000AB7A0000}"/>
    <cellStyle name="Normal 3 2 2 2 3 2 2 2 2 2" xfId="30363" xr:uid="{00000000-0005-0000-0000-0000AC7A0000}"/>
    <cellStyle name="Normal 3 2 2 2 3 2 2 2 3" xfId="30364" xr:uid="{00000000-0005-0000-0000-0000AD7A0000}"/>
    <cellStyle name="Normal 3 2 2 2 3 2 2 2_37. RESULTADO NEGOCIOS YOY" xfId="30365" xr:uid="{00000000-0005-0000-0000-0000AE7A0000}"/>
    <cellStyle name="Normal 3 2 2 2 3 2 2 3" xfId="30366" xr:uid="{00000000-0005-0000-0000-0000AF7A0000}"/>
    <cellStyle name="Normal 3 2 2 2 3 2 2 3 2" xfId="30367" xr:uid="{00000000-0005-0000-0000-0000B07A0000}"/>
    <cellStyle name="Normal 3 2 2 2 3 2 2 3_37. RESULTADO NEGOCIOS YOY" xfId="30368" xr:uid="{00000000-0005-0000-0000-0000B17A0000}"/>
    <cellStyle name="Normal 3 2 2 2 3 2 2 4" xfId="30369" xr:uid="{00000000-0005-0000-0000-0000B27A0000}"/>
    <cellStyle name="Normal 3 2 2 2 3 2 2 4 2" xfId="30370" xr:uid="{00000000-0005-0000-0000-0000B37A0000}"/>
    <cellStyle name="Normal 3 2 2 2 3 2 2 5" xfId="30371" xr:uid="{00000000-0005-0000-0000-0000B47A0000}"/>
    <cellStyle name="Normal 3 2 2 2 3 2 2 6" xfId="30372" xr:uid="{00000000-0005-0000-0000-0000B57A0000}"/>
    <cellStyle name="Normal 3 2 2 2 3 2 2_37. RESULTADO NEGOCIOS YOY" xfId="30373" xr:uid="{00000000-0005-0000-0000-0000B67A0000}"/>
    <cellStyle name="Normal 3 2 2 2 3 2 3" xfId="30374" xr:uid="{00000000-0005-0000-0000-0000B77A0000}"/>
    <cellStyle name="Normal 3 2 2 2 3 2 3 2" xfId="30375" xr:uid="{00000000-0005-0000-0000-0000B87A0000}"/>
    <cellStyle name="Normal 3 2 2 2 3 2 3 2 2" xfId="30376" xr:uid="{00000000-0005-0000-0000-0000B97A0000}"/>
    <cellStyle name="Normal 3 2 2 2 3 2 3 3" xfId="30377" xr:uid="{00000000-0005-0000-0000-0000BA7A0000}"/>
    <cellStyle name="Normal 3 2 2 2 3 2 3 3 2" xfId="30378" xr:uid="{00000000-0005-0000-0000-0000BB7A0000}"/>
    <cellStyle name="Normal 3 2 2 2 3 2 3 4" xfId="30379" xr:uid="{00000000-0005-0000-0000-0000BC7A0000}"/>
    <cellStyle name="Normal 3 2 2 2 3 2 3_37. RESULTADO NEGOCIOS YOY" xfId="30380" xr:uid="{00000000-0005-0000-0000-0000BD7A0000}"/>
    <cellStyle name="Normal 3 2 2 2 3 2 4" xfId="30381" xr:uid="{00000000-0005-0000-0000-0000BE7A0000}"/>
    <cellStyle name="Normal 3 2 2 2 3 2 4 2" xfId="30382" xr:uid="{00000000-0005-0000-0000-0000BF7A0000}"/>
    <cellStyle name="Normal 3 2 2 2 3 2 4 2 2" xfId="30383" xr:uid="{00000000-0005-0000-0000-0000C07A0000}"/>
    <cellStyle name="Normal 3 2 2 2 3 2 4 3" xfId="30384" xr:uid="{00000000-0005-0000-0000-0000C17A0000}"/>
    <cellStyle name="Normal 3 2 2 2 3 2 4_37. RESULTADO NEGOCIOS YOY" xfId="30385" xr:uid="{00000000-0005-0000-0000-0000C27A0000}"/>
    <cellStyle name="Normal 3 2 2 2 3 2 5" xfId="30386" xr:uid="{00000000-0005-0000-0000-0000C37A0000}"/>
    <cellStyle name="Normal 3 2 2 2 3 2 5 2" xfId="30387" xr:uid="{00000000-0005-0000-0000-0000C47A0000}"/>
    <cellStyle name="Normal 3 2 2 2 3 2 5_37. RESULTADO NEGOCIOS YOY" xfId="30388" xr:uid="{00000000-0005-0000-0000-0000C57A0000}"/>
    <cellStyle name="Normal 3 2 2 2 3 2 6" xfId="30389" xr:uid="{00000000-0005-0000-0000-0000C67A0000}"/>
    <cellStyle name="Normal 3 2 2 2 3 2 6 2" xfId="30390" xr:uid="{00000000-0005-0000-0000-0000C77A0000}"/>
    <cellStyle name="Normal 3 2 2 2 3 2 6_37. RESULTADO NEGOCIOS YOY" xfId="30391" xr:uid="{00000000-0005-0000-0000-0000C87A0000}"/>
    <cellStyle name="Normal 3 2 2 2 3 2 7" xfId="30392" xr:uid="{00000000-0005-0000-0000-0000C97A0000}"/>
    <cellStyle name="Normal 3 2 2 2 3 2 8" xfId="30393" xr:uid="{00000000-0005-0000-0000-0000CA7A0000}"/>
    <cellStyle name="Normal 3 2 2 2 3 2_37. RESULTADO NEGOCIOS YOY" xfId="30394" xr:uid="{00000000-0005-0000-0000-0000CB7A0000}"/>
    <cellStyle name="Normal 3 2 2 2 3 3" xfId="30395" xr:uid="{00000000-0005-0000-0000-0000CC7A0000}"/>
    <cellStyle name="Normal 3 2 2 2 3 3 2" xfId="30396" xr:uid="{00000000-0005-0000-0000-0000CD7A0000}"/>
    <cellStyle name="Normal 3 2 2 2 3 3 2 2" xfId="30397" xr:uid="{00000000-0005-0000-0000-0000CE7A0000}"/>
    <cellStyle name="Normal 3 2 2 2 3 3 2 2 2" xfId="30398" xr:uid="{00000000-0005-0000-0000-0000CF7A0000}"/>
    <cellStyle name="Normal 3 2 2 2 3 3 2 3" xfId="30399" xr:uid="{00000000-0005-0000-0000-0000D07A0000}"/>
    <cellStyle name="Normal 3 2 2 2 3 3 2 4" xfId="30400" xr:uid="{00000000-0005-0000-0000-0000D17A0000}"/>
    <cellStyle name="Normal 3 2 2 2 3 3 2_37. RESULTADO NEGOCIOS YOY" xfId="30401" xr:uid="{00000000-0005-0000-0000-0000D27A0000}"/>
    <cellStyle name="Normal 3 2 2 2 3 3 3" xfId="30402" xr:uid="{00000000-0005-0000-0000-0000D37A0000}"/>
    <cellStyle name="Normal 3 2 2 2 3 3 3 2" xfId="30403" xr:uid="{00000000-0005-0000-0000-0000D47A0000}"/>
    <cellStyle name="Normal 3 2 2 2 3 3 3_37. RESULTADO NEGOCIOS YOY" xfId="30404" xr:uid="{00000000-0005-0000-0000-0000D57A0000}"/>
    <cellStyle name="Normal 3 2 2 2 3 3 4" xfId="30405" xr:uid="{00000000-0005-0000-0000-0000D67A0000}"/>
    <cellStyle name="Normal 3 2 2 2 3 3 4 2" xfId="30406" xr:uid="{00000000-0005-0000-0000-0000D77A0000}"/>
    <cellStyle name="Normal 3 2 2 2 3 3 5" xfId="30407" xr:uid="{00000000-0005-0000-0000-0000D87A0000}"/>
    <cellStyle name="Normal 3 2 2 2 3 3 6" xfId="30408" xr:uid="{00000000-0005-0000-0000-0000D97A0000}"/>
    <cellStyle name="Normal 3 2 2 2 3 3_37. RESULTADO NEGOCIOS YOY" xfId="30409" xr:uid="{00000000-0005-0000-0000-0000DA7A0000}"/>
    <cellStyle name="Normal 3 2 2 2 3 4" xfId="30410" xr:uid="{00000000-0005-0000-0000-0000DB7A0000}"/>
    <cellStyle name="Normal 3 2 2 2 3 4 2" xfId="30411" xr:uid="{00000000-0005-0000-0000-0000DC7A0000}"/>
    <cellStyle name="Normal 3 2 2 2 3 4 2 2" xfId="30412" xr:uid="{00000000-0005-0000-0000-0000DD7A0000}"/>
    <cellStyle name="Normal 3 2 2 2 3 4 2 3" xfId="30413" xr:uid="{00000000-0005-0000-0000-0000DE7A0000}"/>
    <cellStyle name="Normal 3 2 2 2 3 4 3" xfId="30414" xr:uid="{00000000-0005-0000-0000-0000DF7A0000}"/>
    <cellStyle name="Normal 3 2 2 2 3 4 3 2" xfId="30415" xr:uid="{00000000-0005-0000-0000-0000E07A0000}"/>
    <cellStyle name="Normal 3 2 2 2 3 4 4" xfId="30416" xr:uid="{00000000-0005-0000-0000-0000E17A0000}"/>
    <cellStyle name="Normal 3 2 2 2 3 4 5" xfId="30417" xr:uid="{00000000-0005-0000-0000-0000E27A0000}"/>
    <cellStyle name="Normal 3 2 2 2 3 4_37. RESULTADO NEGOCIOS YOY" xfId="30418" xr:uid="{00000000-0005-0000-0000-0000E37A0000}"/>
    <cellStyle name="Normal 3 2 2 2 3 5" xfId="30419" xr:uid="{00000000-0005-0000-0000-0000E47A0000}"/>
    <cellStyle name="Normal 3 2 2 2 3 5 2" xfId="30420" xr:uid="{00000000-0005-0000-0000-0000E57A0000}"/>
    <cellStyle name="Normal 3 2 2 2 3 5 2 2" xfId="30421" xr:uid="{00000000-0005-0000-0000-0000E67A0000}"/>
    <cellStyle name="Normal 3 2 2 2 3 5 2 3" xfId="30422" xr:uid="{00000000-0005-0000-0000-0000E77A0000}"/>
    <cellStyle name="Normal 3 2 2 2 3 5 3" xfId="30423" xr:uid="{00000000-0005-0000-0000-0000E87A0000}"/>
    <cellStyle name="Normal 3 2 2 2 3 5 4" xfId="30424" xr:uid="{00000000-0005-0000-0000-0000E97A0000}"/>
    <cellStyle name="Normal 3 2 2 2 3 5_37. RESULTADO NEGOCIOS YOY" xfId="30425" xr:uid="{00000000-0005-0000-0000-0000EA7A0000}"/>
    <cellStyle name="Normal 3 2 2 2 3 6" xfId="30426" xr:uid="{00000000-0005-0000-0000-0000EB7A0000}"/>
    <cellStyle name="Normal 3 2 2 2 3 6 2" xfId="30427" xr:uid="{00000000-0005-0000-0000-0000EC7A0000}"/>
    <cellStyle name="Normal 3 2 2 2 3 6 3" xfId="30428" xr:uid="{00000000-0005-0000-0000-0000ED7A0000}"/>
    <cellStyle name="Normal 3 2 2 2 3 6_37. RESULTADO NEGOCIOS YOY" xfId="30429" xr:uid="{00000000-0005-0000-0000-0000EE7A0000}"/>
    <cellStyle name="Normal 3 2 2 2 3 7" xfId="30430" xr:uid="{00000000-0005-0000-0000-0000EF7A0000}"/>
    <cellStyle name="Normal 3 2 2 2 3 7 2" xfId="30431" xr:uid="{00000000-0005-0000-0000-0000F07A0000}"/>
    <cellStyle name="Normal 3 2 2 2 3 7 3" xfId="30432" xr:uid="{00000000-0005-0000-0000-0000F17A0000}"/>
    <cellStyle name="Normal 3 2 2 2 3 7_37. RESULTADO NEGOCIOS YOY" xfId="30433" xr:uid="{00000000-0005-0000-0000-0000F27A0000}"/>
    <cellStyle name="Normal 3 2 2 2 3 8" xfId="30434" xr:uid="{00000000-0005-0000-0000-0000F37A0000}"/>
    <cellStyle name="Normal 3 2 2 2 3 8 2" xfId="30435" xr:uid="{00000000-0005-0000-0000-0000F47A0000}"/>
    <cellStyle name="Normal 3 2 2 2 3 8_37. RESULTADO NEGOCIOS YOY" xfId="30436" xr:uid="{00000000-0005-0000-0000-0000F57A0000}"/>
    <cellStyle name="Normal 3 2 2 2 3 9" xfId="30437" xr:uid="{00000000-0005-0000-0000-0000F67A0000}"/>
    <cellStyle name="Normal 3 2 2 2 3_37. RESULTADO NEGOCIOS YOY" xfId="30438" xr:uid="{00000000-0005-0000-0000-0000F77A0000}"/>
    <cellStyle name="Normal 3 2 2 2 4" xfId="30439" xr:uid="{00000000-0005-0000-0000-0000F87A0000}"/>
    <cellStyle name="Normal 3 2 2 2 4 2" xfId="30440" xr:uid="{00000000-0005-0000-0000-0000F97A0000}"/>
    <cellStyle name="Normal 3 2 2 2 4 2 2" xfId="30441" xr:uid="{00000000-0005-0000-0000-0000FA7A0000}"/>
    <cellStyle name="Normal 3 2 2 2 4 2 2 2" xfId="30442" xr:uid="{00000000-0005-0000-0000-0000FB7A0000}"/>
    <cellStyle name="Normal 3 2 2 2 4 2 2 2 2" xfId="30443" xr:uid="{00000000-0005-0000-0000-0000FC7A0000}"/>
    <cellStyle name="Normal 3 2 2 2 4 2 2 3" xfId="30444" xr:uid="{00000000-0005-0000-0000-0000FD7A0000}"/>
    <cellStyle name="Normal 3 2 2 2 4 2 2_37. RESULTADO NEGOCIOS YOY" xfId="30445" xr:uid="{00000000-0005-0000-0000-0000FE7A0000}"/>
    <cellStyle name="Normal 3 2 2 2 4 2 3" xfId="30446" xr:uid="{00000000-0005-0000-0000-0000FF7A0000}"/>
    <cellStyle name="Normal 3 2 2 2 4 2 3 2" xfId="30447" xr:uid="{00000000-0005-0000-0000-0000007B0000}"/>
    <cellStyle name="Normal 3 2 2 2 4 2 3_37. RESULTADO NEGOCIOS YOY" xfId="30448" xr:uid="{00000000-0005-0000-0000-0000017B0000}"/>
    <cellStyle name="Normal 3 2 2 2 4 2 4" xfId="30449" xr:uid="{00000000-0005-0000-0000-0000027B0000}"/>
    <cellStyle name="Normal 3 2 2 2 4 2 4 2" xfId="30450" xr:uid="{00000000-0005-0000-0000-0000037B0000}"/>
    <cellStyle name="Normal 3 2 2 2 4 2 5" xfId="30451" xr:uid="{00000000-0005-0000-0000-0000047B0000}"/>
    <cellStyle name="Normal 3 2 2 2 4 2 6" xfId="30452" xr:uid="{00000000-0005-0000-0000-0000057B0000}"/>
    <cellStyle name="Normal 3 2 2 2 4 2_37. RESULTADO NEGOCIOS YOY" xfId="30453" xr:uid="{00000000-0005-0000-0000-0000067B0000}"/>
    <cellStyle name="Normal 3 2 2 2 4 3" xfId="30454" xr:uid="{00000000-0005-0000-0000-0000077B0000}"/>
    <cellStyle name="Normal 3 2 2 2 4 3 2" xfId="30455" xr:uid="{00000000-0005-0000-0000-0000087B0000}"/>
    <cellStyle name="Normal 3 2 2 2 4 3 2 2" xfId="30456" xr:uid="{00000000-0005-0000-0000-0000097B0000}"/>
    <cellStyle name="Normal 3 2 2 2 4 3 3" xfId="30457" xr:uid="{00000000-0005-0000-0000-00000A7B0000}"/>
    <cellStyle name="Normal 3 2 2 2 4 3 3 2" xfId="30458" xr:uid="{00000000-0005-0000-0000-00000B7B0000}"/>
    <cellStyle name="Normal 3 2 2 2 4 3 4" xfId="30459" xr:uid="{00000000-0005-0000-0000-00000C7B0000}"/>
    <cellStyle name="Normal 3 2 2 2 4 3_37. RESULTADO NEGOCIOS YOY" xfId="30460" xr:uid="{00000000-0005-0000-0000-00000D7B0000}"/>
    <cellStyle name="Normal 3 2 2 2 4 4" xfId="30461" xr:uid="{00000000-0005-0000-0000-00000E7B0000}"/>
    <cellStyle name="Normal 3 2 2 2 4 4 2" xfId="30462" xr:uid="{00000000-0005-0000-0000-00000F7B0000}"/>
    <cellStyle name="Normal 3 2 2 2 4 4 2 2" xfId="30463" xr:uid="{00000000-0005-0000-0000-0000107B0000}"/>
    <cellStyle name="Normal 3 2 2 2 4 4 3" xfId="30464" xr:uid="{00000000-0005-0000-0000-0000117B0000}"/>
    <cellStyle name="Normal 3 2 2 2 4 4_37. RESULTADO NEGOCIOS YOY" xfId="30465" xr:uid="{00000000-0005-0000-0000-0000127B0000}"/>
    <cellStyle name="Normal 3 2 2 2 4 5" xfId="30466" xr:uid="{00000000-0005-0000-0000-0000137B0000}"/>
    <cellStyle name="Normal 3 2 2 2 4 5 2" xfId="30467" xr:uid="{00000000-0005-0000-0000-0000147B0000}"/>
    <cellStyle name="Normal 3 2 2 2 4 5_37. RESULTADO NEGOCIOS YOY" xfId="30468" xr:uid="{00000000-0005-0000-0000-0000157B0000}"/>
    <cellStyle name="Normal 3 2 2 2 4 6" xfId="30469" xr:uid="{00000000-0005-0000-0000-0000167B0000}"/>
    <cellStyle name="Normal 3 2 2 2 4 6 2" xfId="30470" xr:uid="{00000000-0005-0000-0000-0000177B0000}"/>
    <cellStyle name="Normal 3 2 2 2 4 6_37. RESULTADO NEGOCIOS YOY" xfId="30471" xr:uid="{00000000-0005-0000-0000-0000187B0000}"/>
    <cellStyle name="Normal 3 2 2 2 4 7" xfId="30472" xr:uid="{00000000-0005-0000-0000-0000197B0000}"/>
    <cellStyle name="Normal 3 2 2 2 4 7 2" xfId="30473" xr:uid="{00000000-0005-0000-0000-00001A7B0000}"/>
    <cellStyle name="Normal 3 2 2 2 4 7_37. RESULTADO NEGOCIOS YOY" xfId="30474" xr:uid="{00000000-0005-0000-0000-00001B7B0000}"/>
    <cellStyle name="Normal 3 2 2 2 4 8" xfId="30475" xr:uid="{00000000-0005-0000-0000-00001C7B0000}"/>
    <cellStyle name="Normal 3 2 2 2 4_37. RESULTADO NEGOCIOS YOY" xfId="30476" xr:uid="{00000000-0005-0000-0000-00001D7B0000}"/>
    <cellStyle name="Normal 3 2 2 2 5" xfId="30477" xr:uid="{00000000-0005-0000-0000-00001E7B0000}"/>
    <cellStyle name="Normal 3 2 2 2 5 2" xfId="30478" xr:uid="{00000000-0005-0000-0000-00001F7B0000}"/>
    <cellStyle name="Normal 3 2 2 2 5 2 2" xfId="30479" xr:uid="{00000000-0005-0000-0000-0000207B0000}"/>
    <cellStyle name="Normal 3 2 2 2 5 2 2 2" xfId="30480" xr:uid="{00000000-0005-0000-0000-0000217B0000}"/>
    <cellStyle name="Normal 3 2 2 2 5 2 2 2 2" xfId="30481" xr:uid="{00000000-0005-0000-0000-0000227B0000}"/>
    <cellStyle name="Normal 3 2 2 2 5 2 2 3" xfId="30482" xr:uid="{00000000-0005-0000-0000-0000237B0000}"/>
    <cellStyle name="Normal 3 2 2 2 5 2 2_37. RESULTADO NEGOCIOS YOY" xfId="30483" xr:uid="{00000000-0005-0000-0000-0000247B0000}"/>
    <cellStyle name="Normal 3 2 2 2 5 2 3" xfId="30484" xr:uid="{00000000-0005-0000-0000-0000257B0000}"/>
    <cellStyle name="Normal 3 2 2 2 5 2 3 2" xfId="30485" xr:uid="{00000000-0005-0000-0000-0000267B0000}"/>
    <cellStyle name="Normal 3 2 2 2 5 2 3_37. RESULTADO NEGOCIOS YOY" xfId="30486" xr:uid="{00000000-0005-0000-0000-0000277B0000}"/>
    <cellStyle name="Normal 3 2 2 2 5 2 4" xfId="30487" xr:uid="{00000000-0005-0000-0000-0000287B0000}"/>
    <cellStyle name="Normal 3 2 2 2 5 2 4 2" xfId="30488" xr:uid="{00000000-0005-0000-0000-0000297B0000}"/>
    <cellStyle name="Normal 3 2 2 2 5 2 5" xfId="30489" xr:uid="{00000000-0005-0000-0000-00002A7B0000}"/>
    <cellStyle name="Normal 3 2 2 2 5 2 6" xfId="30490" xr:uid="{00000000-0005-0000-0000-00002B7B0000}"/>
    <cellStyle name="Normal 3 2 2 2 5 2_37. RESULTADO NEGOCIOS YOY" xfId="30491" xr:uid="{00000000-0005-0000-0000-00002C7B0000}"/>
    <cellStyle name="Normal 3 2 2 2 5 3" xfId="30492" xr:uid="{00000000-0005-0000-0000-00002D7B0000}"/>
    <cellStyle name="Normal 3 2 2 2 5 3 2" xfId="30493" xr:uid="{00000000-0005-0000-0000-00002E7B0000}"/>
    <cellStyle name="Normal 3 2 2 2 5 3 2 2" xfId="30494" xr:uid="{00000000-0005-0000-0000-00002F7B0000}"/>
    <cellStyle name="Normal 3 2 2 2 5 3 3" xfId="30495" xr:uid="{00000000-0005-0000-0000-0000307B0000}"/>
    <cellStyle name="Normal 3 2 2 2 5 3 3 2" xfId="30496" xr:uid="{00000000-0005-0000-0000-0000317B0000}"/>
    <cellStyle name="Normal 3 2 2 2 5 3 4" xfId="30497" xr:uid="{00000000-0005-0000-0000-0000327B0000}"/>
    <cellStyle name="Normal 3 2 2 2 5 3_37. RESULTADO NEGOCIOS YOY" xfId="30498" xr:uid="{00000000-0005-0000-0000-0000337B0000}"/>
    <cellStyle name="Normal 3 2 2 2 5 4" xfId="30499" xr:uid="{00000000-0005-0000-0000-0000347B0000}"/>
    <cellStyle name="Normal 3 2 2 2 5 4 2" xfId="30500" xr:uid="{00000000-0005-0000-0000-0000357B0000}"/>
    <cellStyle name="Normal 3 2 2 2 5 4 2 2" xfId="30501" xr:uid="{00000000-0005-0000-0000-0000367B0000}"/>
    <cellStyle name="Normal 3 2 2 2 5 4 3" xfId="30502" xr:uid="{00000000-0005-0000-0000-0000377B0000}"/>
    <cellStyle name="Normal 3 2 2 2 5 4_37. RESULTADO NEGOCIOS YOY" xfId="30503" xr:uid="{00000000-0005-0000-0000-0000387B0000}"/>
    <cellStyle name="Normal 3 2 2 2 5 5" xfId="30504" xr:uid="{00000000-0005-0000-0000-0000397B0000}"/>
    <cellStyle name="Normal 3 2 2 2 5 5 2" xfId="30505" xr:uid="{00000000-0005-0000-0000-00003A7B0000}"/>
    <cellStyle name="Normal 3 2 2 2 5 5_37. RESULTADO NEGOCIOS YOY" xfId="30506" xr:uid="{00000000-0005-0000-0000-00003B7B0000}"/>
    <cellStyle name="Normal 3 2 2 2 5 6" xfId="30507" xr:uid="{00000000-0005-0000-0000-00003C7B0000}"/>
    <cellStyle name="Normal 3 2 2 2 5 6 2" xfId="30508" xr:uid="{00000000-0005-0000-0000-00003D7B0000}"/>
    <cellStyle name="Normal 3 2 2 2 5 6_37. RESULTADO NEGOCIOS YOY" xfId="30509" xr:uid="{00000000-0005-0000-0000-00003E7B0000}"/>
    <cellStyle name="Normal 3 2 2 2 5 7" xfId="30510" xr:uid="{00000000-0005-0000-0000-00003F7B0000}"/>
    <cellStyle name="Normal 3 2 2 2 5 8" xfId="30511" xr:uid="{00000000-0005-0000-0000-0000407B0000}"/>
    <cellStyle name="Normal 3 2 2 2 5_37. RESULTADO NEGOCIOS YOY" xfId="30512" xr:uid="{00000000-0005-0000-0000-0000417B0000}"/>
    <cellStyle name="Normal 3 2 2 2 6" xfId="30513" xr:uid="{00000000-0005-0000-0000-0000427B0000}"/>
    <cellStyle name="Normal 3 2 2 2 6 2" xfId="30514" xr:uid="{00000000-0005-0000-0000-0000437B0000}"/>
    <cellStyle name="Normal 3 2 2 2 6 2 2" xfId="30515" xr:uid="{00000000-0005-0000-0000-0000447B0000}"/>
    <cellStyle name="Normal 3 2 2 2 6 2 2 2" xfId="30516" xr:uid="{00000000-0005-0000-0000-0000457B0000}"/>
    <cellStyle name="Normal 3 2 2 2 6 2 2_37. RESULTADO NEGOCIOS YOY" xfId="30517" xr:uid="{00000000-0005-0000-0000-0000467B0000}"/>
    <cellStyle name="Normal 3 2 2 2 6 2 3" xfId="30518" xr:uid="{00000000-0005-0000-0000-0000477B0000}"/>
    <cellStyle name="Normal 3 2 2 2 6 2 4" xfId="30519" xr:uid="{00000000-0005-0000-0000-0000487B0000}"/>
    <cellStyle name="Normal 3 2 2 2 6 2_37. RESULTADO NEGOCIOS YOY" xfId="30520" xr:uid="{00000000-0005-0000-0000-0000497B0000}"/>
    <cellStyle name="Normal 3 2 2 2 6 3" xfId="30521" xr:uid="{00000000-0005-0000-0000-00004A7B0000}"/>
    <cellStyle name="Normal 3 2 2 2 6 3 2" xfId="30522" xr:uid="{00000000-0005-0000-0000-00004B7B0000}"/>
    <cellStyle name="Normal 3 2 2 2 6 3_37. RESULTADO NEGOCIOS YOY" xfId="30523" xr:uid="{00000000-0005-0000-0000-00004C7B0000}"/>
    <cellStyle name="Normal 3 2 2 2 6 4" xfId="30524" xr:uid="{00000000-0005-0000-0000-00004D7B0000}"/>
    <cellStyle name="Normal 3 2 2 2 6 4 2" xfId="30525" xr:uid="{00000000-0005-0000-0000-00004E7B0000}"/>
    <cellStyle name="Normal 3 2 2 2 6 5" xfId="30526" xr:uid="{00000000-0005-0000-0000-00004F7B0000}"/>
    <cellStyle name="Normal 3 2 2 2 6 6" xfId="30527" xr:uid="{00000000-0005-0000-0000-0000507B0000}"/>
    <cellStyle name="Normal 3 2 2 2 6_37. RESULTADO NEGOCIOS YOY" xfId="30528" xr:uid="{00000000-0005-0000-0000-0000517B0000}"/>
    <cellStyle name="Normal 3 2 2 2 7" xfId="30529" xr:uid="{00000000-0005-0000-0000-0000527B0000}"/>
    <cellStyle name="Normal 3 2 2 2 7 2" xfId="30530" xr:uid="{00000000-0005-0000-0000-0000537B0000}"/>
    <cellStyle name="Normal 3 2 2 2 7 2 2" xfId="30531" xr:uid="{00000000-0005-0000-0000-0000547B0000}"/>
    <cellStyle name="Normal 3 2 2 2 7 2 3" xfId="30532" xr:uid="{00000000-0005-0000-0000-0000557B0000}"/>
    <cellStyle name="Normal 3 2 2 2 7 2_37. RESULTADO NEGOCIOS YOY" xfId="30533" xr:uid="{00000000-0005-0000-0000-0000567B0000}"/>
    <cellStyle name="Normal 3 2 2 2 7 3" xfId="30534" xr:uid="{00000000-0005-0000-0000-0000577B0000}"/>
    <cellStyle name="Normal 3 2 2 2 7 3 2" xfId="30535" xr:uid="{00000000-0005-0000-0000-0000587B0000}"/>
    <cellStyle name="Normal 3 2 2 2 7 4" xfId="30536" xr:uid="{00000000-0005-0000-0000-0000597B0000}"/>
    <cellStyle name="Normal 3 2 2 2 7 5" xfId="30537" xr:uid="{00000000-0005-0000-0000-00005A7B0000}"/>
    <cellStyle name="Normal 3 2 2 2 7_37. RESULTADO NEGOCIOS YOY" xfId="30538" xr:uid="{00000000-0005-0000-0000-00005B7B0000}"/>
    <cellStyle name="Normal 3 2 2 2 8" xfId="30539" xr:uid="{00000000-0005-0000-0000-00005C7B0000}"/>
    <cellStyle name="Normal 3 2 2 2 8 2" xfId="30540" xr:uid="{00000000-0005-0000-0000-00005D7B0000}"/>
    <cellStyle name="Normal 3 2 2 2 8 2 2" xfId="30541" xr:uid="{00000000-0005-0000-0000-00005E7B0000}"/>
    <cellStyle name="Normal 3 2 2 2 8 2 3" xfId="30542" xr:uid="{00000000-0005-0000-0000-00005F7B0000}"/>
    <cellStyle name="Normal 3 2 2 2 8 2_37. RESULTADO NEGOCIOS YOY" xfId="30543" xr:uid="{00000000-0005-0000-0000-0000607B0000}"/>
    <cellStyle name="Normal 3 2 2 2 8 3" xfId="30544" xr:uid="{00000000-0005-0000-0000-0000617B0000}"/>
    <cellStyle name="Normal 3 2 2 2 8 3 2" xfId="30545" xr:uid="{00000000-0005-0000-0000-0000627B0000}"/>
    <cellStyle name="Normal 3 2 2 2 8 4" xfId="30546" xr:uid="{00000000-0005-0000-0000-0000637B0000}"/>
    <cellStyle name="Normal 3 2 2 2 8 5" xfId="30547" xr:uid="{00000000-0005-0000-0000-0000647B0000}"/>
    <cellStyle name="Normal 3 2 2 2 8_37. RESULTADO NEGOCIOS YOY" xfId="30548" xr:uid="{00000000-0005-0000-0000-0000657B0000}"/>
    <cellStyle name="Normal 3 2 2 2 9" xfId="30549" xr:uid="{00000000-0005-0000-0000-0000667B0000}"/>
    <cellStyle name="Normal 3 2 2 2 9 2" xfId="30550" xr:uid="{00000000-0005-0000-0000-0000677B0000}"/>
    <cellStyle name="Normal 3 2 2 2 9 2 2" xfId="30551" xr:uid="{00000000-0005-0000-0000-0000687B0000}"/>
    <cellStyle name="Normal 3 2 2 2 9 2 3" xfId="30552" xr:uid="{00000000-0005-0000-0000-0000697B0000}"/>
    <cellStyle name="Normal 3 2 2 2 9 3" xfId="30553" xr:uid="{00000000-0005-0000-0000-00006A7B0000}"/>
    <cellStyle name="Normal 3 2 2 2 9 3 2" xfId="30554" xr:uid="{00000000-0005-0000-0000-00006B7B0000}"/>
    <cellStyle name="Normal 3 2 2 2 9 4" xfId="30555" xr:uid="{00000000-0005-0000-0000-00006C7B0000}"/>
    <cellStyle name="Normal 3 2 2 2 9 5" xfId="30556" xr:uid="{00000000-0005-0000-0000-00006D7B0000}"/>
    <cellStyle name="Normal 3 2 2 2 9_37. RESULTADO NEGOCIOS YOY" xfId="30557" xr:uid="{00000000-0005-0000-0000-00006E7B0000}"/>
    <cellStyle name="Normal 3 2 2 2_37. RESULTADO NEGOCIOS YOY" xfId="30558" xr:uid="{00000000-0005-0000-0000-00006F7B0000}"/>
    <cellStyle name="Normal 3 2 2 20" xfId="30559" xr:uid="{00000000-0005-0000-0000-0000707B0000}"/>
    <cellStyle name="Normal 3 2 2 21" xfId="30560" xr:uid="{00000000-0005-0000-0000-0000717B0000}"/>
    <cellStyle name="Normal 3 2 2 22" xfId="30151" xr:uid="{00000000-0005-0000-0000-0000727B0000}"/>
    <cellStyle name="Normal 3 2 2 3" xfId="30561" xr:uid="{00000000-0005-0000-0000-0000737B0000}"/>
    <cellStyle name="Normal 3 2 2 3 10" xfId="30562" xr:uid="{00000000-0005-0000-0000-0000747B0000}"/>
    <cellStyle name="Normal 3 2 2 3 10 2" xfId="30563" xr:uid="{00000000-0005-0000-0000-0000757B0000}"/>
    <cellStyle name="Normal 3 2 2 3 10 3" xfId="30564" xr:uid="{00000000-0005-0000-0000-0000767B0000}"/>
    <cellStyle name="Normal 3 2 2 3 10 4" xfId="30565" xr:uid="{00000000-0005-0000-0000-0000777B0000}"/>
    <cellStyle name="Normal 3 2 2 3 10_37. RESULTADO NEGOCIOS YOY" xfId="30566" xr:uid="{00000000-0005-0000-0000-0000787B0000}"/>
    <cellStyle name="Normal 3 2 2 3 11" xfId="30567" xr:uid="{00000000-0005-0000-0000-0000797B0000}"/>
    <cellStyle name="Normal 3 2 2 3 11 2" xfId="30568" xr:uid="{00000000-0005-0000-0000-00007A7B0000}"/>
    <cellStyle name="Normal 3 2 2 3 11_37. RESULTADO NEGOCIOS YOY" xfId="30569" xr:uid="{00000000-0005-0000-0000-00007B7B0000}"/>
    <cellStyle name="Normal 3 2 2 3 12" xfId="30570" xr:uid="{00000000-0005-0000-0000-00007C7B0000}"/>
    <cellStyle name="Normal 3 2 2 3 12 2" xfId="30571" xr:uid="{00000000-0005-0000-0000-00007D7B0000}"/>
    <cellStyle name="Normal 3 2 2 3 12_37. RESULTADO NEGOCIOS YOY" xfId="30572" xr:uid="{00000000-0005-0000-0000-00007E7B0000}"/>
    <cellStyle name="Normal 3 2 2 3 13" xfId="30573" xr:uid="{00000000-0005-0000-0000-00007F7B0000}"/>
    <cellStyle name="Normal 3 2 2 3 14" xfId="30574" xr:uid="{00000000-0005-0000-0000-0000807B0000}"/>
    <cellStyle name="Normal 3 2 2 3 15" xfId="30575" xr:uid="{00000000-0005-0000-0000-0000817B0000}"/>
    <cellStyle name="Normal 3 2 2 3 16" xfId="30576" xr:uid="{00000000-0005-0000-0000-0000827B0000}"/>
    <cellStyle name="Normal 3 2 2 3 2" xfId="30577" xr:uid="{00000000-0005-0000-0000-0000837B0000}"/>
    <cellStyle name="Normal 3 2 2 3 2 10" xfId="30578" xr:uid="{00000000-0005-0000-0000-0000847B0000}"/>
    <cellStyle name="Normal 3 2 2 3 2 10 2" xfId="30579" xr:uid="{00000000-0005-0000-0000-0000857B0000}"/>
    <cellStyle name="Normal 3 2 2 3 2 10_37. RESULTADO NEGOCIOS YOY" xfId="30580" xr:uid="{00000000-0005-0000-0000-0000867B0000}"/>
    <cellStyle name="Normal 3 2 2 3 2 11" xfId="30581" xr:uid="{00000000-0005-0000-0000-0000877B0000}"/>
    <cellStyle name="Normal 3 2 2 3 2 2" xfId="30582" xr:uid="{00000000-0005-0000-0000-0000887B0000}"/>
    <cellStyle name="Normal 3 2 2 3 2 2 2" xfId="30583" xr:uid="{00000000-0005-0000-0000-0000897B0000}"/>
    <cellStyle name="Normal 3 2 2 3 2 2 2 2" xfId="30584" xr:uid="{00000000-0005-0000-0000-00008A7B0000}"/>
    <cellStyle name="Normal 3 2 2 3 2 2 2 2 2" xfId="30585" xr:uid="{00000000-0005-0000-0000-00008B7B0000}"/>
    <cellStyle name="Normal 3 2 2 3 2 2 2 2_37. RESULTADO NEGOCIOS YOY" xfId="30586" xr:uid="{00000000-0005-0000-0000-00008C7B0000}"/>
    <cellStyle name="Normal 3 2 2 3 2 2 2 3" xfId="30587" xr:uid="{00000000-0005-0000-0000-00008D7B0000}"/>
    <cellStyle name="Normal 3 2 2 3 2 2 2 3 2" xfId="30588" xr:uid="{00000000-0005-0000-0000-00008E7B0000}"/>
    <cellStyle name="Normal 3 2 2 3 2 2 2 3_37. RESULTADO NEGOCIOS YOY" xfId="30589" xr:uid="{00000000-0005-0000-0000-00008F7B0000}"/>
    <cellStyle name="Normal 3 2 2 3 2 2 2 4" xfId="30590" xr:uid="{00000000-0005-0000-0000-0000907B0000}"/>
    <cellStyle name="Normal 3 2 2 3 2 2 2 5" xfId="30591" xr:uid="{00000000-0005-0000-0000-0000917B0000}"/>
    <cellStyle name="Normal 3 2 2 3 2 2 2_37. RESULTADO NEGOCIOS YOY" xfId="30592" xr:uid="{00000000-0005-0000-0000-0000927B0000}"/>
    <cellStyle name="Normal 3 2 2 3 2 2 3" xfId="30593" xr:uid="{00000000-0005-0000-0000-0000937B0000}"/>
    <cellStyle name="Normal 3 2 2 3 2 2 3 2" xfId="30594" xr:uid="{00000000-0005-0000-0000-0000947B0000}"/>
    <cellStyle name="Normal 3 2 2 3 2 2 3 2 2" xfId="30595" xr:uid="{00000000-0005-0000-0000-0000957B0000}"/>
    <cellStyle name="Normal 3 2 2 3 2 2 3 3" xfId="30596" xr:uid="{00000000-0005-0000-0000-0000967B0000}"/>
    <cellStyle name="Normal 3 2 2 3 2 2 3 3 2" xfId="30597" xr:uid="{00000000-0005-0000-0000-0000977B0000}"/>
    <cellStyle name="Normal 3 2 2 3 2 2 3 4" xfId="30598" xr:uid="{00000000-0005-0000-0000-0000987B0000}"/>
    <cellStyle name="Normal 3 2 2 3 2 2 3_37. RESULTADO NEGOCIOS YOY" xfId="30599" xr:uid="{00000000-0005-0000-0000-0000997B0000}"/>
    <cellStyle name="Normal 3 2 2 3 2 2 4" xfId="30600" xr:uid="{00000000-0005-0000-0000-00009A7B0000}"/>
    <cellStyle name="Normal 3 2 2 3 2 2 4 2" xfId="30601" xr:uid="{00000000-0005-0000-0000-00009B7B0000}"/>
    <cellStyle name="Normal 3 2 2 3 2 2 4 2 2" xfId="30602" xr:uid="{00000000-0005-0000-0000-00009C7B0000}"/>
    <cellStyle name="Normal 3 2 2 3 2 2 4 3" xfId="30603" xr:uid="{00000000-0005-0000-0000-00009D7B0000}"/>
    <cellStyle name="Normal 3 2 2 3 2 2 4_37. RESULTADO NEGOCIOS YOY" xfId="30604" xr:uid="{00000000-0005-0000-0000-00009E7B0000}"/>
    <cellStyle name="Normal 3 2 2 3 2 2 5" xfId="30605" xr:uid="{00000000-0005-0000-0000-00009F7B0000}"/>
    <cellStyle name="Normal 3 2 2 3 2 2 5 2" xfId="30606" xr:uid="{00000000-0005-0000-0000-0000A07B0000}"/>
    <cellStyle name="Normal 3 2 2 3 2 2 5_37. RESULTADO NEGOCIOS YOY" xfId="30607" xr:uid="{00000000-0005-0000-0000-0000A17B0000}"/>
    <cellStyle name="Normal 3 2 2 3 2 2 6" xfId="30608" xr:uid="{00000000-0005-0000-0000-0000A27B0000}"/>
    <cellStyle name="Normal 3 2 2 3 2 2 6 2" xfId="30609" xr:uid="{00000000-0005-0000-0000-0000A37B0000}"/>
    <cellStyle name="Normal 3 2 2 3 2 2 6_37. RESULTADO NEGOCIOS YOY" xfId="30610" xr:uid="{00000000-0005-0000-0000-0000A47B0000}"/>
    <cellStyle name="Normal 3 2 2 3 2 2 7" xfId="30611" xr:uid="{00000000-0005-0000-0000-0000A57B0000}"/>
    <cellStyle name="Normal 3 2 2 3 2 2 7 2" xfId="30612" xr:uid="{00000000-0005-0000-0000-0000A67B0000}"/>
    <cellStyle name="Normal 3 2 2 3 2 2 7_37. RESULTADO NEGOCIOS YOY" xfId="30613" xr:uid="{00000000-0005-0000-0000-0000A77B0000}"/>
    <cellStyle name="Normal 3 2 2 3 2 2 8" xfId="30614" xr:uid="{00000000-0005-0000-0000-0000A87B0000}"/>
    <cellStyle name="Normal 3 2 2 3 2 2_37. RESULTADO NEGOCIOS YOY" xfId="30615" xr:uid="{00000000-0005-0000-0000-0000A97B0000}"/>
    <cellStyle name="Normal 3 2 2 3 2 3" xfId="30616" xr:uid="{00000000-0005-0000-0000-0000AA7B0000}"/>
    <cellStyle name="Normal 3 2 2 3 2 3 2" xfId="30617" xr:uid="{00000000-0005-0000-0000-0000AB7B0000}"/>
    <cellStyle name="Normal 3 2 2 3 2 3 2 2" xfId="30618" xr:uid="{00000000-0005-0000-0000-0000AC7B0000}"/>
    <cellStyle name="Normal 3 2 2 3 2 3 2 3" xfId="30619" xr:uid="{00000000-0005-0000-0000-0000AD7B0000}"/>
    <cellStyle name="Normal 3 2 2 3 2 3 2_37. RESULTADO NEGOCIOS YOY" xfId="30620" xr:uid="{00000000-0005-0000-0000-0000AE7B0000}"/>
    <cellStyle name="Normal 3 2 2 3 2 3 3" xfId="30621" xr:uid="{00000000-0005-0000-0000-0000AF7B0000}"/>
    <cellStyle name="Normal 3 2 2 3 2 3 3 2" xfId="30622" xr:uid="{00000000-0005-0000-0000-0000B07B0000}"/>
    <cellStyle name="Normal 3 2 2 3 2 3 3_37. RESULTADO NEGOCIOS YOY" xfId="30623" xr:uid="{00000000-0005-0000-0000-0000B17B0000}"/>
    <cellStyle name="Normal 3 2 2 3 2 3 4" xfId="30624" xr:uid="{00000000-0005-0000-0000-0000B27B0000}"/>
    <cellStyle name="Normal 3 2 2 3 2 3 5" xfId="30625" xr:uid="{00000000-0005-0000-0000-0000B37B0000}"/>
    <cellStyle name="Normal 3 2 2 3 2 3_37. RESULTADO NEGOCIOS YOY" xfId="30626" xr:uid="{00000000-0005-0000-0000-0000B47B0000}"/>
    <cellStyle name="Normal 3 2 2 3 2 4" xfId="30627" xr:uid="{00000000-0005-0000-0000-0000B57B0000}"/>
    <cellStyle name="Normal 3 2 2 3 2 4 2" xfId="30628" xr:uid="{00000000-0005-0000-0000-0000B67B0000}"/>
    <cellStyle name="Normal 3 2 2 3 2 4 2 2" xfId="30629" xr:uid="{00000000-0005-0000-0000-0000B77B0000}"/>
    <cellStyle name="Normal 3 2 2 3 2 4 2 3" xfId="30630" xr:uid="{00000000-0005-0000-0000-0000B87B0000}"/>
    <cellStyle name="Normal 3 2 2 3 2 4 3" xfId="30631" xr:uid="{00000000-0005-0000-0000-0000B97B0000}"/>
    <cellStyle name="Normal 3 2 2 3 2 4 3 2" xfId="30632" xr:uid="{00000000-0005-0000-0000-0000BA7B0000}"/>
    <cellStyle name="Normal 3 2 2 3 2 4 4" xfId="30633" xr:uid="{00000000-0005-0000-0000-0000BB7B0000}"/>
    <cellStyle name="Normal 3 2 2 3 2 4 5" xfId="30634" xr:uid="{00000000-0005-0000-0000-0000BC7B0000}"/>
    <cellStyle name="Normal 3 2 2 3 2 4_37. RESULTADO NEGOCIOS YOY" xfId="30635" xr:uid="{00000000-0005-0000-0000-0000BD7B0000}"/>
    <cellStyle name="Normal 3 2 2 3 2 5" xfId="30636" xr:uid="{00000000-0005-0000-0000-0000BE7B0000}"/>
    <cellStyle name="Normal 3 2 2 3 2 5 2" xfId="30637" xr:uid="{00000000-0005-0000-0000-0000BF7B0000}"/>
    <cellStyle name="Normal 3 2 2 3 2 5 2 2" xfId="30638" xr:uid="{00000000-0005-0000-0000-0000C07B0000}"/>
    <cellStyle name="Normal 3 2 2 3 2 5 2 3" xfId="30639" xr:uid="{00000000-0005-0000-0000-0000C17B0000}"/>
    <cellStyle name="Normal 3 2 2 3 2 5 3" xfId="30640" xr:uid="{00000000-0005-0000-0000-0000C27B0000}"/>
    <cellStyle name="Normal 3 2 2 3 2 5 4" xfId="30641" xr:uid="{00000000-0005-0000-0000-0000C37B0000}"/>
    <cellStyle name="Normal 3 2 2 3 2 5_37. RESULTADO NEGOCIOS YOY" xfId="30642" xr:uid="{00000000-0005-0000-0000-0000C47B0000}"/>
    <cellStyle name="Normal 3 2 2 3 2 6" xfId="30643" xr:uid="{00000000-0005-0000-0000-0000C57B0000}"/>
    <cellStyle name="Normal 3 2 2 3 2 6 2" xfId="30644" xr:uid="{00000000-0005-0000-0000-0000C67B0000}"/>
    <cellStyle name="Normal 3 2 2 3 2 6 3" xfId="30645" xr:uid="{00000000-0005-0000-0000-0000C77B0000}"/>
    <cellStyle name="Normal 3 2 2 3 2 6 4" xfId="30646" xr:uid="{00000000-0005-0000-0000-0000C87B0000}"/>
    <cellStyle name="Normal 3 2 2 3 2 6_37. RESULTADO NEGOCIOS YOY" xfId="30647" xr:uid="{00000000-0005-0000-0000-0000C97B0000}"/>
    <cellStyle name="Normal 3 2 2 3 2 7" xfId="30648" xr:uid="{00000000-0005-0000-0000-0000CA7B0000}"/>
    <cellStyle name="Normal 3 2 2 3 2 7 2" xfId="30649" xr:uid="{00000000-0005-0000-0000-0000CB7B0000}"/>
    <cellStyle name="Normal 3 2 2 3 2 7 3" xfId="30650" xr:uid="{00000000-0005-0000-0000-0000CC7B0000}"/>
    <cellStyle name="Normal 3 2 2 3 2 7 4" xfId="30651" xr:uid="{00000000-0005-0000-0000-0000CD7B0000}"/>
    <cellStyle name="Normal 3 2 2 3 2 7_37. RESULTADO NEGOCIOS YOY" xfId="30652" xr:uid="{00000000-0005-0000-0000-0000CE7B0000}"/>
    <cellStyle name="Normal 3 2 2 3 2 8" xfId="30653" xr:uid="{00000000-0005-0000-0000-0000CF7B0000}"/>
    <cellStyle name="Normal 3 2 2 3 2 8 2" xfId="30654" xr:uid="{00000000-0005-0000-0000-0000D07B0000}"/>
    <cellStyle name="Normal 3 2 2 3 2 8_37. RESULTADO NEGOCIOS YOY" xfId="30655" xr:uid="{00000000-0005-0000-0000-0000D17B0000}"/>
    <cellStyle name="Normal 3 2 2 3 2 9" xfId="30656" xr:uid="{00000000-0005-0000-0000-0000D27B0000}"/>
    <cellStyle name="Normal 3 2 2 3 2 9 2" xfId="30657" xr:uid="{00000000-0005-0000-0000-0000D37B0000}"/>
    <cellStyle name="Normal 3 2 2 3 2 9_37. RESULTADO NEGOCIOS YOY" xfId="30658" xr:uid="{00000000-0005-0000-0000-0000D47B0000}"/>
    <cellStyle name="Normal 3 2 2 3 2_37. RESULTADO NEGOCIOS YOY" xfId="30659" xr:uid="{00000000-0005-0000-0000-0000D57B0000}"/>
    <cellStyle name="Normal 3 2 2 3 3" xfId="30660" xr:uid="{00000000-0005-0000-0000-0000D67B0000}"/>
    <cellStyle name="Normal 3 2 2 3 3 2" xfId="30661" xr:uid="{00000000-0005-0000-0000-0000D77B0000}"/>
    <cellStyle name="Normal 3 2 2 3 3 2 2" xfId="30662" xr:uid="{00000000-0005-0000-0000-0000D87B0000}"/>
    <cellStyle name="Normal 3 2 2 3 3 2 2 2" xfId="30663" xr:uid="{00000000-0005-0000-0000-0000D97B0000}"/>
    <cellStyle name="Normal 3 2 2 3 3 2 2 2 2" xfId="30664" xr:uid="{00000000-0005-0000-0000-0000DA7B0000}"/>
    <cellStyle name="Normal 3 2 2 3 3 2 2 2_37. RESULTADO NEGOCIOS YOY" xfId="30665" xr:uid="{00000000-0005-0000-0000-0000DB7B0000}"/>
    <cellStyle name="Normal 3 2 2 3 3 2 2 3" xfId="30666" xr:uid="{00000000-0005-0000-0000-0000DC7B0000}"/>
    <cellStyle name="Normal 3 2 2 3 3 2 2 3 2" xfId="30667" xr:uid="{00000000-0005-0000-0000-0000DD7B0000}"/>
    <cellStyle name="Normal 3 2 2 3 3 2 2 3_37. RESULTADO NEGOCIOS YOY" xfId="30668" xr:uid="{00000000-0005-0000-0000-0000DE7B0000}"/>
    <cellStyle name="Normal 3 2 2 3 3 2 2 4" xfId="30669" xr:uid="{00000000-0005-0000-0000-0000DF7B0000}"/>
    <cellStyle name="Normal 3 2 2 3 3 2 2 5" xfId="30670" xr:uid="{00000000-0005-0000-0000-0000E07B0000}"/>
    <cellStyle name="Normal 3 2 2 3 3 2 2_37. RESULTADO NEGOCIOS YOY" xfId="30671" xr:uid="{00000000-0005-0000-0000-0000E17B0000}"/>
    <cellStyle name="Normal 3 2 2 3 3 2 3" xfId="30672" xr:uid="{00000000-0005-0000-0000-0000E27B0000}"/>
    <cellStyle name="Normal 3 2 2 3 3 2 3 2" xfId="30673" xr:uid="{00000000-0005-0000-0000-0000E37B0000}"/>
    <cellStyle name="Normal 3 2 2 3 3 2 3 2 2" xfId="30674" xr:uid="{00000000-0005-0000-0000-0000E47B0000}"/>
    <cellStyle name="Normal 3 2 2 3 3 2 3 3" xfId="30675" xr:uid="{00000000-0005-0000-0000-0000E57B0000}"/>
    <cellStyle name="Normal 3 2 2 3 3 2 3 3 2" xfId="30676" xr:uid="{00000000-0005-0000-0000-0000E67B0000}"/>
    <cellStyle name="Normal 3 2 2 3 3 2 3 4" xfId="30677" xr:uid="{00000000-0005-0000-0000-0000E77B0000}"/>
    <cellStyle name="Normal 3 2 2 3 3 2 3_37. RESULTADO NEGOCIOS YOY" xfId="30678" xr:uid="{00000000-0005-0000-0000-0000E87B0000}"/>
    <cellStyle name="Normal 3 2 2 3 3 2 4" xfId="30679" xr:uid="{00000000-0005-0000-0000-0000E97B0000}"/>
    <cellStyle name="Normal 3 2 2 3 3 2 4 2" xfId="30680" xr:uid="{00000000-0005-0000-0000-0000EA7B0000}"/>
    <cellStyle name="Normal 3 2 2 3 3 2 4 2 2" xfId="30681" xr:uid="{00000000-0005-0000-0000-0000EB7B0000}"/>
    <cellStyle name="Normal 3 2 2 3 3 2 4 3" xfId="30682" xr:uid="{00000000-0005-0000-0000-0000EC7B0000}"/>
    <cellStyle name="Normal 3 2 2 3 3 2 4_37. RESULTADO NEGOCIOS YOY" xfId="30683" xr:uid="{00000000-0005-0000-0000-0000ED7B0000}"/>
    <cellStyle name="Normal 3 2 2 3 3 2 5" xfId="30684" xr:uid="{00000000-0005-0000-0000-0000EE7B0000}"/>
    <cellStyle name="Normal 3 2 2 3 3 2 5 2" xfId="30685" xr:uid="{00000000-0005-0000-0000-0000EF7B0000}"/>
    <cellStyle name="Normal 3 2 2 3 3 2 5_37. RESULTADO NEGOCIOS YOY" xfId="30686" xr:uid="{00000000-0005-0000-0000-0000F07B0000}"/>
    <cellStyle name="Normal 3 2 2 3 3 2 6" xfId="30687" xr:uid="{00000000-0005-0000-0000-0000F17B0000}"/>
    <cellStyle name="Normal 3 2 2 3 3 2 6 2" xfId="30688" xr:uid="{00000000-0005-0000-0000-0000F27B0000}"/>
    <cellStyle name="Normal 3 2 2 3 3 2 6_37. RESULTADO NEGOCIOS YOY" xfId="30689" xr:uid="{00000000-0005-0000-0000-0000F37B0000}"/>
    <cellStyle name="Normal 3 2 2 3 3 2 7" xfId="30690" xr:uid="{00000000-0005-0000-0000-0000F47B0000}"/>
    <cellStyle name="Normal 3 2 2 3 3 2 8" xfId="30691" xr:uid="{00000000-0005-0000-0000-0000F57B0000}"/>
    <cellStyle name="Normal 3 2 2 3 3 2_37. RESULTADO NEGOCIOS YOY" xfId="30692" xr:uid="{00000000-0005-0000-0000-0000F67B0000}"/>
    <cellStyle name="Normal 3 2 2 3 3 3" xfId="30693" xr:uid="{00000000-0005-0000-0000-0000F77B0000}"/>
    <cellStyle name="Normal 3 2 2 3 3 3 2" xfId="30694" xr:uid="{00000000-0005-0000-0000-0000F87B0000}"/>
    <cellStyle name="Normal 3 2 2 3 3 3 2 2" xfId="30695" xr:uid="{00000000-0005-0000-0000-0000F97B0000}"/>
    <cellStyle name="Normal 3 2 2 3 3 3 2 3" xfId="30696" xr:uid="{00000000-0005-0000-0000-0000FA7B0000}"/>
    <cellStyle name="Normal 3 2 2 3 3 3 2_37. RESULTADO NEGOCIOS YOY" xfId="30697" xr:uid="{00000000-0005-0000-0000-0000FB7B0000}"/>
    <cellStyle name="Normal 3 2 2 3 3 3 3" xfId="30698" xr:uid="{00000000-0005-0000-0000-0000FC7B0000}"/>
    <cellStyle name="Normal 3 2 2 3 3 3 3 2" xfId="30699" xr:uid="{00000000-0005-0000-0000-0000FD7B0000}"/>
    <cellStyle name="Normal 3 2 2 3 3 3 3_37. RESULTADO NEGOCIOS YOY" xfId="30700" xr:uid="{00000000-0005-0000-0000-0000FE7B0000}"/>
    <cellStyle name="Normal 3 2 2 3 3 3 4" xfId="30701" xr:uid="{00000000-0005-0000-0000-0000FF7B0000}"/>
    <cellStyle name="Normal 3 2 2 3 3 3 5" xfId="30702" xr:uid="{00000000-0005-0000-0000-0000007C0000}"/>
    <cellStyle name="Normal 3 2 2 3 3 3_37. RESULTADO NEGOCIOS YOY" xfId="30703" xr:uid="{00000000-0005-0000-0000-0000017C0000}"/>
    <cellStyle name="Normal 3 2 2 3 3 4" xfId="30704" xr:uid="{00000000-0005-0000-0000-0000027C0000}"/>
    <cellStyle name="Normal 3 2 2 3 3 4 2" xfId="30705" xr:uid="{00000000-0005-0000-0000-0000037C0000}"/>
    <cellStyle name="Normal 3 2 2 3 3 4 2 2" xfId="30706" xr:uid="{00000000-0005-0000-0000-0000047C0000}"/>
    <cellStyle name="Normal 3 2 2 3 3 4 2 3" xfId="30707" xr:uid="{00000000-0005-0000-0000-0000057C0000}"/>
    <cellStyle name="Normal 3 2 2 3 3 4 3" xfId="30708" xr:uid="{00000000-0005-0000-0000-0000067C0000}"/>
    <cellStyle name="Normal 3 2 2 3 3 4 3 2" xfId="30709" xr:uid="{00000000-0005-0000-0000-0000077C0000}"/>
    <cellStyle name="Normal 3 2 2 3 3 4 4" xfId="30710" xr:uid="{00000000-0005-0000-0000-0000087C0000}"/>
    <cellStyle name="Normal 3 2 2 3 3 4 5" xfId="30711" xr:uid="{00000000-0005-0000-0000-0000097C0000}"/>
    <cellStyle name="Normal 3 2 2 3 3 4_37. RESULTADO NEGOCIOS YOY" xfId="30712" xr:uid="{00000000-0005-0000-0000-00000A7C0000}"/>
    <cellStyle name="Normal 3 2 2 3 3 5" xfId="30713" xr:uid="{00000000-0005-0000-0000-00000B7C0000}"/>
    <cellStyle name="Normal 3 2 2 3 3 5 2" xfId="30714" xr:uid="{00000000-0005-0000-0000-00000C7C0000}"/>
    <cellStyle name="Normal 3 2 2 3 3 5 2 2" xfId="30715" xr:uid="{00000000-0005-0000-0000-00000D7C0000}"/>
    <cellStyle name="Normal 3 2 2 3 3 5 2 3" xfId="30716" xr:uid="{00000000-0005-0000-0000-00000E7C0000}"/>
    <cellStyle name="Normal 3 2 2 3 3 5 3" xfId="30717" xr:uid="{00000000-0005-0000-0000-00000F7C0000}"/>
    <cellStyle name="Normal 3 2 2 3 3 5 4" xfId="30718" xr:uid="{00000000-0005-0000-0000-0000107C0000}"/>
    <cellStyle name="Normal 3 2 2 3 3 5_37. RESULTADO NEGOCIOS YOY" xfId="30719" xr:uid="{00000000-0005-0000-0000-0000117C0000}"/>
    <cellStyle name="Normal 3 2 2 3 3 6" xfId="30720" xr:uid="{00000000-0005-0000-0000-0000127C0000}"/>
    <cellStyle name="Normal 3 2 2 3 3 6 2" xfId="30721" xr:uid="{00000000-0005-0000-0000-0000137C0000}"/>
    <cellStyle name="Normal 3 2 2 3 3 6 3" xfId="30722" xr:uid="{00000000-0005-0000-0000-0000147C0000}"/>
    <cellStyle name="Normal 3 2 2 3 3 6_37. RESULTADO NEGOCIOS YOY" xfId="30723" xr:uid="{00000000-0005-0000-0000-0000157C0000}"/>
    <cellStyle name="Normal 3 2 2 3 3 7" xfId="30724" xr:uid="{00000000-0005-0000-0000-0000167C0000}"/>
    <cellStyle name="Normal 3 2 2 3 3 7 2" xfId="30725" xr:uid="{00000000-0005-0000-0000-0000177C0000}"/>
    <cellStyle name="Normal 3 2 2 3 3 7_37. RESULTADO NEGOCIOS YOY" xfId="30726" xr:uid="{00000000-0005-0000-0000-0000187C0000}"/>
    <cellStyle name="Normal 3 2 2 3 3 8" xfId="30727" xr:uid="{00000000-0005-0000-0000-0000197C0000}"/>
    <cellStyle name="Normal 3 2 2 3 3 8 2" xfId="30728" xr:uid="{00000000-0005-0000-0000-00001A7C0000}"/>
    <cellStyle name="Normal 3 2 2 3 3 8_37. RESULTADO NEGOCIOS YOY" xfId="30729" xr:uid="{00000000-0005-0000-0000-00001B7C0000}"/>
    <cellStyle name="Normal 3 2 2 3 3 9" xfId="30730" xr:uid="{00000000-0005-0000-0000-00001C7C0000}"/>
    <cellStyle name="Normal 3 2 2 3 3_37. RESULTADO NEGOCIOS YOY" xfId="30731" xr:uid="{00000000-0005-0000-0000-00001D7C0000}"/>
    <cellStyle name="Normal 3 2 2 3 4" xfId="30732" xr:uid="{00000000-0005-0000-0000-00001E7C0000}"/>
    <cellStyle name="Normal 3 2 2 3 4 2" xfId="30733" xr:uid="{00000000-0005-0000-0000-00001F7C0000}"/>
    <cellStyle name="Normal 3 2 2 3 4 2 2" xfId="30734" xr:uid="{00000000-0005-0000-0000-0000207C0000}"/>
    <cellStyle name="Normal 3 2 2 3 4 2 2 2" xfId="30735" xr:uid="{00000000-0005-0000-0000-0000217C0000}"/>
    <cellStyle name="Normal 3 2 2 3 4 2 2 2 2" xfId="30736" xr:uid="{00000000-0005-0000-0000-0000227C0000}"/>
    <cellStyle name="Normal 3 2 2 3 4 2 2 3" xfId="30737" xr:uid="{00000000-0005-0000-0000-0000237C0000}"/>
    <cellStyle name="Normal 3 2 2 3 4 2 2_37. RESULTADO NEGOCIOS YOY" xfId="30738" xr:uid="{00000000-0005-0000-0000-0000247C0000}"/>
    <cellStyle name="Normal 3 2 2 3 4 2 3" xfId="30739" xr:uid="{00000000-0005-0000-0000-0000257C0000}"/>
    <cellStyle name="Normal 3 2 2 3 4 2 3 2" xfId="30740" xr:uid="{00000000-0005-0000-0000-0000267C0000}"/>
    <cellStyle name="Normal 3 2 2 3 4 2 3_37. RESULTADO NEGOCIOS YOY" xfId="30741" xr:uid="{00000000-0005-0000-0000-0000277C0000}"/>
    <cellStyle name="Normal 3 2 2 3 4 2 4" xfId="30742" xr:uid="{00000000-0005-0000-0000-0000287C0000}"/>
    <cellStyle name="Normal 3 2 2 3 4 2 4 2" xfId="30743" xr:uid="{00000000-0005-0000-0000-0000297C0000}"/>
    <cellStyle name="Normal 3 2 2 3 4 2 5" xfId="30744" xr:uid="{00000000-0005-0000-0000-00002A7C0000}"/>
    <cellStyle name="Normal 3 2 2 3 4 2 6" xfId="30745" xr:uid="{00000000-0005-0000-0000-00002B7C0000}"/>
    <cellStyle name="Normal 3 2 2 3 4 2_37. RESULTADO NEGOCIOS YOY" xfId="30746" xr:uid="{00000000-0005-0000-0000-00002C7C0000}"/>
    <cellStyle name="Normal 3 2 2 3 4 3" xfId="30747" xr:uid="{00000000-0005-0000-0000-00002D7C0000}"/>
    <cellStyle name="Normal 3 2 2 3 4 3 2" xfId="30748" xr:uid="{00000000-0005-0000-0000-00002E7C0000}"/>
    <cellStyle name="Normal 3 2 2 3 4 3 2 2" xfId="30749" xr:uid="{00000000-0005-0000-0000-00002F7C0000}"/>
    <cellStyle name="Normal 3 2 2 3 4 3 3" xfId="30750" xr:uid="{00000000-0005-0000-0000-0000307C0000}"/>
    <cellStyle name="Normal 3 2 2 3 4 3 3 2" xfId="30751" xr:uid="{00000000-0005-0000-0000-0000317C0000}"/>
    <cellStyle name="Normal 3 2 2 3 4 3 4" xfId="30752" xr:uid="{00000000-0005-0000-0000-0000327C0000}"/>
    <cellStyle name="Normal 3 2 2 3 4 3_37. RESULTADO NEGOCIOS YOY" xfId="30753" xr:uid="{00000000-0005-0000-0000-0000337C0000}"/>
    <cellStyle name="Normal 3 2 2 3 4 4" xfId="30754" xr:uid="{00000000-0005-0000-0000-0000347C0000}"/>
    <cellStyle name="Normal 3 2 2 3 4 4 2" xfId="30755" xr:uid="{00000000-0005-0000-0000-0000357C0000}"/>
    <cellStyle name="Normal 3 2 2 3 4 4 2 2" xfId="30756" xr:uid="{00000000-0005-0000-0000-0000367C0000}"/>
    <cellStyle name="Normal 3 2 2 3 4 4 3" xfId="30757" xr:uid="{00000000-0005-0000-0000-0000377C0000}"/>
    <cellStyle name="Normal 3 2 2 3 4 4_37. RESULTADO NEGOCIOS YOY" xfId="30758" xr:uid="{00000000-0005-0000-0000-0000387C0000}"/>
    <cellStyle name="Normal 3 2 2 3 4 5" xfId="30759" xr:uid="{00000000-0005-0000-0000-0000397C0000}"/>
    <cellStyle name="Normal 3 2 2 3 4 5 2" xfId="30760" xr:uid="{00000000-0005-0000-0000-00003A7C0000}"/>
    <cellStyle name="Normal 3 2 2 3 4 5_37. RESULTADO NEGOCIOS YOY" xfId="30761" xr:uid="{00000000-0005-0000-0000-00003B7C0000}"/>
    <cellStyle name="Normal 3 2 2 3 4 6" xfId="30762" xr:uid="{00000000-0005-0000-0000-00003C7C0000}"/>
    <cellStyle name="Normal 3 2 2 3 4 6 2" xfId="30763" xr:uid="{00000000-0005-0000-0000-00003D7C0000}"/>
    <cellStyle name="Normal 3 2 2 3 4 6_37. RESULTADO NEGOCIOS YOY" xfId="30764" xr:uid="{00000000-0005-0000-0000-00003E7C0000}"/>
    <cellStyle name="Normal 3 2 2 3 4 7" xfId="30765" xr:uid="{00000000-0005-0000-0000-00003F7C0000}"/>
    <cellStyle name="Normal 3 2 2 3 4 7 2" xfId="30766" xr:uid="{00000000-0005-0000-0000-0000407C0000}"/>
    <cellStyle name="Normal 3 2 2 3 4 7_37. RESULTADO NEGOCIOS YOY" xfId="30767" xr:uid="{00000000-0005-0000-0000-0000417C0000}"/>
    <cellStyle name="Normal 3 2 2 3 4 8" xfId="30768" xr:uid="{00000000-0005-0000-0000-0000427C0000}"/>
    <cellStyle name="Normal 3 2 2 3 4_37. RESULTADO NEGOCIOS YOY" xfId="30769" xr:uid="{00000000-0005-0000-0000-0000437C0000}"/>
    <cellStyle name="Normal 3 2 2 3 5" xfId="30770" xr:uid="{00000000-0005-0000-0000-0000447C0000}"/>
    <cellStyle name="Normal 3 2 2 3 5 2" xfId="30771" xr:uid="{00000000-0005-0000-0000-0000457C0000}"/>
    <cellStyle name="Normal 3 2 2 3 5 2 2" xfId="30772" xr:uid="{00000000-0005-0000-0000-0000467C0000}"/>
    <cellStyle name="Normal 3 2 2 3 5 2 2 2" xfId="30773" xr:uid="{00000000-0005-0000-0000-0000477C0000}"/>
    <cellStyle name="Normal 3 2 2 3 5 2 2_37. RESULTADO NEGOCIOS YOY" xfId="30774" xr:uid="{00000000-0005-0000-0000-0000487C0000}"/>
    <cellStyle name="Normal 3 2 2 3 5 2 3" xfId="30775" xr:uid="{00000000-0005-0000-0000-0000497C0000}"/>
    <cellStyle name="Normal 3 2 2 3 5 2 3 2" xfId="30776" xr:uid="{00000000-0005-0000-0000-00004A7C0000}"/>
    <cellStyle name="Normal 3 2 2 3 5 2 4" xfId="30777" xr:uid="{00000000-0005-0000-0000-00004B7C0000}"/>
    <cellStyle name="Normal 3 2 2 3 5 2 5" xfId="30778" xr:uid="{00000000-0005-0000-0000-00004C7C0000}"/>
    <cellStyle name="Normal 3 2 2 3 5 2_37. RESULTADO NEGOCIOS YOY" xfId="30779" xr:uid="{00000000-0005-0000-0000-00004D7C0000}"/>
    <cellStyle name="Normal 3 2 2 3 5 3" xfId="30780" xr:uid="{00000000-0005-0000-0000-00004E7C0000}"/>
    <cellStyle name="Normal 3 2 2 3 5 3 2" xfId="30781" xr:uid="{00000000-0005-0000-0000-00004F7C0000}"/>
    <cellStyle name="Normal 3 2 2 3 5 3 2 2" xfId="30782" xr:uid="{00000000-0005-0000-0000-0000507C0000}"/>
    <cellStyle name="Normal 3 2 2 3 5 3 3" xfId="30783" xr:uid="{00000000-0005-0000-0000-0000517C0000}"/>
    <cellStyle name="Normal 3 2 2 3 5 3 3 2" xfId="30784" xr:uid="{00000000-0005-0000-0000-0000527C0000}"/>
    <cellStyle name="Normal 3 2 2 3 5 3 4" xfId="30785" xr:uid="{00000000-0005-0000-0000-0000537C0000}"/>
    <cellStyle name="Normal 3 2 2 3 5 3_37. RESULTADO NEGOCIOS YOY" xfId="30786" xr:uid="{00000000-0005-0000-0000-0000547C0000}"/>
    <cellStyle name="Normal 3 2 2 3 5 4" xfId="30787" xr:uid="{00000000-0005-0000-0000-0000557C0000}"/>
    <cellStyle name="Normal 3 2 2 3 5 4 2" xfId="30788" xr:uid="{00000000-0005-0000-0000-0000567C0000}"/>
    <cellStyle name="Normal 3 2 2 3 5 4 2 2" xfId="30789" xr:uid="{00000000-0005-0000-0000-0000577C0000}"/>
    <cellStyle name="Normal 3 2 2 3 5 4 3" xfId="30790" xr:uid="{00000000-0005-0000-0000-0000587C0000}"/>
    <cellStyle name="Normal 3 2 2 3 5 4_37. RESULTADO NEGOCIOS YOY" xfId="30791" xr:uid="{00000000-0005-0000-0000-0000597C0000}"/>
    <cellStyle name="Normal 3 2 2 3 5 5" xfId="30792" xr:uid="{00000000-0005-0000-0000-00005A7C0000}"/>
    <cellStyle name="Normal 3 2 2 3 5 5 2" xfId="30793" xr:uid="{00000000-0005-0000-0000-00005B7C0000}"/>
    <cellStyle name="Normal 3 2 2 3 5 5_37. RESULTADO NEGOCIOS YOY" xfId="30794" xr:uid="{00000000-0005-0000-0000-00005C7C0000}"/>
    <cellStyle name="Normal 3 2 2 3 5 6" xfId="30795" xr:uid="{00000000-0005-0000-0000-00005D7C0000}"/>
    <cellStyle name="Normal 3 2 2 3 5 6 2" xfId="30796" xr:uid="{00000000-0005-0000-0000-00005E7C0000}"/>
    <cellStyle name="Normal 3 2 2 3 5 6_37. RESULTADO NEGOCIOS YOY" xfId="30797" xr:uid="{00000000-0005-0000-0000-00005F7C0000}"/>
    <cellStyle name="Normal 3 2 2 3 5 7" xfId="30798" xr:uid="{00000000-0005-0000-0000-0000607C0000}"/>
    <cellStyle name="Normal 3 2 2 3 5 8" xfId="30799" xr:uid="{00000000-0005-0000-0000-0000617C0000}"/>
    <cellStyle name="Normal 3 2 2 3 5_37. RESULTADO NEGOCIOS YOY" xfId="30800" xr:uid="{00000000-0005-0000-0000-0000627C0000}"/>
    <cellStyle name="Normal 3 2 2 3 6" xfId="30801" xr:uid="{00000000-0005-0000-0000-0000637C0000}"/>
    <cellStyle name="Normal 3 2 2 3 6 2" xfId="30802" xr:uid="{00000000-0005-0000-0000-0000647C0000}"/>
    <cellStyle name="Normal 3 2 2 3 6 2 2" xfId="30803" xr:uid="{00000000-0005-0000-0000-0000657C0000}"/>
    <cellStyle name="Normal 3 2 2 3 6 2 3" xfId="30804" xr:uid="{00000000-0005-0000-0000-0000667C0000}"/>
    <cellStyle name="Normal 3 2 2 3 6 2_37. RESULTADO NEGOCIOS YOY" xfId="30805" xr:uid="{00000000-0005-0000-0000-0000677C0000}"/>
    <cellStyle name="Normal 3 2 2 3 6 3" xfId="30806" xr:uid="{00000000-0005-0000-0000-0000687C0000}"/>
    <cellStyle name="Normal 3 2 2 3 6 3 2" xfId="30807" xr:uid="{00000000-0005-0000-0000-0000697C0000}"/>
    <cellStyle name="Normal 3 2 2 3 6 3_37. RESULTADO NEGOCIOS YOY" xfId="30808" xr:uid="{00000000-0005-0000-0000-00006A7C0000}"/>
    <cellStyle name="Normal 3 2 2 3 6 4" xfId="30809" xr:uid="{00000000-0005-0000-0000-00006B7C0000}"/>
    <cellStyle name="Normal 3 2 2 3 6 5" xfId="30810" xr:uid="{00000000-0005-0000-0000-00006C7C0000}"/>
    <cellStyle name="Normal 3 2 2 3 6_37. RESULTADO NEGOCIOS YOY" xfId="30811" xr:uid="{00000000-0005-0000-0000-00006D7C0000}"/>
    <cellStyle name="Normal 3 2 2 3 7" xfId="30812" xr:uid="{00000000-0005-0000-0000-00006E7C0000}"/>
    <cellStyle name="Normal 3 2 2 3 7 2" xfId="30813" xr:uid="{00000000-0005-0000-0000-00006F7C0000}"/>
    <cellStyle name="Normal 3 2 2 3 7 2 2" xfId="30814" xr:uid="{00000000-0005-0000-0000-0000707C0000}"/>
    <cellStyle name="Normal 3 2 2 3 7 2 3" xfId="30815" xr:uid="{00000000-0005-0000-0000-0000717C0000}"/>
    <cellStyle name="Normal 3 2 2 3 7 3" xfId="30816" xr:uid="{00000000-0005-0000-0000-0000727C0000}"/>
    <cellStyle name="Normal 3 2 2 3 7 3 2" xfId="30817" xr:uid="{00000000-0005-0000-0000-0000737C0000}"/>
    <cellStyle name="Normal 3 2 2 3 7 4" xfId="30818" xr:uid="{00000000-0005-0000-0000-0000747C0000}"/>
    <cellStyle name="Normal 3 2 2 3 7 5" xfId="30819" xr:uid="{00000000-0005-0000-0000-0000757C0000}"/>
    <cellStyle name="Normal 3 2 2 3 7_37. RESULTADO NEGOCIOS YOY" xfId="30820" xr:uid="{00000000-0005-0000-0000-0000767C0000}"/>
    <cellStyle name="Normal 3 2 2 3 8" xfId="30821" xr:uid="{00000000-0005-0000-0000-0000777C0000}"/>
    <cellStyle name="Normal 3 2 2 3 8 2" xfId="30822" xr:uid="{00000000-0005-0000-0000-0000787C0000}"/>
    <cellStyle name="Normal 3 2 2 3 8 2 2" xfId="30823" xr:uid="{00000000-0005-0000-0000-0000797C0000}"/>
    <cellStyle name="Normal 3 2 2 3 8 2 3" xfId="30824" xr:uid="{00000000-0005-0000-0000-00007A7C0000}"/>
    <cellStyle name="Normal 3 2 2 3 8 3" xfId="30825" xr:uid="{00000000-0005-0000-0000-00007B7C0000}"/>
    <cellStyle name="Normal 3 2 2 3 8 4" xfId="30826" xr:uid="{00000000-0005-0000-0000-00007C7C0000}"/>
    <cellStyle name="Normal 3 2 2 3 8_37. RESULTADO NEGOCIOS YOY" xfId="30827" xr:uid="{00000000-0005-0000-0000-00007D7C0000}"/>
    <cellStyle name="Normal 3 2 2 3 9" xfId="30828" xr:uid="{00000000-0005-0000-0000-00007E7C0000}"/>
    <cellStyle name="Normal 3 2 2 3 9 2" xfId="30829" xr:uid="{00000000-0005-0000-0000-00007F7C0000}"/>
    <cellStyle name="Normal 3 2 2 3 9 3" xfId="30830" xr:uid="{00000000-0005-0000-0000-0000807C0000}"/>
    <cellStyle name="Normal 3 2 2 3 9 4" xfId="30831" xr:uid="{00000000-0005-0000-0000-0000817C0000}"/>
    <cellStyle name="Normal 3 2 2 3 9_37. RESULTADO NEGOCIOS YOY" xfId="30832" xr:uid="{00000000-0005-0000-0000-0000827C0000}"/>
    <cellStyle name="Normal 3 2 2 3_37. RESULTADO NEGOCIOS YOY" xfId="30833" xr:uid="{00000000-0005-0000-0000-0000837C0000}"/>
    <cellStyle name="Normal 3 2 2 4" xfId="30834" xr:uid="{00000000-0005-0000-0000-0000847C0000}"/>
    <cellStyle name="Normal 3 2 2 4 10" xfId="30835" xr:uid="{00000000-0005-0000-0000-0000857C0000}"/>
    <cellStyle name="Normal 3 2 2 4 10 2" xfId="30836" xr:uid="{00000000-0005-0000-0000-0000867C0000}"/>
    <cellStyle name="Normal 3 2 2 4 10_37. RESULTADO NEGOCIOS YOY" xfId="30837" xr:uid="{00000000-0005-0000-0000-0000877C0000}"/>
    <cellStyle name="Normal 3 2 2 4 11" xfId="30838" xr:uid="{00000000-0005-0000-0000-0000887C0000}"/>
    <cellStyle name="Normal 3 2 2 4 11 2" xfId="30839" xr:uid="{00000000-0005-0000-0000-0000897C0000}"/>
    <cellStyle name="Normal 3 2 2 4 11_37. RESULTADO NEGOCIOS YOY" xfId="30840" xr:uid="{00000000-0005-0000-0000-00008A7C0000}"/>
    <cellStyle name="Normal 3 2 2 4 12" xfId="30841" xr:uid="{00000000-0005-0000-0000-00008B7C0000}"/>
    <cellStyle name="Normal 3 2 2 4 12 2" xfId="30842" xr:uid="{00000000-0005-0000-0000-00008C7C0000}"/>
    <cellStyle name="Normal 3 2 2 4 12_37. RESULTADO NEGOCIOS YOY" xfId="30843" xr:uid="{00000000-0005-0000-0000-00008D7C0000}"/>
    <cellStyle name="Normal 3 2 2 4 13" xfId="30844" xr:uid="{00000000-0005-0000-0000-00008E7C0000}"/>
    <cellStyle name="Normal 3 2 2 4 14" xfId="30845" xr:uid="{00000000-0005-0000-0000-00008F7C0000}"/>
    <cellStyle name="Normal 3 2 2 4 2" xfId="30846" xr:uid="{00000000-0005-0000-0000-0000907C0000}"/>
    <cellStyle name="Normal 3 2 2 4 2 2" xfId="30847" xr:uid="{00000000-0005-0000-0000-0000917C0000}"/>
    <cellStyle name="Normal 3 2 2 4 2 2 2" xfId="30848" xr:uid="{00000000-0005-0000-0000-0000927C0000}"/>
    <cellStyle name="Normal 3 2 2 4 2 2 2 2" xfId="30849" xr:uid="{00000000-0005-0000-0000-0000937C0000}"/>
    <cellStyle name="Normal 3 2 2 4 2 2 2 2 2" xfId="30850" xr:uid="{00000000-0005-0000-0000-0000947C0000}"/>
    <cellStyle name="Normal 3 2 2 4 2 2 2 2_37. RESULTADO NEGOCIOS YOY" xfId="30851" xr:uid="{00000000-0005-0000-0000-0000957C0000}"/>
    <cellStyle name="Normal 3 2 2 4 2 2 2 3" xfId="30852" xr:uid="{00000000-0005-0000-0000-0000967C0000}"/>
    <cellStyle name="Normal 3 2 2 4 2 2 2 3 2" xfId="30853" xr:uid="{00000000-0005-0000-0000-0000977C0000}"/>
    <cellStyle name="Normal 3 2 2 4 2 2 2 3_37. RESULTADO NEGOCIOS YOY" xfId="30854" xr:uid="{00000000-0005-0000-0000-0000987C0000}"/>
    <cellStyle name="Normal 3 2 2 4 2 2 2 4" xfId="30855" xr:uid="{00000000-0005-0000-0000-0000997C0000}"/>
    <cellStyle name="Normal 3 2 2 4 2 2 2_37. RESULTADO NEGOCIOS YOY" xfId="30856" xr:uid="{00000000-0005-0000-0000-00009A7C0000}"/>
    <cellStyle name="Normal 3 2 2 4 2 2 3" xfId="30857" xr:uid="{00000000-0005-0000-0000-00009B7C0000}"/>
    <cellStyle name="Normal 3 2 2 4 2 2 3 2" xfId="30858" xr:uid="{00000000-0005-0000-0000-00009C7C0000}"/>
    <cellStyle name="Normal 3 2 2 4 2 2 3 2 2" xfId="30859" xr:uid="{00000000-0005-0000-0000-00009D7C0000}"/>
    <cellStyle name="Normal 3 2 2 4 2 2 3 3" xfId="30860" xr:uid="{00000000-0005-0000-0000-00009E7C0000}"/>
    <cellStyle name="Normal 3 2 2 4 2 2 3 3 2" xfId="30861" xr:uid="{00000000-0005-0000-0000-00009F7C0000}"/>
    <cellStyle name="Normal 3 2 2 4 2 2 3 4" xfId="30862" xr:uid="{00000000-0005-0000-0000-0000A07C0000}"/>
    <cellStyle name="Normal 3 2 2 4 2 2 3_37. RESULTADO NEGOCIOS YOY" xfId="30863" xr:uid="{00000000-0005-0000-0000-0000A17C0000}"/>
    <cellStyle name="Normal 3 2 2 4 2 2 4" xfId="30864" xr:uid="{00000000-0005-0000-0000-0000A27C0000}"/>
    <cellStyle name="Normal 3 2 2 4 2 2 4 2" xfId="30865" xr:uid="{00000000-0005-0000-0000-0000A37C0000}"/>
    <cellStyle name="Normal 3 2 2 4 2 2 4 2 2" xfId="30866" xr:uid="{00000000-0005-0000-0000-0000A47C0000}"/>
    <cellStyle name="Normal 3 2 2 4 2 2 4 3" xfId="30867" xr:uid="{00000000-0005-0000-0000-0000A57C0000}"/>
    <cellStyle name="Normal 3 2 2 4 2 2 4_37. RESULTADO NEGOCIOS YOY" xfId="30868" xr:uid="{00000000-0005-0000-0000-0000A67C0000}"/>
    <cellStyle name="Normal 3 2 2 4 2 2 5" xfId="30869" xr:uid="{00000000-0005-0000-0000-0000A77C0000}"/>
    <cellStyle name="Normal 3 2 2 4 2 2 5 2" xfId="30870" xr:uid="{00000000-0005-0000-0000-0000A87C0000}"/>
    <cellStyle name="Normal 3 2 2 4 2 2 5_37. RESULTADO NEGOCIOS YOY" xfId="30871" xr:uid="{00000000-0005-0000-0000-0000A97C0000}"/>
    <cellStyle name="Normal 3 2 2 4 2 2 6" xfId="30872" xr:uid="{00000000-0005-0000-0000-0000AA7C0000}"/>
    <cellStyle name="Normal 3 2 2 4 2 2 6 2" xfId="30873" xr:uid="{00000000-0005-0000-0000-0000AB7C0000}"/>
    <cellStyle name="Normal 3 2 2 4 2 2 6_37. RESULTADO NEGOCIOS YOY" xfId="30874" xr:uid="{00000000-0005-0000-0000-0000AC7C0000}"/>
    <cellStyle name="Normal 3 2 2 4 2 2 7" xfId="30875" xr:uid="{00000000-0005-0000-0000-0000AD7C0000}"/>
    <cellStyle name="Normal 3 2 2 4 2 2 8" xfId="30876" xr:uid="{00000000-0005-0000-0000-0000AE7C0000}"/>
    <cellStyle name="Normal 3 2 2 4 2 2_37. RESULTADO NEGOCIOS YOY" xfId="30877" xr:uid="{00000000-0005-0000-0000-0000AF7C0000}"/>
    <cellStyle name="Normal 3 2 2 4 2 3" xfId="30878" xr:uid="{00000000-0005-0000-0000-0000B07C0000}"/>
    <cellStyle name="Normal 3 2 2 4 2 3 2" xfId="30879" xr:uid="{00000000-0005-0000-0000-0000B17C0000}"/>
    <cellStyle name="Normal 3 2 2 4 2 3 2 2" xfId="30880" xr:uid="{00000000-0005-0000-0000-0000B27C0000}"/>
    <cellStyle name="Normal 3 2 2 4 2 3 2_37. RESULTADO NEGOCIOS YOY" xfId="30881" xr:uid="{00000000-0005-0000-0000-0000B37C0000}"/>
    <cellStyle name="Normal 3 2 2 4 2 3 3" xfId="30882" xr:uid="{00000000-0005-0000-0000-0000B47C0000}"/>
    <cellStyle name="Normal 3 2 2 4 2 3 3 2" xfId="30883" xr:uid="{00000000-0005-0000-0000-0000B57C0000}"/>
    <cellStyle name="Normal 3 2 2 4 2 3 3_37. RESULTADO NEGOCIOS YOY" xfId="30884" xr:uid="{00000000-0005-0000-0000-0000B67C0000}"/>
    <cellStyle name="Normal 3 2 2 4 2 3 4" xfId="30885" xr:uid="{00000000-0005-0000-0000-0000B77C0000}"/>
    <cellStyle name="Normal 3 2 2 4 2 3_37. RESULTADO NEGOCIOS YOY" xfId="30886" xr:uid="{00000000-0005-0000-0000-0000B87C0000}"/>
    <cellStyle name="Normal 3 2 2 4 2 4" xfId="30887" xr:uid="{00000000-0005-0000-0000-0000B97C0000}"/>
    <cellStyle name="Normal 3 2 2 4 2 4 2" xfId="30888" xr:uid="{00000000-0005-0000-0000-0000BA7C0000}"/>
    <cellStyle name="Normal 3 2 2 4 2 4 2 2" xfId="30889" xr:uid="{00000000-0005-0000-0000-0000BB7C0000}"/>
    <cellStyle name="Normal 3 2 2 4 2 4 3" xfId="30890" xr:uid="{00000000-0005-0000-0000-0000BC7C0000}"/>
    <cellStyle name="Normal 3 2 2 4 2 4 3 2" xfId="30891" xr:uid="{00000000-0005-0000-0000-0000BD7C0000}"/>
    <cellStyle name="Normal 3 2 2 4 2 4 4" xfId="30892" xr:uid="{00000000-0005-0000-0000-0000BE7C0000}"/>
    <cellStyle name="Normal 3 2 2 4 2 4_37. RESULTADO NEGOCIOS YOY" xfId="30893" xr:uid="{00000000-0005-0000-0000-0000BF7C0000}"/>
    <cellStyle name="Normal 3 2 2 4 2 5" xfId="30894" xr:uid="{00000000-0005-0000-0000-0000C07C0000}"/>
    <cellStyle name="Normal 3 2 2 4 2 5 2" xfId="30895" xr:uid="{00000000-0005-0000-0000-0000C17C0000}"/>
    <cellStyle name="Normal 3 2 2 4 2 5 2 2" xfId="30896" xr:uid="{00000000-0005-0000-0000-0000C27C0000}"/>
    <cellStyle name="Normal 3 2 2 4 2 5 3" xfId="30897" xr:uid="{00000000-0005-0000-0000-0000C37C0000}"/>
    <cellStyle name="Normal 3 2 2 4 2 5_37. RESULTADO NEGOCIOS YOY" xfId="30898" xr:uid="{00000000-0005-0000-0000-0000C47C0000}"/>
    <cellStyle name="Normal 3 2 2 4 2 6" xfId="30899" xr:uid="{00000000-0005-0000-0000-0000C57C0000}"/>
    <cellStyle name="Normal 3 2 2 4 2 6 2" xfId="30900" xr:uid="{00000000-0005-0000-0000-0000C67C0000}"/>
    <cellStyle name="Normal 3 2 2 4 2 6_37. RESULTADO NEGOCIOS YOY" xfId="30901" xr:uid="{00000000-0005-0000-0000-0000C77C0000}"/>
    <cellStyle name="Normal 3 2 2 4 2 7" xfId="30902" xr:uid="{00000000-0005-0000-0000-0000C87C0000}"/>
    <cellStyle name="Normal 3 2 2 4 2 7 2" xfId="30903" xr:uid="{00000000-0005-0000-0000-0000C97C0000}"/>
    <cellStyle name="Normal 3 2 2 4 2 7_37. RESULTADO NEGOCIOS YOY" xfId="30904" xr:uid="{00000000-0005-0000-0000-0000CA7C0000}"/>
    <cellStyle name="Normal 3 2 2 4 2 8" xfId="30905" xr:uid="{00000000-0005-0000-0000-0000CB7C0000}"/>
    <cellStyle name="Normal 3 2 2 4 2 8 2" xfId="30906" xr:uid="{00000000-0005-0000-0000-0000CC7C0000}"/>
    <cellStyle name="Normal 3 2 2 4 2 8_37. RESULTADO NEGOCIOS YOY" xfId="30907" xr:uid="{00000000-0005-0000-0000-0000CD7C0000}"/>
    <cellStyle name="Normal 3 2 2 4 2 9" xfId="30908" xr:uid="{00000000-0005-0000-0000-0000CE7C0000}"/>
    <cellStyle name="Normal 3 2 2 4 2_37. RESULTADO NEGOCIOS YOY" xfId="30909" xr:uid="{00000000-0005-0000-0000-0000CF7C0000}"/>
    <cellStyle name="Normal 3 2 2 4 3" xfId="30910" xr:uid="{00000000-0005-0000-0000-0000D07C0000}"/>
    <cellStyle name="Normal 3 2 2 4 3 2" xfId="30911" xr:uid="{00000000-0005-0000-0000-0000D17C0000}"/>
    <cellStyle name="Normal 3 2 2 4 3 2 2" xfId="30912" xr:uid="{00000000-0005-0000-0000-0000D27C0000}"/>
    <cellStyle name="Normal 3 2 2 4 3 2 2 2" xfId="30913" xr:uid="{00000000-0005-0000-0000-0000D37C0000}"/>
    <cellStyle name="Normal 3 2 2 4 3 2 2 2 2" xfId="30914" xr:uid="{00000000-0005-0000-0000-0000D47C0000}"/>
    <cellStyle name="Normal 3 2 2 4 3 2 2 2_37. RESULTADO NEGOCIOS YOY" xfId="30915" xr:uid="{00000000-0005-0000-0000-0000D57C0000}"/>
    <cellStyle name="Normal 3 2 2 4 3 2 2 3" xfId="30916" xr:uid="{00000000-0005-0000-0000-0000D67C0000}"/>
    <cellStyle name="Normal 3 2 2 4 3 2 2 3 2" xfId="30917" xr:uid="{00000000-0005-0000-0000-0000D77C0000}"/>
    <cellStyle name="Normal 3 2 2 4 3 2 2 3_37. RESULTADO NEGOCIOS YOY" xfId="30918" xr:uid="{00000000-0005-0000-0000-0000D87C0000}"/>
    <cellStyle name="Normal 3 2 2 4 3 2 2 4" xfId="30919" xr:uid="{00000000-0005-0000-0000-0000D97C0000}"/>
    <cellStyle name="Normal 3 2 2 4 3 2 2_37. RESULTADO NEGOCIOS YOY" xfId="30920" xr:uid="{00000000-0005-0000-0000-0000DA7C0000}"/>
    <cellStyle name="Normal 3 2 2 4 3 2 3" xfId="30921" xr:uid="{00000000-0005-0000-0000-0000DB7C0000}"/>
    <cellStyle name="Normal 3 2 2 4 3 2 3 2" xfId="30922" xr:uid="{00000000-0005-0000-0000-0000DC7C0000}"/>
    <cellStyle name="Normal 3 2 2 4 3 2 3 2 2" xfId="30923" xr:uid="{00000000-0005-0000-0000-0000DD7C0000}"/>
    <cellStyle name="Normal 3 2 2 4 3 2 3 3" xfId="30924" xr:uid="{00000000-0005-0000-0000-0000DE7C0000}"/>
    <cellStyle name="Normal 3 2 2 4 3 2 3 3 2" xfId="30925" xr:uid="{00000000-0005-0000-0000-0000DF7C0000}"/>
    <cellStyle name="Normal 3 2 2 4 3 2 3 4" xfId="30926" xr:uid="{00000000-0005-0000-0000-0000E07C0000}"/>
    <cellStyle name="Normal 3 2 2 4 3 2 3_37. RESULTADO NEGOCIOS YOY" xfId="30927" xr:uid="{00000000-0005-0000-0000-0000E17C0000}"/>
    <cellStyle name="Normal 3 2 2 4 3 2 4" xfId="30928" xr:uid="{00000000-0005-0000-0000-0000E27C0000}"/>
    <cellStyle name="Normal 3 2 2 4 3 2 4 2" xfId="30929" xr:uid="{00000000-0005-0000-0000-0000E37C0000}"/>
    <cellStyle name="Normal 3 2 2 4 3 2 4 2 2" xfId="30930" xr:uid="{00000000-0005-0000-0000-0000E47C0000}"/>
    <cellStyle name="Normal 3 2 2 4 3 2 4 3" xfId="30931" xr:uid="{00000000-0005-0000-0000-0000E57C0000}"/>
    <cellStyle name="Normal 3 2 2 4 3 2 4_37. RESULTADO NEGOCIOS YOY" xfId="30932" xr:uid="{00000000-0005-0000-0000-0000E67C0000}"/>
    <cellStyle name="Normal 3 2 2 4 3 2 5" xfId="30933" xr:uid="{00000000-0005-0000-0000-0000E77C0000}"/>
    <cellStyle name="Normal 3 2 2 4 3 2 5 2" xfId="30934" xr:uid="{00000000-0005-0000-0000-0000E87C0000}"/>
    <cellStyle name="Normal 3 2 2 4 3 2 5_37. RESULTADO NEGOCIOS YOY" xfId="30935" xr:uid="{00000000-0005-0000-0000-0000E97C0000}"/>
    <cellStyle name="Normal 3 2 2 4 3 2 6" xfId="30936" xr:uid="{00000000-0005-0000-0000-0000EA7C0000}"/>
    <cellStyle name="Normal 3 2 2 4 3 2 6 2" xfId="30937" xr:uid="{00000000-0005-0000-0000-0000EB7C0000}"/>
    <cellStyle name="Normal 3 2 2 4 3 2 6_37. RESULTADO NEGOCIOS YOY" xfId="30938" xr:uid="{00000000-0005-0000-0000-0000EC7C0000}"/>
    <cellStyle name="Normal 3 2 2 4 3 2 7" xfId="30939" xr:uid="{00000000-0005-0000-0000-0000ED7C0000}"/>
    <cellStyle name="Normal 3 2 2 4 3 2 8" xfId="30940" xr:uid="{00000000-0005-0000-0000-0000EE7C0000}"/>
    <cellStyle name="Normal 3 2 2 4 3 2_37. RESULTADO NEGOCIOS YOY" xfId="30941" xr:uid="{00000000-0005-0000-0000-0000EF7C0000}"/>
    <cellStyle name="Normal 3 2 2 4 3 3" xfId="30942" xr:uid="{00000000-0005-0000-0000-0000F07C0000}"/>
    <cellStyle name="Normal 3 2 2 4 3 3 2" xfId="30943" xr:uid="{00000000-0005-0000-0000-0000F17C0000}"/>
    <cellStyle name="Normal 3 2 2 4 3 3 2 2" xfId="30944" xr:uid="{00000000-0005-0000-0000-0000F27C0000}"/>
    <cellStyle name="Normal 3 2 2 4 3 3 2_37. RESULTADO NEGOCIOS YOY" xfId="30945" xr:uid="{00000000-0005-0000-0000-0000F37C0000}"/>
    <cellStyle name="Normal 3 2 2 4 3 3 3" xfId="30946" xr:uid="{00000000-0005-0000-0000-0000F47C0000}"/>
    <cellStyle name="Normal 3 2 2 4 3 3 3 2" xfId="30947" xr:uid="{00000000-0005-0000-0000-0000F57C0000}"/>
    <cellStyle name="Normal 3 2 2 4 3 3 3_37. RESULTADO NEGOCIOS YOY" xfId="30948" xr:uid="{00000000-0005-0000-0000-0000F67C0000}"/>
    <cellStyle name="Normal 3 2 2 4 3 3 4" xfId="30949" xr:uid="{00000000-0005-0000-0000-0000F77C0000}"/>
    <cellStyle name="Normal 3 2 2 4 3 3_37. RESULTADO NEGOCIOS YOY" xfId="30950" xr:uid="{00000000-0005-0000-0000-0000F87C0000}"/>
    <cellStyle name="Normal 3 2 2 4 3 4" xfId="30951" xr:uid="{00000000-0005-0000-0000-0000F97C0000}"/>
    <cellStyle name="Normal 3 2 2 4 3 4 2" xfId="30952" xr:uid="{00000000-0005-0000-0000-0000FA7C0000}"/>
    <cellStyle name="Normal 3 2 2 4 3 4 2 2" xfId="30953" xr:uid="{00000000-0005-0000-0000-0000FB7C0000}"/>
    <cellStyle name="Normal 3 2 2 4 3 4 3" xfId="30954" xr:uid="{00000000-0005-0000-0000-0000FC7C0000}"/>
    <cellStyle name="Normal 3 2 2 4 3 4 3 2" xfId="30955" xr:uid="{00000000-0005-0000-0000-0000FD7C0000}"/>
    <cellStyle name="Normal 3 2 2 4 3 4 4" xfId="30956" xr:uid="{00000000-0005-0000-0000-0000FE7C0000}"/>
    <cellStyle name="Normal 3 2 2 4 3 4_37. RESULTADO NEGOCIOS YOY" xfId="30957" xr:uid="{00000000-0005-0000-0000-0000FF7C0000}"/>
    <cellStyle name="Normal 3 2 2 4 3 5" xfId="30958" xr:uid="{00000000-0005-0000-0000-0000007D0000}"/>
    <cellStyle name="Normal 3 2 2 4 3 5 2" xfId="30959" xr:uid="{00000000-0005-0000-0000-0000017D0000}"/>
    <cellStyle name="Normal 3 2 2 4 3 5 2 2" xfId="30960" xr:uid="{00000000-0005-0000-0000-0000027D0000}"/>
    <cellStyle name="Normal 3 2 2 4 3 5 3" xfId="30961" xr:uid="{00000000-0005-0000-0000-0000037D0000}"/>
    <cellStyle name="Normal 3 2 2 4 3 5_37. RESULTADO NEGOCIOS YOY" xfId="30962" xr:uid="{00000000-0005-0000-0000-0000047D0000}"/>
    <cellStyle name="Normal 3 2 2 4 3 6" xfId="30963" xr:uid="{00000000-0005-0000-0000-0000057D0000}"/>
    <cellStyle name="Normal 3 2 2 4 3 6 2" xfId="30964" xr:uid="{00000000-0005-0000-0000-0000067D0000}"/>
    <cellStyle name="Normal 3 2 2 4 3 6_37. RESULTADO NEGOCIOS YOY" xfId="30965" xr:uid="{00000000-0005-0000-0000-0000077D0000}"/>
    <cellStyle name="Normal 3 2 2 4 3 7" xfId="30966" xr:uid="{00000000-0005-0000-0000-0000087D0000}"/>
    <cellStyle name="Normal 3 2 2 4 3 7 2" xfId="30967" xr:uid="{00000000-0005-0000-0000-0000097D0000}"/>
    <cellStyle name="Normal 3 2 2 4 3 7_37. RESULTADO NEGOCIOS YOY" xfId="30968" xr:uid="{00000000-0005-0000-0000-00000A7D0000}"/>
    <cellStyle name="Normal 3 2 2 4 3 8" xfId="30969" xr:uid="{00000000-0005-0000-0000-00000B7D0000}"/>
    <cellStyle name="Normal 3 2 2 4 3 8 2" xfId="30970" xr:uid="{00000000-0005-0000-0000-00000C7D0000}"/>
    <cellStyle name="Normal 3 2 2 4 3 8_37. RESULTADO NEGOCIOS YOY" xfId="30971" xr:uid="{00000000-0005-0000-0000-00000D7D0000}"/>
    <cellStyle name="Normal 3 2 2 4 3 9" xfId="30972" xr:uid="{00000000-0005-0000-0000-00000E7D0000}"/>
    <cellStyle name="Normal 3 2 2 4 3_37. RESULTADO NEGOCIOS YOY" xfId="30973" xr:uid="{00000000-0005-0000-0000-00000F7D0000}"/>
    <cellStyle name="Normal 3 2 2 4 4" xfId="30974" xr:uid="{00000000-0005-0000-0000-0000107D0000}"/>
    <cellStyle name="Normal 3 2 2 4 4 2" xfId="30975" xr:uid="{00000000-0005-0000-0000-0000117D0000}"/>
    <cellStyle name="Normal 3 2 2 4 4 2 2" xfId="30976" xr:uid="{00000000-0005-0000-0000-0000127D0000}"/>
    <cellStyle name="Normal 3 2 2 4 4 2 2 2" xfId="30977" xr:uid="{00000000-0005-0000-0000-0000137D0000}"/>
    <cellStyle name="Normal 3 2 2 4 4 2 2 2 2" xfId="30978" xr:uid="{00000000-0005-0000-0000-0000147D0000}"/>
    <cellStyle name="Normal 3 2 2 4 4 2 2 3" xfId="30979" xr:uid="{00000000-0005-0000-0000-0000157D0000}"/>
    <cellStyle name="Normal 3 2 2 4 4 2 2_37. RESULTADO NEGOCIOS YOY" xfId="30980" xr:uid="{00000000-0005-0000-0000-0000167D0000}"/>
    <cellStyle name="Normal 3 2 2 4 4 2 3" xfId="30981" xr:uid="{00000000-0005-0000-0000-0000177D0000}"/>
    <cellStyle name="Normal 3 2 2 4 4 2 3 2" xfId="30982" xr:uid="{00000000-0005-0000-0000-0000187D0000}"/>
    <cellStyle name="Normal 3 2 2 4 4 2 3_37. RESULTADO NEGOCIOS YOY" xfId="30983" xr:uid="{00000000-0005-0000-0000-0000197D0000}"/>
    <cellStyle name="Normal 3 2 2 4 4 2 4" xfId="30984" xr:uid="{00000000-0005-0000-0000-00001A7D0000}"/>
    <cellStyle name="Normal 3 2 2 4 4 2 4 2" xfId="30985" xr:uid="{00000000-0005-0000-0000-00001B7D0000}"/>
    <cellStyle name="Normal 3 2 2 4 4 2 5" xfId="30986" xr:uid="{00000000-0005-0000-0000-00001C7D0000}"/>
    <cellStyle name="Normal 3 2 2 4 4 2 6" xfId="30987" xr:uid="{00000000-0005-0000-0000-00001D7D0000}"/>
    <cellStyle name="Normal 3 2 2 4 4 2_37. RESULTADO NEGOCIOS YOY" xfId="30988" xr:uid="{00000000-0005-0000-0000-00001E7D0000}"/>
    <cellStyle name="Normal 3 2 2 4 4 3" xfId="30989" xr:uid="{00000000-0005-0000-0000-00001F7D0000}"/>
    <cellStyle name="Normal 3 2 2 4 4 3 2" xfId="30990" xr:uid="{00000000-0005-0000-0000-0000207D0000}"/>
    <cellStyle name="Normal 3 2 2 4 4 3 2 2" xfId="30991" xr:uid="{00000000-0005-0000-0000-0000217D0000}"/>
    <cellStyle name="Normal 3 2 2 4 4 3 3" xfId="30992" xr:uid="{00000000-0005-0000-0000-0000227D0000}"/>
    <cellStyle name="Normal 3 2 2 4 4 3 3 2" xfId="30993" xr:uid="{00000000-0005-0000-0000-0000237D0000}"/>
    <cellStyle name="Normal 3 2 2 4 4 3 4" xfId="30994" xr:uid="{00000000-0005-0000-0000-0000247D0000}"/>
    <cellStyle name="Normal 3 2 2 4 4 3_37. RESULTADO NEGOCIOS YOY" xfId="30995" xr:uid="{00000000-0005-0000-0000-0000257D0000}"/>
    <cellStyle name="Normal 3 2 2 4 4 4" xfId="30996" xr:uid="{00000000-0005-0000-0000-0000267D0000}"/>
    <cellStyle name="Normal 3 2 2 4 4 4 2" xfId="30997" xr:uid="{00000000-0005-0000-0000-0000277D0000}"/>
    <cellStyle name="Normal 3 2 2 4 4 4 2 2" xfId="30998" xr:uid="{00000000-0005-0000-0000-0000287D0000}"/>
    <cellStyle name="Normal 3 2 2 4 4 4 3" xfId="30999" xr:uid="{00000000-0005-0000-0000-0000297D0000}"/>
    <cellStyle name="Normal 3 2 2 4 4 4_37. RESULTADO NEGOCIOS YOY" xfId="31000" xr:uid="{00000000-0005-0000-0000-00002A7D0000}"/>
    <cellStyle name="Normal 3 2 2 4 4 5" xfId="31001" xr:uid="{00000000-0005-0000-0000-00002B7D0000}"/>
    <cellStyle name="Normal 3 2 2 4 4 5 2" xfId="31002" xr:uid="{00000000-0005-0000-0000-00002C7D0000}"/>
    <cellStyle name="Normal 3 2 2 4 4 5_37. RESULTADO NEGOCIOS YOY" xfId="31003" xr:uid="{00000000-0005-0000-0000-00002D7D0000}"/>
    <cellStyle name="Normal 3 2 2 4 4 6" xfId="31004" xr:uid="{00000000-0005-0000-0000-00002E7D0000}"/>
    <cellStyle name="Normal 3 2 2 4 4 6 2" xfId="31005" xr:uid="{00000000-0005-0000-0000-00002F7D0000}"/>
    <cellStyle name="Normal 3 2 2 4 4 6_37. RESULTADO NEGOCIOS YOY" xfId="31006" xr:uid="{00000000-0005-0000-0000-0000307D0000}"/>
    <cellStyle name="Normal 3 2 2 4 4 7" xfId="31007" xr:uid="{00000000-0005-0000-0000-0000317D0000}"/>
    <cellStyle name="Normal 3 2 2 4 4 7 2" xfId="31008" xr:uid="{00000000-0005-0000-0000-0000327D0000}"/>
    <cellStyle name="Normal 3 2 2 4 4 7_37. RESULTADO NEGOCIOS YOY" xfId="31009" xr:uid="{00000000-0005-0000-0000-0000337D0000}"/>
    <cellStyle name="Normal 3 2 2 4 4 8" xfId="31010" xr:uid="{00000000-0005-0000-0000-0000347D0000}"/>
    <cellStyle name="Normal 3 2 2 4 4_37. RESULTADO NEGOCIOS YOY" xfId="31011" xr:uid="{00000000-0005-0000-0000-0000357D0000}"/>
    <cellStyle name="Normal 3 2 2 4 5" xfId="31012" xr:uid="{00000000-0005-0000-0000-0000367D0000}"/>
    <cellStyle name="Normal 3 2 2 4 5 2" xfId="31013" xr:uid="{00000000-0005-0000-0000-0000377D0000}"/>
    <cellStyle name="Normal 3 2 2 4 5 2 2" xfId="31014" xr:uid="{00000000-0005-0000-0000-0000387D0000}"/>
    <cellStyle name="Normal 3 2 2 4 5 2 2 2" xfId="31015" xr:uid="{00000000-0005-0000-0000-0000397D0000}"/>
    <cellStyle name="Normal 3 2 2 4 5 2 3" xfId="31016" xr:uid="{00000000-0005-0000-0000-00003A7D0000}"/>
    <cellStyle name="Normal 3 2 2 4 5 2 3 2" xfId="31017" xr:uid="{00000000-0005-0000-0000-00003B7D0000}"/>
    <cellStyle name="Normal 3 2 2 4 5 2 4" xfId="31018" xr:uid="{00000000-0005-0000-0000-00003C7D0000}"/>
    <cellStyle name="Normal 3 2 2 4 5 2 5" xfId="31019" xr:uid="{00000000-0005-0000-0000-00003D7D0000}"/>
    <cellStyle name="Normal 3 2 2 4 5 2_37. RESULTADO NEGOCIOS YOY" xfId="31020" xr:uid="{00000000-0005-0000-0000-00003E7D0000}"/>
    <cellStyle name="Normal 3 2 2 4 5 3" xfId="31021" xr:uid="{00000000-0005-0000-0000-00003F7D0000}"/>
    <cellStyle name="Normal 3 2 2 4 5 3 2" xfId="31022" xr:uid="{00000000-0005-0000-0000-0000407D0000}"/>
    <cellStyle name="Normal 3 2 2 4 5 3 2 2" xfId="31023" xr:uid="{00000000-0005-0000-0000-0000417D0000}"/>
    <cellStyle name="Normal 3 2 2 4 5 3 3" xfId="31024" xr:uid="{00000000-0005-0000-0000-0000427D0000}"/>
    <cellStyle name="Normal 3 2 2 4 5 3 3 2" xfId="31025" xr:uid="{00000000-0005-0000-0000-0000437D0000}"/>
    <cellStyle name="Normal 3 2 2 4 5 3 4" xfId="31026" xr:uid="{00000000-0005-0000-0000-0000447D0000}"/>
    <cellStyle name="Normal 3 2 2 4 5 3_37. RESULTADO NEGOCIOS YOY" xfId="31027" xr:uid="{00000000-0005-0000-0000-0000457D0000}"/>
    <cellStyle name="Normal 3 2 2 4 5 4" xfId="31028" xr:uid="{00000000-0005-0000-0000-0000467D0000}"/>
    <cellStyle name="Normal 3 2 2 4 5 4 2" xfId="31029" xr:uid="{00000000-0005-0000-0000-0000477D0000}"/>
    <cellStyle name="Normal 3 2 2 4 5 4 2 2" xfId="31030" xr:uid="{00000000-0005-0000-0000-0000487D0000}"/>
    <cellStyle name="Normal 3 2 2 4 5 4 3" xfId="31031" xr:uid="{00000000-0005-0000-0000-0000497D0000}"/>
    <cellStyle name="Normal 3 2 2 4 5 4_37. RESULTADO NEGOCIOS YOY" xfId="31032" xr:uid="{00000000-0005-0000-0000-00004A7D0000}"/>
    <cellStyle name="Normal 3 2 2 4 5 5" xfId="31033" xr:uid="{00000000-0005-0000-0000-00004B7D0000}"/>
    <cellStyle name="Normal 3 2 2 4 5 5 2" xfId="31034" xr:uid="{00000000-0005-0000-0000-00004C7D0000}"/>
    <cellStyle name="Normal 3 2 2 4 5 5_37. RESULTADO NEGOCIOS YOY" xfId="31035" xr:uid="{00000000-0005-0000-0000-00004D7D0000}"/>
    <cellStyle name="Normal 3 2 2 4 5 6" xfId="31036" xr:uid="{00000000-0005-0000-0000-00004E7D0000}"/>
    <cellStyle name="Normal 3 2 2 4 5 6 2" xfId="31037" xr:uid="{00000000-0005-0000-0000-00004F7D0000}"/>
    <cellStyle name="Normal 3 2 2 4 5 6_37. RESULTADO NEGOCIOS YOY" xfId="31038" xr:uid="{00000000-0005-0000-0000-0000507D0000}"/>
    <cellStyle name="Normal 3 2 2 4 5 7" xfId="31039" xr:uid="{00000000-0005-0000-0000-0000517D0000}"/>
    <cellStyle name="Normal 3 2 2 4 5 7 2" xfId="31040" xr:uid="{00000000-0005-0000-0000-0000527D0000}"/>
    <cellStyle name="Normal 3 2 2 4 5 7_37. RESULTADO NEGOCIOS YOY" xfId="31041" xr:uid="{00000000-0005-0000-0000-0000537D0000}"/>
    <cellStyle name="Normal 3 2 2 4 5 8" xfId="31042" xr:uid="{00000000-0005-0000-0000-0000547D0000}"/>
    <cellStyle name="Normal 3 2 2 4 5_37. RESULTADO NEGOCIOS YOY" xfId="31043" xr:uid="{00000000-0005-0000-0000-0000557D0000}"/>
    <cellStyle name="Normal 3 2 2 4 6" xfId="31044" xr:uid="{00000000-0005-0000-0000-0000567D0000}"/>
    <cellStyle name="Normal 3 2 2 4 6 2" xfId="31045" xr:uid="{00000000-0005-0000-0000-0000577D0000}"/>
    <cellStyle name="Normal 3 2 2 4 6 2 2" xfId="31046" xr:uid="{00000000-0005-0000-0000-0000587D0000}"/>
    <cellStyle name="Normal 3 2 2 4 6 2 2 2" xfId="31047" xr:uid="{00000000-0005-0000-0000-0000597D0000}"/>
    <cellStyle name="Normal 3 2 2 4 6 2 3" xfId="31048" xr:uid="{00000000-0005-0000-0000-00005A7D0000}"/>
    <cellStyle name="Normal 3 2 2 4 6 2 3 2" xfId="31049" xr:uid="{00000000-0005-0000-0000-00005B7D0000}"/>
    <cellStyle name="Normal 3 2 2 4 6 2 4" xfId="31050" xr:uid="{00000000-0005-0000-0000-00005C7D0000}"/>
    <cellStyle name="Normal 3 2 2 4 6 2 5" xfId="31051" xr:uid="{00000000-0005-0000-0000-00005D7D0000}"/>
    <cellStyle name="Normal 3 2 2 4 6 2_37. RESULTADO NEGOCIOS YOY" xfId="31052" xr:uid="{00000000-0005-0000-0000-00005E7D0000}"/>
    <cellStyle name="Normal 3 2 2 4 6 3" xfId="31053" xr:uid="{00000000-0005-0000-0000-00005F7D0000}"/>
    <cellStyle name="Normal 3 2 2 4 6 3 2" xfId="31054" xr:uid="{00000000-0005-0000-0000-0000607D0000}"/>
    <cellStyle name="Normal 3 2 2 4 6 3 2 2" xfId="31055" xr:uid="{00000000-0005-0000-0000-0000617D0000}"/>
    <cellStyle name="Normal 3 2 2 4 6 3 3" xfId="31056" xr:uid="{00000000-0005-0000-0000-0000627D0000}"/>
    <cellStyle name="Normal 3 2 2 4 6 3 3 2" xfId="31057" xr:uid="{00000000-0005-0000-0000-0000637D0000}"/>
    <cellStyle name="Normal 3 2 2 4 6 3 4" xfId="31058" xr:uid="{00000000-0005-0000-0000-0000647D0000}"/>
    <cellStyle name="Normal 3 2 2 4 6 3_37. RESULTADO NEGOCIOS YOY" xfId="31059" xr:uid="{00000000-0005-0000-0000-0000657D0000}"/>
    <cellStyle name="Normal 3 2 2 4 6 4" xfId="31060" xr:uid="{00000000-0005-0000-0000-0000667D0000}"/>
    <cellStyle name="Normal 3 2 2 4 6 4 2" xfId="31061" xr:uid="{00000000-0005-0000-0000-0000677D0000}"/>
    <cellStyle name="Normal 3 2 2 4 6 4_37. RESULTADO NEGOCIOS YOY" xfId="31062" xr:uid="{00000000-0005-0000-0000-0000687D0000}"/>
    <cellStyle name="Normal 3 2 2 4 6 5" xfId="31063" xr:uid="{00000000-0005-0000-0000-0000697D0000}"/>
    <cellStyle name="Normal 3 2 2 4 6 5 2" xfId="31064" xr:uid="{00000000-0005-0000-0000-00006A7D0000}"/>
    <cellStyle name="Normal 3 2 2 4 6 5_37. RESULTADO NEGOCIOS YOY" xfId="31065" xr:uid="{00000000-0005-0000-0000-00006B7D0000}"/>
    <cellStyle name="Normal 3 2 2 4 6 6" xfId="31066" xr:uid="{00000000-0005-0000-0000-00006C7D0000}"/>
    <cellStyle name="Normal 3 2 2 4 6 6 2" xfId="31067" xr:uid="{00000000-0005-0000-0000-00006D7D0000}"/>
    <cellStyle name="Normal 3 2 2 4 6 6_37. RESULTADO NEGOCIOS YOY" xfId="31068" xr:uid="{00000000-0005-0000-0000-00006E7D0000}"/>
    <cellStyle name="Normal 3 2 2 4 6 7" xfId="31069" xr:uid="{00000000-0005-0000-0000-00006F7D0000}"/>
    <cellStyle name="Normal 3 2 2 4 6_37. RESULTADO NEGOCIOS YOY" xfId="31070" xr:uid="{00000000-0005-0000-0000-0000707D0000}"/>
    <cellStyle name="Normal 3 2 2 4 7" xfId="31071" xr:uid="{00000000-0005-0000-0000-0000717D0000}"/>
    <cellStyle name="Normal 3 2 2 4 7 2" xfId="31072" xr:uid="{00000000-0005-0000-0000-0000727D0000}"/>
    <cellStyle name="Normal 3 2 2 4 7 2 2" xfId="31073" xr:uid="{00000000-0005-0000-0000-0000737D0000}"/>
    <cellStyle name="Normal 3 2 2 4 7 2 3" xfId="31074" xr:uid="{00000000-0005-0000-0000-0000747D0000}"/>
    <cellStyle name="Normal 3 2 2 4 7 2_37. RESULTADO NEGOCIOS YOY" xfId="31075" xr:uid="{00000000-0005-0000-0000-0000757D0000}"/>
    <cellStyle name="Normal 3 2 2 4 7 3" xfId="31076" xr:uid="{00000000-0005-0000-0000-0000767D0000}"/>
    <cellStyle name="Normal 3 2 2 4 7 3 2" xfId="31077" xr:uid="{00000000-0005-0000-0000-0000777D0000}"/>
    <cellStyle name="Normal 3 2 2 4 7 3_37. RESULTADO NEGOCIOS YOY" xfId="31078" xr:uid="{00000000-0005-0000-0000-0000787D0000}"/>
    <cellStyle name="Normal 3 2 2 4 7 4" xfId="31079" xr:uid="{00000000-0005-0000-0000-0000797D0000}"/>
    <cellStyle name="Normal 3 2 2 4 7 5" xfId="31080" xr:uid="{00000000-0005-0000-0000-00007A7D0000}"/>
    <cellStyle name="Normal 3 2 2 4 7_37. RESULTADO NEGOCIOS YOY" xfId="31081" xr:uid="{00000000-0005-0000-0000-00007B7D0000}"/>
    <cellStyle name="Normal 3 2 2 4 8" xfId="31082" xr:uid="{00000000-0005-0000-0000-00007C7D0000}"/>
    <cellStyle name="Normal 3 2 2 4 8 2" xfId="31083" xr:uid="{00000000-0005-0000-0000-00007D7D0000}"/>
    <cellStyle name="Normal 3 2 2 4 8 2 2" xfId="31084" xr:uid="{00000000-0005-0000-0000-00007E7D0000}"/>
    <cellStyle name="Normal 3 2 2 4 8 3" xfId="31085" xr:uid="{00000000-0005-0000-0000-00007F7D0000}"/>
    <cellStyle name="Normal 3 2 2 4 8 3 2" xfId="31086" xr:uid="{00000000-0005-0000-0000-0000807D0000}"/>
    <cellStyle name="Normal 3 2 2 4 8 4" xfId="31087" xr:uid="{00000000-0005-0000-0000-0000817D0000}"/>
    <cellStyle name="Normal 3 2 2 4 8 5" xfId="31088" xr:uid="{00000000-0005-0000-0000-0000827D0000}"/>
    <cellStyle name="Normal 3 2 2 4 8_37. RESULTADO NEGOCIOS YOY" xfId="31089" xr:uid="{00000000-0005-0000-0000-0000837D0000}"/>
    <cellStyle name="Normal 3 2 2 4 9" xfId="31090" xr:uid="{00000000-0005-0000-0000-0000847D0000}"/>
    <cellStyle name="Normal 3 2 2 4 9 2" xfId="31091" xr:uid="{00000000-0005-0000-0000-0000857D0000}"/>
    <cellStyle name="Normal 3 2 2 4 9 2 2" xfId="31092" xr:uid="{00000000-0005-0000-0000-0000867D0000}"/>
    <cellStyle name="Normal 3 2 2 4 9 3" xfId="31093" xr:uid="{00000000-0005-0000-0000-0000877D0000}"/>
    <cellStyle name="Normal 3 2 2 4 9 4" xfId="31094" xr:uid="{00000000-0005-0000-0000-0000887D0000}"/>
    <cellStyle name="Normal 3 2 2 4 9_37. RESULTADO NEGOCIOS YOY" xfId="31095" xr:uid="{00000000-0005-0000-0000-0000897D0000}"/>
    <cellStyle name="Normal 3 2 2 4_37. RESULTADO NEGOCIOS YOY" xfId="31096" xr:uid="{00000000-0005-0000-0000-00008A7D0000}"/>
    <cellStyle name="Normal 3 2 2 5" xfId="31097" xr:uid="{00000000-0005-0000-0000-00008B7D0000}"/>
    <cellStyle name="Normal 3 2 2 5 10" xfId="31098" xr:uid="{00000000-0005-0000-0000-00008C7D0000}"/>
    <cellStyle name="Normal 3 2 2 5 10 2" xfId="31099" xr:uid="{00000000-0005-0000-0000-00008D7D0000}"/>
    <cellStyle name="Normal 3 2 2 5 10_37. RESULTADO NEGOCIOS YOY" xfId="31100" xr:uid="{00000000-0005-0000-0000-00008E7D0000}"/>
    <cellStyle name="Normal 3 2 2 5 11" xfId="31101" xr:uid="{00000000-0005-0000-0000-00008F7D0000}"/>
    <cellStyle name="Normal 3 2 2 5 11 2" xfId="31102" xr:uid="{00000000-0005-0000-0000-0000907D0000}"/>
    <cellStyle name="Normal 3 2 2 5 11_37. RESULTADO NEGOCIOS YOY" xfId="31103" xr:uid="{00000000-0005-0000-0000-0000917D0000}"/>
    <cellStyle name="Normal 3 2 2 5 12" xfId="31104" xr:uid="{00000000-0005-0000-0000-0000927D0000}"/>
    <cellStyle name="Normal 3 2 2 5 13" xfId="31105" xr:uid="{00000000-0005-0000-0000-0000937D0000}"/>
    <cellStyle name="Normal 3 2 2 5 2" xfId="31106" xr:uid="{00000000-0005-0000-0000-0000947D0000}"/>
    <cellStyle name="Normal 3 2 2 5 2 2" xfId="31107" xr:uid="{00000000-0005-0000-0000-0000957D0000}"/>
    <cellStyle name="Normal 3 2 2 5 2 2 2" xfId="31108" xr:uid="{00000000-0005-0000-0000-0000967D0000}"/>
    <cellStyle name="Normal 3 2 2 5 2 2 2 2" xfId="31109" xr:uid="{00000000-0005-0000-0000-0000977D0000}"/>
    <cellStyle name="Normal 3 2 2 5 2 2 2 2 2" xfId="31110" xr:uid="{00000000-0005-0000-0000-0000987D0000}"/>
    <cellStyle name="Normal 3 2 2 5 2 2 2 2_37. RESULTADO NEGOCIOS YOY" xfId="31111" xr:uid="{00000000-0005-0000-0000-0000997D0000}"/>
    <cellStyle name="Normal 3 2 2 5 2 2 2 3" xfId="31112" xr:uid="{00000000-0005-0000-0000-00009A7D0000}"/>
    <cellStyle name="Normal 3 2 2 5 2 2 2 3 2" xfId="31113" xr:uid="{00000000-0005-0000-0000-00009B7D0000}"/>
    <cellStyle name="Normal 3 2 2 5 2 2 2 3_37. RESULTADO NEGOCIOS YOY" xfId="31114" xr:uid="{00000000-0005-0000-0000-00009C7D0000}"/>
    <cellStyle name="Normal 3 2 2 5 2 2 2 4" xfId="31115" xr:uid="{00000000-0005-0000-0000-00009D7D0000}"/>
    <cellStyle name="Normal 3 2 2 5 2 2 2_37. RESULTADO NEGOCIOS YOY" xfId="31116" xr:uid="{00000000-0005-0000-0000-00009E7D0000}"/>
    <cellStyle name="Normal 3 2 2 5 2 2 3" xfId="31117" xr:uid="{00000000-0005-0000-0000-00009F7D0000}"/>
    <cellStyle name="Normal 3 2 2 5 2 2 3 2" xfId="31118" xr:uid="{00000000-0005-0000-0000-0000A07D0000}"/>
    <cellStyle name="Normal 3 2 2 5 2 2 3 2 2" xfId="31119" xr:uid="{00000000-0005-0000-0000-0000A17D0000}"/>
    <cellStyle name="Normal 3 2 2 5 2 2 3 3" xfId="31120" xr:uid="{00000000-0005-0000-0000-0000A27D0000}"/>
    <cellStyle name="Normal 3 2 2 5 2 2 3 3 2" xfId="31121" xr:uid="{00000000-0005-0000-0000-0000A37D0000}"/>
    <cellStyle name="Normal 3 2 2 5 2 2 3 4" xfId="31122" xr:uid="{00000000-0005-0000-0000-0000A47D0000}"/>
    <cellStyle name="Normal 3 2 2 5 2 2 3_37. RESULTADO NEGOCIOS YOY" xfId="31123" xr:uid="{00000000-0005-0000-0000-0000A57D0000}"/>
    <cellStyle name="Normal 3 2 2 5 2 2 4" xfId="31124" xr:uid="{00000000-0005-0000-0000-0000A67D0000}"/>
    <cellStyle name="Normal 3 2 2 5 2 2 4 2" xfId="31125" xr:uid="{00000000-0005-0000-0000-0000A77D0000}"/>
    <cellStyle name="Normal 3 2 2 5 2 2 4 2 2" xfId="31126" xr:uid="{00000000-0005-0000-0000-0000A87D0000}"/>
    <cellStyle name="Normal 3 2 2 5 2 2 4 3" xfId="31127" xr:uid="{00000000-0005-0000-0000-0000A97D0000}"/>
    <cellStyle name="Normal 3 2 2 5 2 2 4_37. RESULTADO NEGOCIOS YOY" xfId="31128" xr:uid="{00000000-0005-0000-0000-0000AA7D0000}"/>
    <cellStyle name="Normal 3 2 2 5 2 2 5" xfId="31129" xr:uid="{00000000-0005-0000-0000-0000AB7D0000}"/>
    <cellStyle name="Normal 3 2 2 5 2 2 5 2" xfId="31130" xr:uid="{00000000-0005-0000-0000-0000AC7D0000}"/>
    <cellStyle name="Normal 3 2 2 5 2 2 5_37. RESULTADO NEGOCIOS YOY" xfId="31131" xr:uid="{00000000-0005-0000-0000-0000AD7D0000}"/>
    <cellStyle name="Normal 3 2 2 5 2 2 6" xfId="31132" xr:uid="{00000000-0005-0000-0000-0000AE7D0000}"/>
    <cellStyle name="Normal 3 2 2 5 2 2 6 2" xfId="31133" xr:uid="{00000000-0005-0000-0000-0000AF7D0000}"/>
    <cellStyle name="Normal 3 2 2 5 2 2 6_37. RESULTADO NEGOCIOS YOY" xfId="31134" xr:uid="{00000000-0005-0000-0000-0000B07D0000}"/>
    <cellStyle name="Normal 3 2 2 5 2 2 7" xfId="31135" xr:uid="{00000000-0005-0000-0000-0000B17D0000}"/>
    <cellStyle name="Normal 3 2 2 5 2 2 8" xfId="31136" xr:uid="{00000000-0005-0000-0000-0000B27D0000}"/>
    <cellStyle name="Normal 3 2 2 5 2 2_37. RESULTADO NEGOCIOS YOY" xfId="31137" xr:uid="{00000000-0005-0000-0000-0000B37D0000}"/>
    <cellStyle name="Normal 3 2 2 5 2 3" xfId="31138" xr:uid="{00000000-0005-0000-0000-0000B47D0000}"/>
    <cellStyle name="Normal 3 2 2 5 2 3 2" xfId="31139" xr:uid="{00000000-0005-0000-0000-0000B57D0000}"/>
    <cellStyle name="Normal 3 2 2 5 2 3 2 2" xfId="31140" xr:uid="{00000000-0005-0000-0000-0000B67D0000}"/>
    <cellStyle name="Normal 3 2 2 5 2 3 2_37. RESULTADO NEGOCIOS YOY" xfId="31141" xr:uid="{00000000-0005-0000-0000-0000B77D0000}"/>
    <cellStyle name="Normal 3 2 2 5 2 3 3" xfId="31142" xr:uid="{00000000-0005-0000-0000-0000B87D0000}"/>
    <cellStyle name="Normal 3 2 2 5 2 3 3 2" xfId="31143" xr:uid="{00000000-0005-0000-0000-0000B97D0000}"/>
    <cellStyle name="Normal 3 2 2 5 2 3 3_37. RESULTADO NEGOCIOS YOY" xfId="31144" xr:uid="{00000000-0005-0000-0000-0000BA7D0000}"/>
    <cellStyle name="Normal 3 2 2 5 2 3 4" xfId="31145" xr:uid="{00000000-0005-0000-0000-0000BB7D0000}"/>
    <cellStyle name="Normal 3 2 2 5 2 3_37. RESULTADO NEGOCIOS YOY" xfId="31146" xr:uid="{00000000-0005-0000-0000-0000BC7D0000}"/>
    <cellStyle name="Normal 3 2 2 5 2 4" xfId="31147" xr:uid="{00000000-0005-0000-0000-0000BD7D0000}"/>
    <cellStyle name="Normal 3 2 2 5 2 4 2" xfId="31148" xr:uid="{00000000-0005-0000-0000-0000BE7D0000}"/>
    <cellStyle name="Normal 3 2 2 5 2 4 2 2" xfId="31149" xr:uid="{00000000-0005-0000-0000-0000BF7D0000}"/>
    <cellStyle name="Normal 3 2 2 5 2 4 3" xfId="31150" xr:uid="{00000000-0005-0000-0000-0000C07D0000}"/>
    <cellStyle name="Normal 3 2 2 5 2 4 3 2" xfId="31151" xr:uid="{00000000-0005-0000-0000-0000C17D0000}"/>
    <cellStyle name="Normal 3 2 2 5 2 4 4" xfId="31152" xr:uid="{00000000-0005-0000-0000-0000C27D0000}"/>
    <cellStyle name="Normal 3 2 2 5 2 4_37. RESULTADO NEGOCIOS YOY" xfId="31153" xr:uid="{00000000-0005-0000-0000-0000C37D0000}"/>
    <cellStyle name="Normal 3 2 2 5 2 5" xfId="31154" xr:uid="{00000000-0005-0000-0000-0000C47D0000}"/>
    <cellStyle name="Normal 3 2 2 5 2 5 2" xfId="31155" xr:uid="{00000000-0005-0000-0000-0000C57D0000}"/>
    <cellStyle name="Normal 3 2 2 5 2 5 2 2" xfId="31156" xr:uid="{00000000-0005-0000-0000-0000C67D0000}"/>
    <cellStyle name="Normal 3 2 2 5 2 5 3" xfId="31157" xr:uid="{00000000-0005-0000-0000-0000C77D0000}"/>
    <cellStyle name="Normal 3 2 2 5 2 5_37. RESULTADO NEGOCIOS YOY" xfId="31158" xr:uid="{00000000-0005-0000-0000-0000C87D0000}"/>
    <cellStyle name="Normal 3 2 2 5 2 6" xfId="31159" xr:uid="{00000000-0005-0000-0000-0000C97D0000}"/>
    <cellStyle name="Normal 3 2 2 5 2 6 2" xfId="31160" xr:uid="{00000000-0005-0000-0000-0000CA7D0000}"/>
    <cellStyle name="Normal 3 2 2 5 2 6_37. RESULTADO NEGOCIOS YOY" xfId="31161" xr:uid="{00000000-0005-0000-0000-0000CB7D0000}"/>
    <cellStyle name="Normal 3 2 2 5 2 7" xfId="31162" xr:uid="{00000000-0005-0000-0000-0000CC7D0000}"/>
    <cellStyle name="Normal 3 2 2 5 2 7 2" xfId="31163" xr:uid="{00000000-0005-0000-0000-0000CD7D0000}"/>
    <cellStyle name="Normal 3 2 2 5 2 7_37. RESULTADO NEGOCIOS YOY" xfId="31164" xr:uid="{00000000-0005-0000-0000-0000CE7D0000}"/>
    <cellStyle name="Normal 3 2 2 5 2 8" xfId="31165" xr:uid="{00000000-0005-0000-0000-0000CF7D0000}"/>
    <cellStyle name="Normal 3 2 2 5 2 8 2" xfId="31166" xr:uid="{00000000-0005-0000-0000-0000D07D0000}"/>
    <cellStyle name="Normal 3 2 2 5 2 8_37. RESULTADO NEGOCIOS YOY" xfId="31167" xr:uid="{00000000-0005-0000-0000-0000D17D0000}"/>
    <cellStyle name="Normal 3 2 2 5 2 9" xfId="31168" xr:uid="{00000000-0005-0000-0000-0000D27D0000}"/>
    <cellStyle name="Normal 3 2 2 5 2_37. RESULTADO NEGOCIOS YOY" xfId="31169" xr:uid="{00000000-0005-0000-0000-0000D37D0000}"/>
    <cellStyle name="Normal 3 2 2 5 3" xfId="31170" xr:uid="{00000000-0005-0000-0000-0000D47D0000}"/>
    <cellStyle name="Normal 3 2 2 5 3 2" xfId="31171" xr:uid="{00000000-0005-0000-0000-0000D57D0000}"/>
    <cellStyle name="Normal 3 2 2 5 3 2 2" xfId="31172" xr:uid="{00000000-0005-0000-0000-0000D67D0000}"/>
    <cellStyle name="Normal 3 2 2 5 3 2 2 2" xfId="31173" xr:uid="{00000000-0005-0000-0000-0000D77D0000}"/>
    <cellStyle name="Normal 3 2 2 5 3 2 2 2 2" xfId="31174" xr:uid="{00000000-0005-0000-0000-0000D87D0000}"/>
    <cellStyle name="Normal 3 2 2 5 3 2 2 3" xfId="31175" xr:uid="{00000000-0005-0000-0000-0000D97D0000}"/>
    <cellStyle name="Normal 3 2 2 5 3 2 2_37. RESULTADO NEGOCIOS YOY" xfId="31176" xr:uid="{00000000-0005-0000-0000-0000DA7D0000}"/>
    <cellStyle name="Normal 3 2 2 5 3 2 3" xfId="31177" xr:uid="{00000000-0005-0000-0000-0000DB7D0000}"/>
    <cellStyle name="Normal 3 2 2 5 3 2 3 2" xfId="31178" xr:uid="{00000000-0005-0000-0000-0000DC7D0000}"/>
    <cellStyle name="Normal 3 2 2 5 3 2 3_37. RESULTADO NEGOCIOS YOY" xfId="31179" xr:uid="{00000000-0005-0000-0000-0000DD7D0000}"/>
    <cellStyle name="Normal 3 2 2 5 3 2 4" xfId="31180" xr:uid="{00000000-0005-0000-0000-0000DE7D0000}"/>
    <cellStyle name="Normal 3 2 2 5 3 2 4 2" xfId="31181" xr:uid="{00000000-0005-0000-0000-0000DF7D0000}"/>
    <cellStyle name="Normal 3 2 2 5 3 2 5" xfId="31182" xr:uid="{00000000-0005-0000-0000-0000E07D0000}"/>
    <cellStyle name="Normal 3 2 2 5 3 2 6" xfId="31183" xr:uid="{00000000-0005-0000-0000-0000E17D0000}"/>
    <cellStyle name="Normal 3 2 2 5 3 2_37. RESULTADO NEGOCIOS YOY" xfId="31184" xr:uid="{00000000-0005-0000-0000-0000E27D0000}"/>
    <cellStyle name="Normal 3 2 2 5 3 3" xfId="31185" xr:uid="{00000000-0005-0000-0000-0000E37D0000}"/>
    <cellStyle name="Normal 3 2 2 5 3 3 2" xfId="31186" xr:uid="{00000000-0005-0000-0000-0000E47D0000}"/>
    <cellStyle name="Normal 3 2 2 5 3 3 2 2" xfId="31187" xr:uid="{00000000-0005-0000-0000-0000E57D0000}"/>
    <cellStyle name="Normal 3 2 2 5 3 3 3" xfId="31188" xr:uid="{00000000-0005-0000-0000-0000E67D0000}"/>
    <cellStyle name="Normal 3 2 2 5 3 3 3 2" xfId="31189" xr:uid="{00000000-0005-0000-0000-0000E77D0000}"/>
    <cellStyle name="Normal 3 2 2 5 3 3 4" xfId="31190" xr:uid="{00000000-0005-0000-0000-0000E87D0000}"/>
    <cellStyle name="Normal 3 2 2 5 3 3_37. RESULTADO NEGOCIOS YOY" xfId="31191" xr:uid="{00000000-0005-0000-0000-0000E97D0000}"/>
    <cellStyle name="Normal 3 2 2 5 3 4" xfId="31192" xr:uid="{00000000-0005-0000-0000-0000EA7D0000}"/>
    <cellStyle name="Normal 3 2 2 5 3 4 2" xfId="31193" xr:uid="{00000000-0005-0000-0000-0000EB7D0000}"/>
    <cellStyle name="Normal 3 2 2 5 3 4 2 2" xfId="31194" xr:uid="{00000000-0005-0000-0000-0000EC7D0000}"/>
    <cellStyle name="Normal 3 2 2 5 3 4 3" xfId="31195" xr:uid="{00000000-0005-0000-0000-0000ED7D0000}"/>
    <cellStyle name="Normal 3 2 2 5 3 4_37. RESULTADO NEGOCIOS YOY" xfId="31196" xr:uid="{00000000-0005-0000-0000-0000EE7D0000}"/>
    <cellStyle name="Normal 3 2 2 5 3 5" xfId="31197" xr:uid="{00000000-0005-0000-0000-0000EF7D0000}"/>
    <cellStyle name="Normal 3 2 2 5 3 5 2" xfId="31198" xr:uid="{00000000-0005-0000-0000-0000F07D0000}"/>
    <cellStyle name="Normal 3 2 2 5 3 5_37. RESULTADO NEGOCIOS YOY" xfId="31199" xr:uid="{00000000-0005-0000-0000-0000F17D0000}"/>
    <cellStyle name="Normal 3 2 2 5 3 6" xfId="31200" xr:uid="{00000000-0005-0000-0000-0000F27D0000}"/>
    <cellStyle name="Normal 3 2 2 5 3 6 2" xfId="31201" xr:uid="{00000000-0005-0000-0000-0000F37D0000}"/>
    <cellStyle name="Normal 3 2 2 5 3 6_37. RESULTADO NEGOCIOS YOY" xfId="31202" xr:uid="{00000000-0005-0000-0000-0000F47D0000}"/>
    <cellStyle name="Normal 3 2 2 5 3 7" xfId="31203" xr:uid="{00000000-0005-0000-0000-0000F57D0000}"/>
    <cellStyle name="Normal 3 2 2 5 3 7 2" xfId="31204" xr:uid="{00000000-0005-0000-0000-0000F67D0000}"/>
    <cellStyle name="Normal 3 2 2 5 3 7_37. RESULTADO NEGOCIOS YOY" xfId="31205" xr:uid="{00000000-0005-0000-0000-0000F77D0000}"/>
    <cellStyle name="Normal 3 2 2 5 3 8" xfId="31206" xr:uid="{00000000-0005-0000-0000-0000F87D0000}"/>
    <cellStyle name="Normal 3 2 2 5 3_37. RESULTADO NEGOCIOS YOY" xfId="31207" xr:uid="{00000000-0005-0000-0000-0000F97D0000}"/>
    <cellStyle name="Normal 3 2 2 5 4" xfId="31208" xr:uid="{00000000-0005-0000-0000-0000FA7D0000}"/>
    <cellStyle name="Normal 3 2 2 5 4 2" xfId="31209" xr:uid="{00000000-0005-0000-0000-0000FB7D0000}"/>
    <cellStyle name="Normal 3 2 2 5 4 2 2" xfId="31210" xr:uid="{00000000-0005-0000-0000-0000FC7D0000}"/>
    <cellStyle name="Normal 3 2 2 5 4 2 2 2" xfId="31211" xr:uid="{00000000-0005-0000-0000-0000FD7D0000}"/>
    <cellStyle name="Normal 3 2 2 5 4 2 2_37. RESULTADO NEGOCIOS YOY" xfId="31212" xr:uid="{00000000-0005-0000-0000-0000FE7D0000}"/>
    <cellStyle name="Normal 3 2 2 5 4 2 3" xfId="31213" xr:uid="{00000000-0005-0000-0000-0000FF7D0000}"/>
    <cellStyle name="Normal 3 2 2 5 4 2 3 2" xfId="31214" xr:uid="{00000000-0005-0000-0000-0000007E0000}"/>
    <cellStyle name="Normal 3 2 2 5 4 2 3_37. RESULTADO NEGOCIOS YOY" xfId="31215" xr:uid="{00000000-0005-0000-0000-0000017E0000}"/>
    <cellStyle name="Normal 3 2 2 5 4 2 4" xfId="31216" xr:uid="{00000000-0005-0000-0000-0000027E0000}"/>
    <cellStyle name="Normal 3 2 2 5 4 2 5" xfId="31217" xr:uid="{00000000-0005-0000-0000-0000037E0000}"/>
    <cellStyle name="Normal 3 2 2 5 4 2_37. RESULTADO NEGOCIOS YOY" xfId="31218" xr:uid="{00000000-0005-0000-0000-0000047E0000}"/>
    <cellStyle name="Normal 3 2 2 5 4 3" xfId="31219" xr:uid="{00000000-0005-0000-0000-0000057E0000}"/>
    <cellStyle name="Normal 3 2 2 5 4 3 2" xfId="31220" xr:uid="{00000000-0005-0000-0000-0000067E0000}"/>
    <cellStyle name="Normal 3 2 2 5 4 3 2 2" xfId="31221" xr:uid="{00000000-0005-0000-0000-0000077E0000}"/>
    <cellStyle name="Normal 3 2 2 5 4 3 3" xfId="31222" xr:uid="{00000000-0005-0000-0000-0000087E0000}"/>
    <cellStyle name="Normal 3 2 2 5 4 3 3 2" xfId="31223" xr:uid="{00000000-0005-0000-0000-0000097E0000}"/>
    <cellStyle name="Normal 3 2 2 5 4 3 4" xfId="31224" xr:uid="{00000000-0005-0000-0000-00000A7E0000}"/>
    <cellStyle name="Normal 3 2 2 5 4 3_37. RESULTADO NEGOCIOS YOY" xfId="31225" xr:uid="{00000000-0005-0000-0000-00000B7E0000}"/>
    <cellStyle name="Normal 3 2 2 5 4 4" xfId="31226" xr:uid="{00000000-0005-0000-0000-00000C7E0000}"/>
    <cellStyle name="Normal 3 2 2 5 4 4 2" xfId="31227" xr:uid="{00000000-0005-0000-0000-00000D7E0000}"/>
    <cellStyle name="Normal 3 2 2 5 4 4 2 2" xfId="31228" xr:uid="{00000000-0005-0000-0000-00000E7E0000}"/>
    <cellStyle name="Normal 3 2 2 5 4 4 3" xfId="31229" xr:uid="{00000000-0005-0000-0000-00000F7E0000}"/>
    <cellStyle name="Normal 3 2 2 5 4 4_37. RESULTADO NEGOCIOS YOY" xfId="31230" xr:uid="{00000000-0005-0000-0000-0000107E0000}"/>
    <cellStyle name="Normal 3 2 2 5 4 5" xfId="31231" xr:uid="{00000000-0005-0000-0000-0000117E0000}"/>
    <cellStyle name="Normal 3 2 2 5 4 5 2" xfId="31232" xr:uid="{00000000-0005-0000-0000-0000127E0000}"/>
    <cellStyle name="Normal 3 2 2 5 4 5_37. RESULTADO NEGOCIOS YOY" xfId="31233" xr:uid="{00000000-0005-0000-0000-0000137E0000}"/>
    <cellStyle name="Normal 3 2 2 5 4 6" xfId="31234" xr:uid="{00000000-0005-0000-0000-0000147E0000}"/>
    <cellStyle name="Normal 3 2 2 5 4 6 2" xfId="31235" xr:uid="{00000000-0005-0000-0000-0000157E0000}"/>
    <cellStyle name="Normal 3 2 2 5 4 6_37. RESULTADO NEGOCIOS YOY" xfId="31236" xr:uid="{00000000-0005-0000-0000-0000167E0000}"/>
    <cellStyle name="Normal 3 2 2 5 4 7" xfId="31237" xr:uid="{00000000-0005-0000-0000-0000177E0000}"/>
    <cellStyle name="Normal 3 2 2 5 4 7 2" xfId="31238" xr:uid="{00000000-0005-0000-0000-0000187E0000}"/>
    <cellStyle name="Normal 3 2 2 5 4 7_37. RESULTADO NEGOCIOS YOY" xfId="31239" xr:uid="{00000000-0005-0000-0000-0000197E0000}"/>
    <cellStyle name="Normal 3 2 2 5 4 8" xfId="31240" xr:uid="{00000000-0005-0000-0000-00001A7E0000}"/>
    <cellStyle name="Normal 3 2 2 5 4_37. RESULTADO NEGOCIOS YOY" xfId="31241" xr:uid="{00000000-0005-0000-0000-00001B7E0000}"/>
    <cellStyle name="Normal 3 2 2 5 5" xfId="31242" xr:uid="{00000000-0005-0000-0000-00001C7E0000}"/>
    <cellStyle name="Normal 3 2 2 5 5 2" xfId="31243" xr:uid="{00000000-0005-0000-0000-00001D7E0000}"/>
    <cellStyle name="Normal 3 2 2 5 5 2 2" xfId="31244" xr:uid="{00000000-0005-0000-0000-00001E7E0000}"/>
    <cellStyle name="Normal 3 2 2 5 5 2 2 2" xfId="31245" xr:uid="{00000000-0005-0000-0000-00001F7E0000}"/>
    <cellStyle name="Normal 3 2 2 5 5 2 3" xfId="31246" xr:uid="{00000000-0005-0000-0000-0000207E0000}"/>
    <cellStyle name="Normal 3 2 2 5 5 2 3 2" xfId="31247" xr:uid="{00000000-0005-0000-0000-0000217E0000}"/>
    <cellStyle name="Normal 3 2 2 5 5 2 4" xfId="31248" xr:uid="{00000000-0005-0000-0000-0000227E0000}"/>
    <cellStyle name="Normal 3 2 2 5 5 2 5" xfId="31249" xr:uid="{00000000-0005-0000-0000-0000237E0000}"/>
    <cellStyle name="Normal 3 2 2 5 5 2_37. RESULTADO NEGOCIOS YOY" xfId="31250" xr:uid="{00000000-0005-0000-0000-0000247E0000}"/>
    <cellStyle name="Normal 3 2 2 5 5 3" xfId="31251" xr:uid="{00000000-0005-0000-0000-0000257E0000}"/>
    <cellStyle name="Normal 3 2 2 5 5 3 2" xfId="31252" xr:uid="{00000000-0005-0000-0000-0000267E0000}"/>
    <cellStyle name="Normal 3 2 2 5 5 3 2 2" xfId="31253" xr:uid="{00000000-0005-0000-0000-0000277E0000}"/>
    <cellStyle name="Normal 3 2 2 5 5 3 3" xfId="31254" xr:uid="{00000000-0005-0000-0000-0000287E0000}"/>
    <cellStyle name="Normal 3 2 2 5 5 3 3 2" xfId="31255" xr:uid="{00000000-0005-0000-0000-0000297E0000}"/>
    <cellStyle name="Normal 3 2 2 5 5 3 4" xfId="31256" xr:uid="{00000000-0005-0000-0000-00002A7E0000}"/>
    <cellStyle name="Normal 3 2 2 5 5 3_37. RESULTADO NEGOCIOS YOY" xfId="31257" xr:uid="{00000000-0005-0000-0000-00002B7E0000}"/>
    <cellStyle name="Normal 3 2 2 5 5 4" xfId="31258" xr:uid="{00000000-0005-0000-0000-00002C7E0000}"/>
    <cellStyle name="Normal 3 2 2 5 5 4 2" xfId="31259" xr:uid="{00000000-0005-0000-0000-00002D7E0000}"/>
    <cellStyle name="Normal 3 2 2 5 5 4_37. RESULTADO NEGOCIOS YOY" xfId="31260" xr:uid="{00000000-0005-0000-0000-00002E7E0000}"/>
    <cellStyle name="Normal 3 2 2 5 5 5" xfId="31261" xr:uid="{00000000-0005-0000-0000-00002F7E0000}"/>
    <cellStyle name="Normal 3 2 2 5 5 5 2" xfId="31262" xr:uid="{00000000-0005-0000-0000-0000307E0000}"/>
    <cellStyle name="Normal 3 2 2 5 5 5_37. RESULTADO NEGOCIOS YOY" xfId="31263" xr:uid="{00000000-0005-0000-0000-0000317E0000}"/>
    <cellStyle name="Normal 3 2 2 5 5 6" xfId="31264" xr:uid="{00000000-0005-0000-0000-0000327E0000}"/>
    <cellStyle name="Normal 3 2 2 5 5 6 2" xfId="31265" xr:uid="{00000000-0005-0000-0000-0000337E0000}"/>
    <cellStyle name="Normal 3 2 2 5 5 6_37. RESULTADO NEGOCIOS YOY" xfId="31266" xr:uid="{00000000-0005-0000-0000-0000347E0000}"/>
    <cellStyle name="Normal 3 2 2 5 5 7" xfId="31267" xr:uid="{00000000-0005-0000-0000-0000357E0000}"/>
    <cellStyle name="Normal 3 2 2 5 5_37. RESULTADO NEGOCIOS YOY" xfId="31268" xr:uid="{00000000-0005-0000-0000-0000367E0000}"/>
    <cellStyle name="Normal 3 2 2 5 6" xfId="31269" xr:uid="{00000000-0005-0000-0000-0000377E0000}"/>
    <cellStyle name="Normal 3 2 2 5 6 2" xfId="31270" xr:uid="{00000000-0005-0000-0000-0000387E0000}"/>
    <cellStyle name="Normal 3 2 2 5 6 2 2" xfId="31271" xr:uid="{00000000-0005-0000-0000-0000397E0000}"/>
    <cellStyle name="Normal 3 2 2 5 6 2_37. RESULTADO NEGOCIOS YOY" xfId="31272" xr:uid="{00000000-0005-0000-0000-00003A7E0000}"/>
    <cellStyle name="Normal 3 2 2 5 6 3" xfId="31273" xr:uid="{00000000-0005-0000-0000-00003B7E0000}"/>
    <cellStyle name="Normal 3 2 2 5 6 3 2" xfId="31274" xr:uid="{00000000-0005-0000-0000-00003C7E0000}"/>
    <cellStyle name="Normal 3 2 2 5 6 3_37. RESULTADO NEGOCIOS YOY" xfId="31275" xr:uid="{00000000-0005-0000-0000-00003D7E0000}"/>
    <cellStyle name="Normal 3 2 2 5 6 4" xfId="31276" xr:uid="{00000000-0005-0000-0000-00003E7E0000}"/>
    <cellStyle name="Normal 3 2 2 5 6 5" xfId="31277" xr:uid="{00000000-0005-0000-0000-00003F7E0000}"/>
    <cellStyle name="Normal 3 2 2 5 6_37. RESULTADO NEGOCIOS YOY" xfId="31278" xr:uid="{00000000-0005-0000-0000-0000407E0000}"/>
    <cellStyle name="Normal 3 2 2 5 7" xfId="31279" xr:uid="{00000000-0005-0000-0000-0000417E0000}"/>
    <cellStyle name="Normal 3 2 2 5 7 2" xfId="31280" xr:uid="{00000000-0005-0000-0000-0000427E0000}"/>
    <cellStyle name="Normal 3 2 2 5 7 2 2" xfId="31281" xr:uid="{00000000-0005-0000-0000-0000437E0000}"/>
    <cellStyle name="Normal 3 2 2 5 7 3" xfId="31282" xr:uid="{00000000-0005-0000-0000-0000447E0000}"/>
    <cellStyle name="Normal 3 2 2 5 7 3 2" xfId="31283" xr:uid="{00000000-0005-0000-0000-0000457E0000}"/>
    <cellStyle name="Normal 3 2 2 5 7 4" xfId="31284" xr:uid="{00000000-0005-0000-0000-0000467E0000}"/>
    <cellStyle name="Normal 3 2 2 5 7_37. RESULTADO NEGOCIOS YOY" xfId="31285" xr:uid="{00000000-0005-0000-0000-0000477E0000}"/>
    <cellStyle name="Normal 3 2 2 5 8" xfId="31286" xr:uid="{00000000-0005-0000-0000-0000487E0000}"/>
    <cellStyle name="Normal 3 2 2 5 8 2" xfId="31287" xr:uid="{00000000-0005-0000-0000-0000497E0000}"/>
    <cellStyle name="Normal 3 2 2 5 8 2 2" xfId="31288" xr:uid="{00000000-0005-0000-0000-00004A7E0000}"/>
    <cellStyle name="Normal 3 2 2 5 8 3" xfId="31289" xr:uid="{00000000-0005-0000-0000-00004B7E0000}"/>
    <cellStyle name="Normal 3 2 2 5 8_37. RESULTADO NEGOCIOS YOY" xfId="31290" xr:uid="{00000000-0005-0000-0000-00004C7E0000}"/>
    <cellStyle name="Normal 3 2 2 5 9" xfId="31291" xr:uid="{00000000-0005-0000-0000-00004D7E0000}"/>
    <cellStyle name="Normal 3 2 2 5 9 2" xfId="31292" xr:uid="{00000000-0005-0000-0000-00004E7E0000}"/>
    <cellStyle name="Normal 3 2 2 5 9_37. RESULTADO NEGOCIOS YOY" xfId="31293" xr:uid="{00000000-0005-0000-0000-00004F7E0000}"/>
    <cellStyle name="Normal 3 2 2 5_37. RESULTADO NEGOCIOS YOY" xfId="31294" xr:uid="{00000000-0005-0000-0000-0000507E0000}"/>
    <cellStyle name="Normal 3 2 2 6" xfId="31295" xr:uid="{00000000-0005-0000-0000-0000517E0000}"/>
    <cellStyle name="Normal 3 2 2 6 10" xfId="31296" xr:uid="{00000000-0005-0000-0000-0000527E0000}"/>
    <cellStyle name="Normal 3 2 2 6 10 2" xfId="31297" xr:uid="{00000000-0005-0000-0000-0000537E0000}"/>
    <cellStyle name="Normal 3 2 2 6 10_37. RESULTADO NEGOCIOS YOY" xfId="31298" xr:uid="{00000000-0005-0000-0000-0000547E0000}"/>
    <cellStyle name="Normal 3 2 2 6 11" xfId="31299" xr:uid="{00000000-0005-0000-0000-0000557E0000}"/>
    <cellStyle name="Normal 3 2 2 6 2" xfId="31300" xr:uid="{00000000-0005-0000-0000-0000567E0000}"/>
    <cellStyle name="Normal 3 2 2 6 2 2" xfId="31301" xr:uid="{00000000-0005-0000-0000-0000577E0000}"/>
    <cellStyle name="Normal 3 2 2 6 2 2 2" xfId="31302" xr:uid="{00000000-0005-0000-0000-0000587E0000}"/>
    <cellStyle name="Normal 3 2 2 6 2 2 2 2" xfId="31303" xr:uid="{00000000-0005-0000-0000-0000597E0000}"/>
    <cellStyle name="Normal 3 2 2 6 2 2 2_37. RESULTADO NEGOCIOS YOY" xfId="31304" xr:uid="{00000000-0005-0000-0000-00005A7E0000}"/>
    <cellStyle name="Normal 3 2 2 6 2 2 3" xfId="31305" xr:uid="{00000000-0005-0000-0000-00005B7E0000}"/>
    <cellStyle name="Normal 3 2 2 6 2 2 3 2" xfId="31306" xr:uid="{00000000-0005-0000-0000-00005C7E0000}"/>
    <cellStyle name="Normal 3 2 2 6 2 2 3_37. RESULTADO NEGOCIOS YOY" xfId="31307" xr:uid="{00000000-0005-0000-0000-00005D7E0000}"/>
    <cellStyle name="Normal 3 2 2 6 2 2 4" xfId="31308" xr:uid="{00000000-0005-0000-0000-00005E7E0000}"/>
    <cellStyle name="Normal 3 2 2 6 2 2_37. RESULTADO NEGOCIOS YOY" xfId="31309" xr:uid="{00000000-0005-0000-0000-00005F7E0000}"/>
    <cellStyle name="Normal 3 2 2 6 2 3" xfId="31310" xr:uid="{00000000-0005-0000-0000-0000607E0000}"/>
    <cellStyle name="Normal 3 2 2 6 2 3 2" xfId="31311" xr:uid="{00000000-0005-0000-0000-0000617E0000}"/>
    <cellStyle name="Normal 3 2 2 6 2 3 2 2" xfId="31312" xr:uid="{00000000-0005-0000-0000-0000627E0000}"/>
    <cellStyle name="Normal 3 2 2 6 2 3 3" xfId="31313" xr:uid="{00000000-0005-0000-0000-0000637E0000}"/>
    <cellStyle name="Normal 3 2 2 6 2 3 3 2" xfId="31314" xr:uid="{00000000-0005-0000-0000-0000647E0000}"/>
    <cellStyle name="Normal 3 2 2 6 2 3 4" xfId="31315" xr:uid="{00000000-0005-0000-0000-0000657E0000}"/>
    <cellStyle name="Normal 3 2 2 6 2 3_37. RESULTADO NEGOCIOS YOY" xfId="31316" xr:uid="{00000000-0005-0000-0000-0000667E0000}"/>
    <cellStyle name="Normal 3 2 2 6 2 4" xfId="31317" xr:uid="{00000000-0005-0000-0000-0000677E0000}"/>
    <cellStyle name="Normal 3 2 2 6 2 4 2" xfId="31318" xr:uid="{00000000-0005-0000-0000-0000687E0000}"/>
    <cellStyle name="Normal 3 2 2 6 2 4 2 2" xfId="31319" xr:uid="{00000000-0005-0000-0000-0000697E0000}"/>
    <cellStyle name="Normal 3 2 2 6 2 4 3" xfId="31320" xr:uid="{00000000-0005-0000-0000-00006A7E0000}"/>
    <cellStyle name="Normal 3 2 2 6 2 4_37. RESULTADO NEGOCIOS YOY" xfId="31321" xr:uid="{00000000-0005-0000-0000-00006B7E0000}"/>
    <cellStyle name="Normal 3 2 2 6 2 5" xfId="31322" xr:uid="{00000000-0005-0000-0000-00006C7E0000}"/>
    <cellStyle name="Normal 3 2 2 6 2 5 2" xfId="31323" xr:uid="{00000000-0005-0000-0000-00006D7E0000}"/>
    <cellStyle name="Normal 3 2 2 6 2 5_37. RESULTADO NEGOCIOS YOY" xfId="31324" xr:uid="{00000000-0005-0000-0000-00006E7E0000}"/>
    <cellStyle name="Normal 3 2 2 6 2 6" xfId="31325" xr:uid="{00000000-0005-0000-0000-00006F7E0000}"/>
    <cellStyle name="Normal 3 2 2 6 2 6 2" xfId="31326" xr:uid="{00000000-0005-0000-0000-0000707E0000}"/>
    <cellStyle name="Normal 3 2 2 6 2 6_37. RESULTADO NEGOCIOS YOY" xfId="31327" xr:uid="{00000000-0005-0000-0000-0000717E0000}"/>
    <cellStyle name="Normal 3 2 2 6 2 7" xfId="31328" xr:uid="{00000000-0005-0000-0000-0000727E0000}"/>
    <cellStyle name="Normal 3 2 2 6 2 7 2" xfId="31329" xr:uid="{00000000-0005-0000-0000-0000737E0000}"/>
    <cellStyle name="Normal 3 2 2 6 2 7_37. RESULTADO NEGOCIOS YOY" xfId="31330" xr:uid="{00000000-0005-0000-0000-0000747E0000}"/>
    <cellStyle name="Normal 3 2 2 6 2 8" xfId="31331" xr:uid="{00000000-0005-0000-0000-0000757E0000}"/>
    <cellStyle name="Normal 3 2 2 6 2_37. RESULTADO NEGOCIOS YOY" xfId="31332" xr:uid="{00000000-0005-0000-0000-0000767E0000}"/>
    <cellStyle name="Normal 3 2 2 6 3" xfId="31333" xr:uid="{00000000-0005-0000-0000-0000777E0000}"/>
    <cellStyle name="Normal 3 2 2 6 3 2" xfId="31334" xr:uid="{00000000-0005-0000-0000-0000787E0000}"/>
    <cellStyle name="Normal 3 2 2 6 3 2 2" xfId="31335" xr:uid="{00000000-0005-0000-0000-0000797E0000}"/>
    <cellStyle name="Normal 3 2 2 6 3 2 2 2" xfId="31336" xr:uid="{00000000-0005-0000-0000-00007A7E0000}"/>
    <cellStyle name="Normal 3 2 2 6 3 2 2_37. RESULTADO NEGOCIOS YOY" xfId="31337" xr:uid="{00000000-0005-0000-0000-00007B7E0000}"/>
    <cellStyle name="Normal 3 2 2 6 3 2 3" xfId="31338" xr:uid="{00000000-0005-0000-0000-00007C7E0000}"/>
    <cellStyle name="Normal 3 2 2 6 3 2 3 2" xfId="31339" xr:uid="{00000000-0005-0000-0000-00007D7E0000}"/>
    <cellStyle name="Normal 3 2 2 6 3 2 3_37. RESULTADO NEGOCIOS YOY" xfId="31340" xr:uid="{00000000-0005-0000-0000-00007E7E0000}"/>
    <cellStyle name="Normal 3 2 2 6 3 2 4" xfId="31341" xr:uid="{00000000-0005-0000-0000-00007F7E0000}"/>
    <cellStyle name="Normal 3 2 2 6 3 2_37. RESULTADO NEGOCIOS YOY" xfId="31342" xr:uid="{00000000-0005-0000-0000-0000807E0000}"/>
    <cellStyle name="Normal 3 2 2 6 3 3" xfId="31343" xr:uid="{00000000-0005-0000-0000-0000817E0000}"/>
    <cellStyle name="Normal 3 2 2 6 3 3 2" xfId="31344" xr:uid="{00000000-0005-0000-0000-0000827E0000}"/>
    <cellStyle name="Normal 3 2 2 6 3 3 2 2" xfId="31345" xr:uid="{00000000-0005-0000-0000-0000837E0000}"/>
    <cellStyle name="Normal 3 2 2 6 3 3 3" xfId="31346" xr:uid="{00000000-0005-0000-0000-0000847E0000}"/>
    <cellStyle name="Normal 3 2 2 6 3 3 3 2" xfId="31347" xr:uid="{00000000-0005-0000-0000-0000857E0000}"/>
    <cellStyle name="Normal 3 2 2 6 3 3 4" xfId="31348" xr:uid="{00000000-0005-0000-0000-0000867E0000}"/>
    <cellStyle name="Normal 3 2 2 6 3 3_37. RESULTADO NEGOCIOS YOY" xfId="31349" xr:uid="{00000000-0005-0000-0000-0000877E0000}"/>
    <cellStyle name="Normal 3 2 2 6 3 4" xfId="31350" xr:uid="{00000000-0005-0000-0000-0000887E0000}"/>
    <cellStyle name="Normal 3 2 2 6 3 4 2" xfId="31351" xr:uid="{00000000-0005-0000-0000-0000897E0000}"/>
    <cellStyle name="Normal 3 2 2 6 3 4_37. RESULTADO NEGOCIOS YOY" xfId="31352" xr:uid="{00000000-0005-0000-0000-00008A7E0000}"/>
    <cellStyle name="Normal 3 2 2 6 3 5" xfId="31353" xr:uid="{00000000-0005-0000-0000-00008B7E0000}"/>
    <cellStyle name="Normal 3 2 2 6 3 5 2" xfId="31354" xr:uid="{00000000-0005-0000-0000-00008C7E0000}"/>
    <cellStyle name="Normal 3 2 2 6 3 5_37. RESULTADO NEGOCIOS YOY" xfId="31355" xr:uid="{00000000-0005-0000-0000-00008D7E0000}"/>
    <cellStyle name="Normal 3 2 2 6 3 6" xfId="31356" xr:uid="{00000000-0005-0000-0000-00008E7E0000}"/>
    <cellStyle name="Normal 3 2 2 6 3 6 2" xfId="31357" xr:uid="{00000000-0005-0000-0000-00008F7E0000}"/>
    <cellStyle name="Normal 3 2 2 6 3 6_37. RESULTADO NEGOCIOS YOY" xfId="31358" xr:uid="{00000000-0005-0000-0000-0000907E0000}"/>
    <cellStyle name="Normal 3 2 2 6 3 7" xfId="31359" xr:uid="{00000000-0005-0000-0000-0000917E0000}"/>
    <cellStyle name="Normal 3 2 2 6 3_37. RESULTADO NEGOCIOS YOY" xfId="31360" xr:uid="{00000000-0005-0000-0000-0000927E0000}"/>
    <cellStyle name="Normal 3 2 2 6 4" xfId="31361" xr:uid="{00000000-0005-0000-0000-0000937E0000}"/>
    <cellStyle name="Normal 3 2 2 6 4 2" xfId="31362" xr:uid="{00000000-0005-0000-0000-0000947E0000}"/>
    <cellStyle name="Normal 3 2 2 6 4 2 2" xfId="31363" xr:uid="{00000000-0005-0000-0000-0000957E0000}"/>
    <cellStyle name="Normal 3 2 2 6 4 2_37. RESULTADO NEGOCIOS YOY" xfId="31364" xr:uid="{00000000-0005-0000-0000-0000967E0000}"/>
    <cellStyle name="Normal 3 2 2 6 4 3" xfId="31365" xr:uid="{00000000-0005-0000-0000-0000977E0000}"/>
    <cellStyle name="Normal 3 2 2 6 4 3 2" xfId="31366" xr:uid="{00000000-0005-0000-0000-0000987E0000}"/>
    <cellStyle name="Normal 3 2 2 6 4 3_37. RESULTADO NEGOCIOS YOY" xfId="31367" xr:uid="{00000000-0005-0000-0000-0000997E0000}"/>
    <cellStyle name="Normal 3 2 2 6 4 4" xfId="31368" xr:uid="{00000000-0005-0000-0000-00009A7E0000}"/>
    <cellStyle name="Normal 3 2 2 6 4_37. RESULTADO NEGOCIOS YOY" xfId="31369" xr:uid="{00000000-0005-0000-0000-00009B7E0000}"/>
    <cellStyle name="Normal 3 2 2 6 5" xfId="31370" xr:uid="{00000000-0005-0000-0000-00009C7E0000}"/>
    <cellStyle name="Normal 3 2 2 6 5 2" xfId="31371" xr:uid="{00000000-0005-0000-0000-00009D7E0000}"/>
    <cellStyle name="Normal 3 2 2 6 5 2 2" xfId="31372" xr:uid="{00000000-0005-0000-0000-00009E7E0000}"/>
    <cellStyle name="Normal 3 2 2 6 5 2_37. RESULTADO NEGOCIOS YOY" xfId="31373" xr:uid="{00000000-0005-0000-0000-00009F7E0000}"/>
    <cellStyle name="Normal 3 2 2 6 5 3" xfId="31374" xr:uid="{00000000-0005-0000-0000-0000A07E0000}"/>
    <cellStyle name="Normal 3 2 2 6 5 3 2" xfId="31375" xr:uid="{00000000-0005-0000-0000-0000A17E0000}"/>
    <cellStyle name="Normal 3 2 2 6 5 3_37. RESULTADO NEGOCIOS YOY" xfId="31376" xr:uid="{00000000-0005-0000-0000-0000A27E0000}"/>
    <cellStyle name="Normal 3 2 2 6 5 4" xfId="31377" xr:uid="{00000000-0005-0000-0000-0000A37E0000}"/>
    <cellStyle name="Normal 3 2 2 6 5_37. RESULTADO NEGOCIOS YOY" xfId="31378" xr:uid="{00000000-0005-0000-0000-0000A47E0000}"/>
    <cellStyle name="Normal 3 2 2 6 6" xfId="31379" xr:uid="{00000000-0005-0000-0000-0000A57E0000}"/>
    <cellStyle name="Normal 3 2 2 6 6 2" xfId="31380" xr:uid="{00000000-0005-0000-0000-0000A67E0000}"/>
    <cellStyle name="Normal 3 2 2 6 6 2 2" xfId="31381" xr:uid="{00000000-0005-0000-0000-0000A77E0000}"/>
    <cellStyle name="Normal 3 2 2 6 6 3" xfId="31382" xr:uid="{00000000-0005-0000-0000-0000A87E0000}"/>
    <cellStyle name="Normal 3 2 2 6 6_37. RESULTADO NEGOCIOS YOY" xfId="31383" xr:uid="{00000000-0005-0000-0000-0000A97E0000}"/>
    <cellStyle name="Normal 3 2 2 6 7" xfId="31384" xr:uid="{00000000-0005-0000-0000-0000AA7E0000}"/>
    <cellStyle name="Normal 3 2 2 6 7 2" xfId="31385" xr:uid="{00000000-0005-0000-0000-0000AB7E0000}"/>
    <cellStyle name="Normal 3 2 2 6 7_37. RESULTADO NEGOCIOS YOY" xfId="31386" xr:uid="{00000000-0005-0000-0000-0000AC7E0000}"/>
    <cellStyle name="Normal 3 2 2 6 8" xfId="31387" xr:uid="{00000000-0005-0000-0000-0000AD7E0000}"/>
    <cellStyle name="Normal 3 2 2 6 8 2" xfId="31388" xr:uid="{00000000-0005-0000-0000-0000AE7E0000}"/>
    <cellStyle name="Normal 3 2 2 6 8_37. RESULTADO NEGOCIOS YOY" xfId="31389" xr:uid="{00000000-0005-0000-0000-0000AF7E0000}"/>
    <cellStyle name="Normal 3 2 2 6 9" xfId="31390" xr:uid="{00000000-0005-0000-0000-0000B07E0000}"/>
    <cellStyle name="Normal 3 2 2 6 9 2" xfId="31391" xr:uid="{00000000-0005-0000-0000-0000B17E0000}"/>
    <cellStyle name="Normal 3 2 2 6 9_37. RESULTADO NEGOCIOS YOY" xfId="31392" xr:uid="{00000000-0005-0000-0000-0000B27E0000}"/>
    <cellStyle name="Normal 3 2 2 6_37. RESULTADO NEGOCIOS YOY" xfId="31393" xr:uid="{00000000-0005-0000-0000-0000B37E0000}"/>
    <cellStyle name="Normal 3 2 2 7" xfId="31394" xr:uid="{00000000-0005-0000-0000-0000B47E0000}"/>
    <cellStyle name="Normal 3 2 2 7 10" xfId="31395" xr:uid="{00000000-0005-0000-0000-0000B57E0000}"/>
    <cellStyle name="Normal 3 2 2 7 2" xfId="31396" xr:uid="{00000000-0005-0000-0000-0000B67E0000}"/>
    <cellStyle name="Normal 3 2 2 7 2 2" xfId="31397" xr:uid="{00000000-0005-0000-0000-0000B77E0000}"/>
    <cellStyle name="Normal 3 2 2 7 2 2 2" xfId="31398" xr:uid="{00000000-0005-0000-0000-0000B87E0000}"/>
    <cellStyle name="Normal 3 2 2 7 2 2 2 2" xfId="31399" xr:uid="{00000000-0005-0000-0000-0000B97E0000}"/>
    <cellStyle name="Normal 3 2 2 7 2 2 2_37. RESULTADO NEGOCIOS YOY" xfId="31400" xr:uid="{00000000-0005-0000-0000-0000BA7E0000}"/>
    <cellStyle name="Normal 3 2 2 7 2 2 3" xfId="31401" xr:uid="{00000000-0005-0000-0000-0000BB7E0000}"/>
    <cellStyle name="Normal 3 2 2 7 2 2 3 2" xfId="31402" xr:uid="{00000000-0005-0000-0000-0000BC7E0000}"/>
    <cellStyle name="Normal 3 2 2 7 2 2 3_37. RESULTADO NEGOCIOS YOY" xfId="31403" xr:uid="{00000000-0005-0000-0000-0000BD7E0000}"/>
    <cellStyle name="Normal 3 2 2 7 2 2 4" xfId="31404" xr:uid="{00000000-0005-0000-0000-0000BE7E0000}"/>
    <cellStyle name="Normal 3 2 2 7 2 2_37. RESULTADO NEGOCIOS YOY" xfId="31405" xr:uid="{00000000-0005-0000-0000-0000BF7E0000}"/>
    <cellStyle name="Normal 3 2 2 7 2 3" xfId="31406" xr:uid="{00000000-0005-0000-0000-0000C07E0000}"/>
    <cellStyle name="Normal 3 2 2 7 2 3 2" xfId="31407" xr:uid="{00000000-0005-0000-0000-0000C17E0000}"/>
    <cellStyle name="Normal 3 2 2 7 2 3 2 2" xfId="31408" xr:uid="{00000000-0005-0000-0000-0000C27E0000}"/>
    <cellStyle name="Normal 3 2 2 7 2 3 3" xfId="31409" xr:uid="{00000000-0005-0000-0000-0000C37E0000}"/>
    <cellStyle name="Normal 3 2 2 7 2 3 3 2" xfId="31410" xr:uid="{00000000-0005-0000-0000-0000C47E0000}"/>
    <cellStyle name="Normal 3 2 2 7 2 3 4" xfId="31411" xr:uid="{00000000-0005-0000-0000-0000C57E0000}"/>
    <cellStyle name="Normal 3 2 2 7 2 3_37. RESULTADO NEGOCIOS YOY" xfId="31412" xr:uid="{00000000-0005-0000-0000-0000C67E0000}"/>
    <cellStyle name="Normal 3 2 2 7 2 4" xfId="31413" xr:uid="{00000000-0005-0000-0000-0000C77E0000}"/>
    <cellStyle name="Normal 3 2 2 7 2 4 2" xfId="31414" xr:uid="{00000000-0005-0000-0000-0000C87E0000}"/>
    <cellStyle name="Normal 3 2 2 7 2 4 2 2" xfId="31415" xr:uid="{00000000-0005-0000-0000-0000C97E0000}"/>
    <cellStyle name="Normal 3 2 2 7 2 4 3" xfId="31416" xr:uid="{00000000-0005-0000-0000-0000CA7E0000}"/>
    <cellStyle name="Normal 3 2 2 7 2 4_37. RESULTADO NEGOCIOS YOY" xfId="31417" xr:uid="{00000000-0005-0000-0000-0000CB7E0000}"/>
    <cellStyle name="Normal 3 2 2 7 2 5" xfId="31418" xr:uid="{00000000-0005-0000-0000-0000CC7E0000}"/>
    <cellStyle name="Normal 3 2 2 7 2 5 2" xfId="31419" xr:uid="{00000000-0005-0000-0000-0000CD7E0000}"/>
    <cellStyle name="Normal 3 2 2 7 2 5_37. RESULTADO NEGOCIOS YOY" xfId="31420" xr:uid="{00000000-0005-0000-0000-0000CE7E0000}"/>
    <cellStyle name="Normal 3 2 2 7 2 6" xfId="31421" xr:uid="{00000000-0005-0000-0000-0000CF7E0000}"/>
    <cellStyle name="Normal 3 2 2 7 2 6 2" xfId="31422" xr:uid="{00000000-0005-0000-0000-0000D07E0000}"/>
    <cellStyle name="Normal 3 2 2 7 2 6_37. RESULTADO NEGOCIOS YOY" xfId="31423" xr:uid="{00000000-0005-0000-0000-0000D17E0000}"/>
    <cellStyle name="Normal 3 2 2 7 2 7" xfId="31424" xr:uid="{00000000-0005-0000-0000-0000D27E0000}"/>
    <cellStyle name="Normal 3 2 2 7 2 8" xfId="31425" xr:uid="{00000000-0005-0000-0000-0000D37E0000}"/>
    <cellStyle name="Normal 3 2 2 7 2_37. RESULTADO NEGOCIOS YOY" xfId="31426" xr:uid="{00000000-0005-0000-0000-0000D47E0000}"/>
    <cellStyle name="Normal 3 2 2 7 3" xfId="31427" xr:uid="{00000000-0005-0000-0000-0000D57E0000}"/>
    <cellStyle name="Normal 3 2 2 7 3 2" xfId="31428" xr:uid="{00000000-0005-0000-0000-0000D67E0000}"/>
    <cellStyle name="Normal 3 2 2 7 3 2 2" xfId="31429" xr:uid="{00000000-0005-0000-0000-0000D77E0000}"/>
    <cellStyle name="Normal 3 2 2 7 3 2 2 2" xfId="31430" xr:uid="{00000000-0005-0000-0000-0000D87E0000}"/>
    <cellStyle name="Normal 3 2 2 7 3 2 2_37. RESULTADO NEGOCIOS YOY" xfId="31431" xr:uid="{00000000-0005-0000-0000-0000D97E0000}"/>
    <cellStyle name="Normal 3 2 2 7 3 2 3" xfId="31432" xr:uid="{00000000-0005-0000-0000-0000DA7E0000}"/>
    <cellStyle name="Normal 3 2 2 7 3 2 3 2" xfId="31433" xr:uid="{00000000-0005-0000-0000-0000DB7E0000}"/>
    <cellStyle name="Normal 3 2 2 7 3 2 4" xfId="31434" xr:uid="{00000000-0005-0000-0000-0000DC7E0000}"/>
    <cellStyle name="Normal 3 2 2 7 3 2_37. RESULTADO NEGOCIOS YOY" xfId="31435" xr:uid="{00000000-0005-0000-0000-0000DD7E0000}"/>
    <cellStyle name="Normal 3 2 2 7 3 3" xfId="31436" xr:uid="{00000000-0005-0000-0000-0000DE7E0000}"/>
    <cellStyle name="Normal 3 2 2 7 3 3 2" xfId="31437" xr:uid="{00000000-0005-0000-0000-0000DF7E0000}"/>
    <cellStyle name="Normal 3 2 2 7 3 3 2 2" xfId="31438" xr:uid="{00000000-0005-0000-0000-0000E07E0000}"/>
    <cellStyle name="Normal 3 2 2 7 3 3 3" xfId="31439" xr:uid="{00000000-0005-0000-0000-0000E17E0000}"/>
    <cellStyle name="Normal 3 2 2 7 3 3 3 2" xfId="31440" xr:uid="{00000000-0005-0000-0000-0000E27E0000}"/>
    <cellStyle name="Normal 3 2 2 7 3 3 4" xfId="31441" xr:uid="{00000000-0005-0000-0000-0000E37E0000}"/>
    <cellStyle name="Normal 3 2 2 7 3 3_37. RESULTADO NEGOCIOS YOY" xfId="31442" xr:uid="{00000000-0005-0000-0000-0000E47E0000}"/>
    <cellStyle name="Normal 3 2 2 7 3 4" xfId="31443" xr:uid="{00000000-0005-0000-0000-0000E57E0000}"/>
    <cellStyle name="Normal 3 2 2 7 3 4 2" xfId="31444" xr:uid="{00000000-0005-0000-0000-0000E67E0000}"/>
    <cellStyle name="Normal 3 2 2 7 3 4_37. RESULTADO NEGOCIOS YOY" xfId="31445" xr:uid="{00000000-0005-0000-0000-0000E77E0000}"/>
    <cellStyle name="Normal 3 2 2 7 3 5" xfId="31446" xr:uid="{00000000-0005-0000-0000-0000E87E0000}"/>
    <cellStyle name="Normal 3 2 2 7 3 5 2" xfId="31447" xr:uid="{00000000-0005-0000-0000-0000E97E0000}"/>
    <cellStyle name="Normal 3 2 2 7 3 5_37. RESULTADO NEGOCIOS YOY" xfId="31448" xr:uid="{00000000-0005-0000-0000-0000EA7E0000}"/>
    <cellStyle name="Normal 3 2 2 7 3 6" xfId="31449" xr:uid="{00000000-0005-0000-0000-0000EB7E0000}"/>
    <cellStyle name="Normal 3 2 2 7 3_37. RESULTADO NEGOCIOS YOY" xfId="31450" xr:uid="{00000000-0005-0000-0000-0000EC7E0000}"/>
    <cellStyle name="Normal 3 2 2 7 4" xfId="31451" xr:uid="{00000000-0005-0000-0000-0000ED7E0000}"/>
    <cellStyle name="Normal 3 2 2 7 4 2" xfId="31452" xr:uid="{00000000-0005-0000-0000-0000EE7E0000}"/>
    <cellStyle name="Normal 3 2 2 7 4 2 2" xfId="31453" xr:uid="{00000000-0005-0000-0000-0000EF7E0000}"/>
    <cellStyle name="Normal 3 2 2 7 4 2_37. RESULTADO NEGOCIOS YOY" xfId="31454" xr:uid="{00000000-0005-0000-0000-0000F07E0000}"/>
    <cellStyle name="Normal 3 2 2 7 4 3" xfId="31455" xr:uid="{00000000-0005-0000-0000-0000F17E0000}"/>
    <cellStyle name="Normal 3 2 2 7 4 3 2" xfId="31456" xr:uid="{00000000-0005-0000-0000-0000F27E0000}"/>
    <cellStyle name="Normal 3 2 2 7 4 3_37. RESULTADO NEGOCIOS YOY" xfId="31457" xr:uid="{00000000-0005-0000-0000-0000F37E0000}"/>
    <cellStyle name="Normal 3 2 2 7 4 4" xfId="31458" xr:uid="{00000000-0005-0000-0000-0000F47E0000}"/>
    <cellStyle name="Normal 3 2 2 7 4_37. RESULTADO NEGOCIOS YOY" xfId="31459" xr:uid="{00000000-0005-0000-0000-0000F57E0000}"/>
    <cellStyle name="Normal 3 2 2 7 5" xfId="31460" xr:uid="{00000000-0005-0000-0000-0000F67E0000}"/>
    <cellStyle name="Normal 3 2 2 7 5 2" xfId="31461" xr:uid="{00000000-0005-0000-0000-0000F77E0000}"/>
    <cellStyle name="Normal 3 2 2 7 5 2 2" xfId="31462" xr:uid="{00000000-0005-0000-0000-0000F87E0000}"/>
    <cellStyle name="Normal 3 2 2 7 5 3" xfId="31463" xr:uid="{00000000-0005-0000-0000-0000F97E0000}"/>
    <cellStyle name="Normal 3 2 2 7 5 3 2" xfId="31464" xr:uid="{00000000-0005-0000-0000-0000FA7E0000}"/>
    <cellStyle name="Normal 3 2 2 7 5 4" xfId="31465" xr:uid="{00000000-0005-0000-0000-0000FB7E0000}"/>
    <cellStyle name="Normal 3 2 2 7 5_37. RESULTADO NEGOCIOS YOY" xfId="31466" xr:uid="{00000000-0005-0000-0000-0000FC7E0000}"/>
    <cellStyle name="Normal 3 2 2 7 6" xfId="31467" xr:uid="{00000000-0005-0000-0000-0000FD7E0000}"/>
    <cellStyle name="Normal 3 2 2 7 6 2" xfId="31468" xr:uid="{00000000-0005-0000-0000-0000FE7E0000}"/>
    <cellStyle name="Normal 3 2 2 7 6 2 2" xfId="31469" xr:uid="{00000000-0005-0000-0000-0000FF7E0000}"/>
    <cellStyle name="Normal 3 2 2 7 6 3" xfId="31470" xr:uid="{00000000-0005-0000-0000-0000007F0000}"/>
    <cellStyle name="Normal 3 2 2 7 6_37. RESULTADO NEGOCIOS YOY" xfId="31471" xr:uid="{00000000-0005-0000-0000-0000017F0000}"/>
    <cellStyle name="Normal 3 2 2 7 7" xfId="31472" xr:uid="{00000000-0005-0000-0000-0000027F0000}"/>
    <cellStyle name="Normal 3 2 2 7 7 2" xfId="31473" xr:uid="{00000000-0005-0000-0000-0000037F0000}"/>
    <cellStyle name="Normal 3 2 2 7 7_37. RESULTADO NEGOCIOS YOY" xfId="31474" xr:uid="{00000000-0005-0000-0000-0000047F0000}"/>
    <cellStyle name="Normal 3 2 2 7 8" xfId="31475" xr:uid="{00000000-0005-0000-0000-0000057F0000}"/>
    <cellStyle name="Normal 3 2 2 7 8 2" xfId="31476" xr:uid="{00000000-0005-0000-0000-0000067F0000}"/>
    <cellStyle name="Normal 3 2 2 7 8_37. RESULTADO NEGOCIOS YOY" xfId="31477" xr:uid="{00000000-0005-0000-0000-0000077F0000}"/>
    <cellStyle name="Normal 3 2 2 7 9" xfId="31478" xr:uid="{00000000-0005-0000-0000-0000087F0000}"/>
    <cellStyle name="Normal 3 2 2 7_37. RESULTADO NEGOCIOS YOY" xfId="31479" xr:uid="{00000000-0005-0000-0000-0000097F0000}"/>
    <cellStyle name="Normal 3 2 2 8" xfId="31480" xr:uid="{00000000-0005-0000-0000-00000A7F0000}"/>
    <cellStyle name="Normal 3 2 2 8 2" xfId="31481" xr:uid="{00000000-0005-0000-0000-00000B7F0000}"/>
    <cellStyle name="Normal 3 2 2 8 2 2" xfId="31482" xr:uid="{00000000-0005-0000-0000-00000C7F0000}"/>
    <cellStyle name="Normal 3 2 2 8 2 2 2" xfId="31483" xr:uid="{00000000-0005-0000-0000-00000D7F0000}"/>
    <cellStyle name="Normal 3 2 2 8 2 2 2 2" xfId="31484" xr:uid="{00000000-0005-0000-0000-00000E7F0000}"/>
    <cellStyle name="Normal 3 2 2 8 2 2 3" xfId="31485" xr:uid="{00000000-0005-0000-0000-00000F7F0000}"/>
    <cellStyle name="Normal 3 2 2 8 2 2_37. RESULTADO NEGOCIOS YOY" xfId="31486" xr:uid="{00000000-0005-0000-0000-0000107F0000}"/>
    <cellStyle name="Normal 3 2 2 8 2 3" xfId="31487" xr:uid="{00000000-0005-0000-0000-0000117F0000}"/>
    <cellStyle name="Normal 3 2 2 8 2 3 2" xfId="31488" xr:uid="{00000000-0005-0000-0000-0000127F0000}"/>
    <cellStyle name="Normal 3 2 2 8 2 3_37. RESULTADO NEGOCIOS YOY" xfId="31489" xr:uid="{00000000-0005-0000-0000-0000137F0000}"/>
    <cellStyle name="Normal 3 2 2 8 2 4" xfId="31490" xr:uid="{00000000-0005-0000-0000-0000147F0000}"/>
    <cellStyle name="Normal 3 2 2 8 2 4 2" xfId="31491" xr:uid="{00000000-0005-0000-0000-0000157F0000}"/>
    <cellStyle name="Normal 3 2 2 8 2 5" xfId="31492" xr:uid="{00000000-0005-0000-0000-0000167F0000}"/>
    <cellStyle name="Normal 3 2 2 8 2 6" xfId="31493" xr:uid="{00000000-0005-0000-0000-0000177F0000}"/>
    <cellStyle name="Normal 3 2 2 8 2_37. RESULTADO NEGOCIOS YOY" xfId="31494" xr:uid="{00000000-0005-0000-0000-0000187F0000}"/>
    <cellStyle name="Normal 3 2 2 8 3" xfId="31495" xr:uid="{00000000-0005-0000-0000-0000197F0000}"/>
    <cellStyle name="Normal 3 2 2 8 3 2" xfId="31496" xr:uid="{00000000-0005-0000-0000-00001A7F0000}"/>
    <cellStyle name="Normal 3 2 2 8 3 2 2" xfId="31497" xr:uid="{00000000-0005-0000-0000-00001B7F0000}"/>
    <cellStyle name="Normal 3 2 2 8 3 3" xfId="31498" xr:uid="{00000000-0005-0000-0000-00001C7F0000}"/>
    <cellStyle name="Normal 3 2 2 8 3 3 2" xfId="31499" xr:uid="{00000000-0005-0000-0000-00001D7F0000}"/>
    <cellStyle name="Normal 3 2 2 8 3 4" xfId="31500" xr:uid="{00000000-0005-0000-0000-00001E7F0000}"/>
    <cellStyle name="Normal 3 2 2 8 3_37. RESULTADO NEGOCIOS YOY" xfId="31501" xr:uid="{00000000-0005-0000-0000-00001F7F0000}"/>
    <cellStyle name="Normal 3 2 2 8 4" xfId="31502" xr:uid="{00000000-0005-0000-0000-0000207F0000}"/>
    <cellStyle name="Normal 3 2 2 8 4 2" xfId="31503" xr:uid="{00000000-0005-0000-0000-0000217F0000}"/>
    <cellStyle name="Normal 3 2 2 8 4 2 2" xfId="31504" xr:uid="{00000000-0005-0000-0000-0000227F0000}"/>
    <cellStyle name="Normal 3 2 2 8 4 3" xfId="31505" xr:uid="{00000000-0005-0000-0000-0000237F0000}"/>
    <cellStyle name="Normal 3 2 2 8 4_37. RESULTADO NEGOCIOS YOY" xfId="31506" xr:uid="{00000000-0005-0000-0000-0000247F0000}"/>
    <cellStyle name="Normal 3 2 2 8 5" xfId="31507" xr:uid="{00000000-0005-0000-0000-0000257F0000}"/>
    <cellStyle name="Normal 3 2 2 8 5 2" xfId="31508" xr:uid="{00000000-0005-0000-0000-0000267F0000}"/>
    <cellStyle name="Normal 3 2 2 8 5_37. RESULTADO NEGOCIOS YOY" xfId="31509" xr:uid="{00000000-0005-0000-0000-0000277F0000}"/>
    <cellStyle name="Normal 3 2 2 8 6" xfId="31510" xr:uid="{00000000-0005-0000-0000-0000287F0000}"/>
    <cellStyle name="Normal 3 2 2 8 6 2" xfId="31511" xr:uid="{00000000-0005-0000-0000-0000297F0000}"/>
    <cellStyle name="Normal 3 2 2 8 6_37. RESULTADO NEGOCIOS YOY" xfId="31512" xr:uid="{00000000-0005-0000-0000-00002A7F0000}"/>
    <cellStyle name="Normal 3 2 2 8 7" xfId="31513" xr:uid="{00000000-0005-0000-0000-00002B7F0000}"/>
    <cellStyle name="Normal 3 2 2 8 7 2" xfId="31514" xr:uid="{00000000-0005-0000-0000-00002C7F0000}"/>
    <cellStyle name="Normal 3 2 2 8 7_37. RESULTADO NEGOCIOS YOY" xfId="31515" xr:uid="{00000000-0005-0000-0000-00002D7F0000}"/>
    <cellStyle name="Normal 3 2 2 8 8" xfId="31516" xr:uid="{00000000-0005-0000-0000-00002E7F0000}"/>
    <cellStyle name="Normal 3 2 2 8_37. RESULTADO NEGOCIOS YOY" xfId="31517" xr:uid="{00000000-0005-0000-0000-00002F7F0000}"/>
    <cellStyle name="Normal 3 2 2 9" xfId="31518" xr:uid="{00000000-0005-0000-0000-0000307F0000}"/>
    <cellStyle name="Normal 3 2 2 9 2" xfId="31519" xr:uid="{00000000-0005-0000-0000-0000317F0000}"/>
    <cellStyle name="Normal 3 2 2 9 2 2" xfId="31520" xr:uid="{00000000-0005-0000-0000-0000327F0000}"/>
    <cellStyle name="Normal 3 2 2 9 2 2 2" xfId="31521" xr:uid="{00000000-0005-0000-0000-0000337F0000}"/>
    <cellStyle name="Normal 3 2 2 9 2 2_37. RESULTADO NEGOCIOS YOY" xfId="31522" xr:uid="{00000000-0005-0000-0000-0000347F0000}"/>
    <cellStyle name="Normal 3 2 2 9 2 3" xfId="31523" xr:uid="{00000000-0005-0000-0000-0000357F0000}"/>
    <cellStyle name="Normal 3 2 2 9 2 3 2" xfId="31524" xr:uid="{00000000-0005-0000-0000-0000367F0000}"/>
    <cellStyle name="Normal 3 2 2 9 2 3_37. RESULTADO NEGOCIOS YOY" xfId="31525" xr:uid="{00000000-0005-0000-0000-0000377F0000}"/>
    <cellStyle name="Normal 3 2 2 9 2 4" xfId="31526" xr:uid="{00000000-0005-0000-0000-0000387F0000}"/>
    <cellStyle name="Normal 3 2 2 9 2 5" xfId="31527" xr:uid="{00000000-0005-0000-0000-0000397F0000}"/>
    <cellStyle name="Normal 3 2 2 9 2_37. RESULTADO NEGOCIOS YOY" xfId="31528" xr:uid="{00000000-0005-0000-0000-00003A7F0000}"/>
    <cellStyle name="Normal 3 2 2 9 3" xfId="31529" xr:uid="{00000000-0005-0000-0000-00003B7F0000}"/>
    <cellStyle name="Normal 3 2 2 9 3 2" xfId="31530" xr:uid="{00000000-0005-0000-0000-00003C7F0000}"/>
    <cellStyle name="Normal 3 2 2 9 3 2 2" xfId="31531" xr:uid="{00000000-0005-0000-0000-00003D7F0000}"/>
    <cellStyle name="Normal 3 2 2 9 3 3" xfId="31532" xr:uid="{00000000-0005-0000-0000-00003E7F0000}"/>
    <cellStyle name="Normal 3 2 2 9 3 3 2" xfId="31533" xr:uid="{00000000-0005-0000-0000-00003F7F0000}"/>
    <cellStyle name="Normal 3 2 2 9 3 4" xfId="31534" xr:uid="{00000000-0005-0000-0000-0000407F0000}"/>
    <cellStyle name="Normal 3 2 2 9 3_37. RESULTADO NEGOCIOS YOY" xfId="31535" xr:uid="{00000000-0005-0000-0000-0000417F0000}"/>
    <cellStyle name="Normal 3 2 2 9 4" xfId="31536" xr:uid="{00000000-0005-0000-0000-0000427F0000}"/>
    <cellStyle name="Normal 3 2 2 9 4 2" xfId="31537" xr:uid="{00000000-0005-0000-0000-0000437F0000}"/>
    <cellStyle name="Normal 3 2 2 9 4 2 2" xfId="31538" xr:uid="{00000000-0005-0000-0000-0000447F0000}"/>
    <cellStyle name="Normal 3 2 2 9 4 3" xfId="31539" xr:uid="{00000000-0005-0000-0000-0000457F0000}"/>
    <cellStyle name="Normal 3 2 2 9 4_37. RESULTADO NEGOCIOS YOY" xfId="31540" xr:uid="{00000000-0005-0000-0000-0000467F0000}"/>
    <cellStyle name="Normal 3 2 2 9 5" xfId="31541" xr:uid="{00000000-0005-0000-0000-0000477F0000}"/>
    <cellStyle name="Normal 3 2 2 9 5 2" xfId="31542" xr:uid="{00000000-0005-0000-0000-0000487F0000}"/>
    <cellStyle name="Normal 3 2 2 9 5_37. RESULTADO NEGOCIOS YOY" xfId="31543" xr:uid="{00000000-0005-0000-0000-0000497F0000}"/>
    <cellStyle name="Normal 3 2 2 9 6" xfId="31544" xr:uid="{00000000-0005-0000-0000-00004A7F0000}"/>
    <cellStyle name="Normal 3 2 2 9 6 2" xfId="31545" xr:uid="{00000000-0005-0000-0000-00004B7F0000}"/>
    <cellStyle name="Normal 3 2 2 9 6_37. RESULTADO NEGOCIOS YOY" xfId="31546" xr:uid="{00000000-0005-0000-0000-00004C7F0000}"/>
    <cellStyle name="Normal 3 2 2 9 7" xfId="31547" xr:uid="{00000000-0005-0000-0000-00004D7F0000}"/>
    <cellStyle name="Normal 3 2 2 9 8" xfId="31548" xr:uid="{00000000-0005-0000-0000-00004E7F0000}"/>
    <cellStyle name="Normal 3 2 2 9_37. RESULTADO NEGOCIOS YOY" xfId="31549" xr:uid="{00000000-0005-0000-0000-00004F7F0000}"/>
    <cellStyle name="Normal 3 2 2_37. RESULTADO NEGOCIOS YOY" xfId="31550" xr:uid="{00000000-0005-0000-0000-0000507F0000}"/>
    <cellStyle name="Normal 3 2 20" xfId="31551" xr:uid="{00000000-0005-0000-0000-0000517F0000}"/>
    <cellStyle name="Normal 3 2 21" xfId="31552" xr:uid="{00000000-0005-0000-0000-0000527F0000}"/>
    <cellStyle name="Normal 3 2 22" xfId="31553" xr:uid="{00000000-0005-0000-0000-0000537F0000}"/>
    <cellStyle name="Normal 3 2 23" xfId="31554" xr:uid="{00000000-0005-0000-0000-0000547F0000}"/>
    <cellStyle name="Normal 3 2 24" xfId="31555" xr:uid="{00000000-0005-0000-0000-0000557F0000}"/>
    <cellStyle name="Normal 3 2 25" xfId="31556" xr:uid="{00000000-0005-0000-0000-0000567F0000}"/>
    <cellStyle name="Normal 3 2 26" xfId="31557" xr:uid="{00000000-0005-0000-0000-0000577F0000}"/>
    <cellStyle name="Normal 3 2 27" xfId="30117" xr:uid="{00000000-0005-0000-0000-0000587F0000}"/>
    <cellStyle name="Normal 3 2 3" xfId="42" xr:uid="{00000000-0005-0000-0000-0000597F0000}"/>
    <cellStyle name="Normal 3 2 3 10" xfId="31559" xr:uid="{00000000-0005-0000-0000-00005A7F0000}"/>
    <cellStyle name="Normal 3 2 3 11" xfId="31558" xr:uid="{00000000-0005-0000-0000-00005B7F0000}"/>
    <cellStyle name="Normal 3 2 3 2" xfId="31560" xr:uid="{00000000-0005-0000-0000-00005C7F0000}"/>
    <cellStyle name="Normal 3 2 3 2 10" xfId="31561" xr:uid="{00000000-0005-0000-0000-00005D7F0000}"/>
    <cellStyle name="Normal 3 2 3 2 10 2" xfId="31562" xr:uid="{00000000-0005-0000-0000-00005E7F0000}"/>
    <cellStyle name="Normal 3 2 3 2 10 3" xfId="31563" xr:uid="{00000000-0005-0000-0000-00005F7F0000}"/>
    <cellStyle name="Normal 3 2 3 2 10 4" xfId="31564" xr:uid="{00000000-0005-0000-0000-0000607F0000}"/>
    <cellStyle name="Normal 3 2 3 2 10_37. RESULTADO NEGOCIOS YOY" xfId="31565" xr:uid="{00000000-0005-0000-0000-0000617F0000}"/>
    <cellStyle name="Normal 3 2 3 2 11" xfId="31566" xr:uid="{00000000-0005-0000-0000-0000627F0000}"/>
    <cellStyle name="Normal 3 2 3 2 11 2" xfId="31567" xr:uid="{00000000-0005-0000-0000-0000637F0000}"/>
    <cellStyle name="Normal 3 2 3 2 12" xfId="31568" xr:uid="{00000000-0005-0000-0000-0000647F0000}"/>
    <cellStyle name="Normal 3 2 3 2 13" xfId="31569" xr:uid="{00000000-0005-0000-0000-0000657F0000}"/>
    <cellStyle name="Normal 3 2 3 2 14" xfId="31570" xr:uid="{00000000-0005-0000-0000-0000667F0000}"/>
    <cellStyle name="Normal 3 2 3 2 2" xfId="31571" xr:uid="{00000000-0005-0000-0000-0000677F0000}"/>
    <cellStyle name="Normal 3 2 3 2 2 10" xfId="31572" xr:uid="{00000000-0005-0000-0000-0000687F0000}"/>
    <cellStyle name="Normal 3 2 3 2 2 11" xfId="31573" xr:uid="{00000000-0005-0000-0000-0000697F0000}"/>
    <cellStyle name="Normal 3 2 3 2 2 12" xfId="31574" xr:uid="{00000000-0005-0000-0000-00006A7F0000}"/>
    <cellStyle name="Normal 3 2 3 2 2 2" xfId="31575" xr:uid="{00000000-0005-0000-0000-00006B7F0000}"/>
    <cellStyle name="Normal 3 2 3 2 2 2 2" xfId="31576" xr:uid="{00000000-0005-0000-0000-00006C7F0000}"/>
    <cellStyle name="Normal 3 2 3 2 2 2 2 2" xfId="31577" xr:uid="{00000000-0005-0000-0000-00006D7F0000}"/>
    <cellStyle name="Normal 3 2 3 2 2 2 2_37. RESULTADO NEGOCIOS YOY" xfId="31578" xr:uid="{00000000-0005-0000-0000-00006E7F0000}"/>
    <cellStyle name="Normal 3 2 3 2 2 2 3" xfId="31579" xr:uid="{00000000-0005-0000-0000-00006F7F0000}"/>
    <cellStyle name="Normal 3 2 3 2 2 2 3 2" xfId="31580" xr:uid="{00000000-0005-0000-0000-0000707F0000}"/>
    <cellStyle name="Normal 3 2 3 2 2 2 3 3" xfId="31581" xr:uid="{00000000-0005-0000-0000-0000717F0000}"/>
    <cellStyle name="Normal 3 2 3 2 2 2 3 3 2" xfId="31582" xr:uid="{00000000-0005-0000-0000-0000727F0000}"/>
    <cellStyle name="Normal 3 2 3 2 2 2 3 4" xfId="31583" xr:uid="{00000000-0005-0000-0000-0000737F0000}"/>
    <cellStyle name="Normal 3 2 3 2 2 2 3_37. RESULTADO NEGOCIOS YOY" xfId="31584" xr:uid="{00000000-0005-0000-0000-0000747F0000}"/>
    <cellStyle name="Normal 3 2 3 2 2 2 4" xfId="31585" xr:uid="{00000000-0005-0000-0000-0000757F0000}"/>
    <cellStyle name="Normal 3 2 3 2 2 2 4 2" xfId="31586" xr:uid="{00000000-0005-0000-0000-0000767F0000}"/>
    <cellStyle name="Normal 3 2 3 2 2 2 4 2 2" xfId="31587" xr:uid="{00000000-0005-0000-0000-0000777F0000}"/>
    <cellStyle name="Normal 3 2 3 2 2 2 4 3" xfId="31588" xr:uid="{00000000-0005-0000-0000-0000787F0000}"/>
    <cellStyle name="Normal 3 2 3 2 2 2 4_37. RESULTADO NEGOCIOS YOY" xfId="31589" xr:uid="{00000000-0005-0000-0000-0000797F0000}"/>
    <cellStyle name="Normal 3 2 3 2 2 2 5" xfId="31590" xr:uid="{00000000-0005-0000-0000-00007A7F0000}"/>
    <cellStyle name="Normal 3 2 3 2 2 2 5 2" xfId="31591" xr:uid="{00000000-0005-0000-0000-00007B7F0000}"/>
    <cellStyle name="Normal 3 2 3 2 2 2 5_37. RESULTADO NEGOCIOS YOY" xfId="31592" xr:uid="{00000000-0005-0000-0000-00007C7F0000}"/>
    <cellStyle name="Normal 3 2 3 2 2 2 6" xfId="31593" xr:uid="{00000000-0005-0000-0000-00007D7F0000}"/>
    <cellStyle name="Normal 3 2 3 2 2 2_37. RESULTADO NEGOCIOS YOY" xfId="31594" xr:uid="{00000000-0005-0000-0000-00007E7F0000}"/>
    <cellStyle name="Normal 3 2 3 2 2 3" xfId="31595" xr:uid="{00000000-0005-0000-0000-00007F7F0000}"/>
    <cellStyle name="Normal 3 2 3 2 2 3 2" xfId="31596" xr:uid="{00000000-0005-0000-0000-0000807F0000}"/>
    <cellStyle name="Normal 3 2 3 2 2 3 2 2" xfId="31597" xr:uid="{00000000-0005-0000-0000-0000817F0000}"/>
    <cellStyle name="Normal 3 2 3 2 2 3 2 2 2" xfId="31598" xr:uid="{00000000-0005-0000-0000-0000827F0000}"/>
    <cellStyle name="Normal 3 2 3 2 2 3 2 2_37. RESULTADO NEGOCIOS YOY" xfId="31599" xr:uid="{00000000-0005-0000-0000-0000837F0000}"/>
    <cellStyle name="Normal 3 2 3 2 2 3 2 3" xfId="31600" xr:uid="{00000000-0005-0000-0000-0000847F0000}"/>
    <cellStyle name="Normal 3 2 3 2 2 3 2 3 2" xfId="31601" xr:uid="{00000000-0005-0000-0000-0000857F0000}"/>
    <cellStyle name="Normal 3 2 3 2 2 3 2 3_37. RESULTADO NEGOCIOS YOY" xfId="31602" xr:uid="{00000000-0005-0000-0000-0000867F0000}"/>
    <cellStyle name="Normal 3 2 3 2 2 3 2 4" xfId="31603" xr:uid="{00000000-0005-0000-0000-0000877F0000}"/>
    <cellStyle name="Normal 3 2 3 2 2 3 2 5" xfId="31604" xr:uid="{00000000-0005-0000-0000-0000887F0000}"/>
    <cellStyle name="Normal 3 2 3 2 2 3 2_37. RESULTADO NEGOCIOS YOY" xfId="31605" xr:uid="{00000000-0005-0000-0000-0000897F0000}"/>
    <cellStyle name="Normal 3 2 3 2 2 3 3" xfId="31606" xr:uid="{00000000-0005-0000-0000-00008A7F0000}"/>
    <cellStyle name="Normal 3 2 3 2 2 3 3 2" xfId="31607" xr:uid="{00000000-0005-0000-0000-00008B7F0000}"/>
    <cellStyle name="Normal 3 2 3 2 2 3 3 2 2" xfId="31608" xr:uid="{00000000-0005-0000-0000-00008C7F0000}"/>
    <cellStyle name="Normal 3 2 3 2 2 3 3 3" xfId="31609" xr:uid="{00000000-0005-0000-0000-00008D7F0000}"/>
    <cellStyle name="Normal 3 2 3 2 2 3 3 3 2" xfId="31610" xr:uid="{00000000-0005-0000-0000-00008E7F0000}"/>
    <cellStyle name="Normal 3 2 3 2 2 3 3 4" xfId="31611" xr:uid="{00000000-0005-0000-0000-00008F7F0000}"/>
    <cellStyle name="Normal 3 2 3 2 2 3 3_37. RESULTADO NEGOCIOS YOY" xfId="31612" xr:uid="{00000000-0005-0000-0000-0000907F0000}"/>
    <cellStyle name="Normal 3 2 3 2 2 3 4" xfId="31613" xr:uid="{00000000-0005-0000-0000-0000917F0000}"/>
    <cellStyle name="Normal 3 2 3 2 2 3 4 2" xfId="31614" xr:uid="{00000000-0005-0000-0000-0000927F0000}"/>
    <cellStyle name="Normal 3 2 3 2 2 3 4 2 2" xfId="31615" xr:uid="{00000000-0005-0000-0000-0000937F0000}"/>
    <cellStyle name="Normal 3 2 3 2 2 3 4 3" xfId="31616" xr:uid="{00000000-0005-0000-0000-0000947F0000}"/>
    <cellStyle name="Normal 3 2 3 2 2 3 4_37. RESULTADO NEGOCIOS YOY" xfId="31617" xr:uid="{00000000-0005-0000-0000-0000957F0000}"/>
    <cellStyle name="Normal 3 2 3 2 2 3 5" xfId="31618" xr:uid="{00000000-0005-0000-0000-0000967F0000}"/>
    <cellStyle name="Normal 3 2 3 2 2 3 5 2" xfId="31619" xr:uid="{00000000-0005-0000-0000-0000977F0000}"/>
    <cellStyle name="Normal 3 2 3 2 2 3 5_37. RESULTADO NEGOCIOS YOY" xfId="31620" xr:uid="{00000000-0005-0000-0000-0000987F0000}"/>
    <cellStyle name="Normal 3 2 3 2 2 3 6" xfId="31621" xr:uid="{00000000-0005-0000-0000-0000997F0000}"/>
    <cellStyle name="Normal 3 2 3 2 2 3 6 2" xfId="31622" xr:uid="{00000000-0005-0000-0000-00009A7F0000}"/>
    <cellStyle name="Normal 3 2 3 2 2 3 6_37. RESULTADO NEGOCIOS YOY" xfId="31623" xr:uid="{00000000-0005-0000-0000-00009B7F0000}"/>
    <cellStyle name="Normal 3 2 3 2 2 3 7" xfId="31624" xr:uid="{00000000-0005-0000-0000-00009C7F0000}"/>
    <cellStyle name="Normal 3 2 3 2 2 3 8" xfId="31625" xr:uid="{00000000-0005-0000-0000-00009D7F0000}"/>
    <cellStyle name="Normal 3 2 3 2 2 3_37. RESULTADO NEGOCIOS YOY" xfId="31626" xr:uid="{00000000-0005-0000-0000-00009E7F0000}"/>
    <cellStyle name="Normal 3 2 3 2 2 4" xfId="31627" xr:uid="{00000000-0005-0000-0000-00009F7F0000}"/>
    <cellStyle name="Normal 3 2 3 2 2 4 2" xfId="31628" xr:uid="{00000000-0005-0000-0000-0000A07F0000}"/>
    <cellStyle name="Normal 3 2 3 2 2 4 2 2" xfId="31629" xr:uid="{00000000-0005-0000-0000-0000A17F0000}"/>
    <cellStyle name="Normal 3 2 3 2 2 4 2 2 2" xfId="31630" xr:uid="{00000000-0005-0000-0000-0000A27F0000}"/>
    <cellStyle name="Normal 3 2 3 2 2 4 2 3" xfId="31631" xr:uid="{00000000-0005-0000-0000-0000A37F0000}"/>
    <cellStyle name="Normal 3 2 3 2 2 4 2 3 2" xfId="31632" xr:uid="{00000000-0005-0000-0000-0000A47F0000}"/>
    <cellStyle name="Normal 3 2 3 2 2 4 2 4" xfId="31633" xr:uid="{00000000-0005-0000-0000-0000A57F0000}"/>
    <cellStyle name="Normal 3 2 3 2 2 4 2 5" xfId="31634" xr:uid="{00000000-0005-0000-0000-0000A67F0000}"/>
    <cellStyle name="Normal 3 2 3 2 2 4 2_37. RESULTADO NEGOCIOS YOY" xfId="31635" xr:uid="{00000000-0005-0000-0000-0000A77F0000}"/>
    <cellStyle name="Normal 3 2 3 2 2 4 3" xfId="31636" xr:uid="{00000000-0005-0000-0000-0000A87F0000}"/>
    <cellStyle name="Normal 3 2 3 2 2 4 3 2" xfId="31637" xr:uid="{00000000-0005-0000-0000-0000A97F0000}"/>
    <cellStyle name="Normal 3 2 3 2 2 4 3 2 2" xfId="31638" xr:uid="{00000000-0005-0000-0000-0000AA7F0000}"/>
    <cellStyle name="Normal 3 2 3 2 2 4 3 3" xfId="31639" xr:uid="{00000000-0005-0000-0000-0000AB7F0000}"/>
    <cellStyle name="Normal 3 2 3 2 2 4 3 3 2" xfId="31640" xr:uid="{00000000-0005-0000-0000-0000AC7F0000}"/>
    <cellStyle name="Normal 3 2 3 2 2 4 3 4" xfId="31641" xr:uid="{00000000-0005-0000-0000-0000AD7F0000}"/>
    <cellStyle name="Normal 3 2 3 2 2 4 3_37. RESULTADO NEGOCIOS YOY" xfId="31642" xr:uid="{00000000-0005-0000-0000-0000AE7F0000}"/>
    <cellStyle name="Normal 3 2 3 2 2 4 4" xfId="31643" xr:uid="{00000000-0005-0000-0000-0000AF7F0000}"/>
    <cellStyle name="Normal 3 2 3 2 2 4 4 2" xfId="31644" xr:uid="{00000000-0005-0000-0000-0000B07F0000}"/>
    <cellStyle name="Normal 3 2 3 2 2 4 4_37. RESULTADO NEGOCIOS YOY" xfId="31645" xr:uid="{00000000-0005-0000-0000-0000B17F0000}"/>
    <cellStyle name="Normal 3 2 3 2 2 4 5" xfId="31646" xr:uid="{00000000-0005-0000-0000-0000B27F0000}"/>
    <cellStyle name="Normal 3 2 3 2 2 4 5 2" xfId="31647" xr:uid="{00000000-0005-0000-0000-0000B37F0000}"/>
    <cellStyle name="Normal 3 2 3 2 2 4 6" xfId="31648" xr:uid="{00000000-0005-0000-0000-0000B47F0000}"/>
    <cellStyle name="Normal 3 2 3 2 2 4 7" xfId="31649" xr:uid="{00000000-0005-0000-0000-0000B57F0000}"/>
    <cellStyle name="Normal 3 2 3 2 2 4_37. RESULTADO NEGOCIOS YOY" xfId="31650" xr:uid="{00000000-0005-0000-0000-0000B67F0000}"/>
    <cellStyle name="Normal 3 2 3 2 2 5" xfId="31651" xr:uid="{00000000-0005-0000-0000-0000B77F0000}"/>
    <cellStyle name="Normal 3 2 3 2 2 5 2" xfId="31652" xr:uid="{00000000-0005-0000-0000-0000B87F0000}"/>
    <cellStyle name="Normal 3 2 3 2 2 5 3" xfId="31653" xr:uid="{00000000-0005-0000-0000-0000B97F0000}"/>
    <cellStyle name="Normal 3 2 3 2 2 5 4" xfId="31654" xr:uid="{00000000-0005-0000-0000-0000BA7F0000}"/>
    <cellStyle name="Normal 3 2 3 2 2 5_37. RESULTADO NEGOCIOS YOY" xfId="31655" xr:uid="{00000000-0005-0000-0000-0000BB7F0000}"/>
    <cellStyle name="Normal 3 2 3 2 2 6" xfId="31656" xr:uid="{00000000-0005-0000-0000-0000BC7F0000}"/>
    <cellStyle name="Normal 3 2 3 2 2 6 2" xfId="31657" xr:uid="{00000000-0005-0000-0000-0000BD7F0000}"/>
    <cellStyle name="Normal 3 2 3 2 2 6 3" xfId="31658" xr:uid="{00000000-0005-0000-0000-0000BE7F0000}"/>
    <cellStyle name="Normal 3 2 3 2 2 6 4" xfId="31659" xr:uid="{00000000-0005-0000-0000-0000BF7F0000}"/>
    <cellStyle name="Normal 3 2 3 2 2 6_37. RESULTADO NEGOCIOS YOY" xfId="31660" xr:uid="{00000000-0005-0000-0000-0000C07F0000}"/>
    <cellStyle name="Normal 3 2 3 2 2 7" xfId="31661" xr:uid="{00000000-0005-0000-0000-0000C17F0000}"/>
    <cellStyle name="Normal 3 2 3 2 2 7 2" xfId="31662" xr:uid="{00000000-0005-0000-0000-0000C27F0000}"/>
    <cellStyle name="Normal 3 2 3 2 2 7 3" xfId="31663" xr:uid="{00000000-0005-0000-0000-0000C37F0000}"/>
    <cellStyle name="Normal 3 2 3 2 2 7 4" xfId="31664" xr:uid="{00000000-0005-0000-0000-0000C47F0000}"/>
    <cellStyle name="Normal 3 2 3 2 2 7_37. RESULTADO NEGOCIOS YOY" xfId="31665" xr:uid="{00000000-0005-0000-0000-0000C57F0000}"/>
    <cellStyle name="Normal 3 2 3 2 2 8" xfId="31666" xr:uid="{00000000-0005-0000-0000-0000C67F0000}"/>
    <cellStyle name="Normal 3 2 3 2 2 8 2" xfId="31667" xr:uid="{00000000-0005-0000-0000-0000C77F0000}"/>
    <cellStyle name="Normal 3 2 3 2 2 8 3" xfId="31668" xr:uid="{00000000-0005-0000-0000-0000C87F0000}"/>
    <cellStyle name="Normal 3 2 3 2 2 8 4" xfId="31669" xr:uid="{00000000-0005-0000-0000-0000C97F0000}"/>
    <cellStyle name="Normal 3 2 3 2 2 8_37. RESULTADO NEGOCIOS YOY" xfId="31670" xr:uid="{00000000-0005-0000-0000-0000CA7F0000}"/>
    <cellStyle name="Normal 3 2 3 2 2 9" xfId="31671" xr:uid="{00000000-0005-0000-0000-0000CB7F0000}"/>
    <cellStyle name="Normal 3 2 3 2 2_37. RESULTADO NEGOCIOS YOY" xfId="31672" xr:uid="{00000000-0005-0000-0000-0000CC7F0000}"/>
    <cellStyle name="Normal 3 2 3 2 3" xfId="31673" xr:uid="{00000000-0005-0000-0000-0000CD7F0000}"/>
    <cellStyle name="Normal 3 2 3 2 3 2" xfId="31674" xr:uid="{00000000-0005-0000-0000-0000CE7F0000}"/>
    <cellStyle name="Normal 3 2 3 2 3 2 2" xfId="31675" xr:uid="{00000000-0005-0000-0000-0000CF7F0000}"/>
    <cellStyle name="Normal 3 2 3 2 3 2 2 2" xfId="31676" xr:uid="{00000000-0005-0000-0000-0000D07F0000}"/>
    <cellStyle name="Normal 3 2 3 2 3 2 2 2 2" xfId="31677" xr:uid="{00000000-0005-0000-0000-0000D17F0000}"/>
    <cellStyle name="Normal 3 2 3 2 3 2 2 3" xfId="31678" xr:uid="{00000000-0005-0000-0000-0000D27F0000}"/>
    <cellStyle name="Normal 3 2 3 2 3 2 2 4" xfId="31679" xr:uid="{00000000-0005-0000-0000-0000D37F0000}"/>
    <cellStyle name="Normal 3 2 3 2 3 2 2_37. RESULTADO NEGOCIOS YOY" xfId="31680" xr:uid="{00000000-0005-0000-0000-0000D47F0000}"/>
    <cellStyle name="Normal 3 2 3 2 3 2 3" xfId="31681" xr:uid="{00000000-0005-0000-0000-0000D57F0000}"/>
    <cellStyle name="Normal 3 2 3 2 3 2 3 2" xfId="31682" xr:uid="{00000000-0005-0000-0000-0000D67F0000}"/>
    <cellStyle name="Normal 3 2 3 2 3 2 3_37. RESULTADO NEGOCIOS YOY" xfId="31683" xr:uid="{00000000-0005-0000-0000-0000D77F0000}"/>
    <cellStyle name="Normal 3 2 3 2 3 2 4" xfId="31684" xr:uid="{00000000-0005-0000-0000-0000D87F0000}"/>
    <cellStyle name="Normal 3 2 3 2 3 2 4 2" xfId="31685" xr:uid="{00000000-0005-0000-0000-0000D97F0000}"/>
    <cellStyle name="Normal 3 2 3 2 3 2 5" xfId="31686" xr:uid="{00000000-0005-0000-0000-0000DA7F0000}"/>
    <cellStyle name="Normal 3 2 3 2 3 2 6" xfId="31687" xr:uid="{00000000-0005-0000-0000-0000DB7F0000}"/>
    <cellStyle name="Normal 3 2 3 2 3 2_37. RESULTADO NEGOCIOS YOY" xfId="31688" xr:uid="{00000000-0005-0000-0000-0000DC7F0000}"/>
    <cellStyle name="Normal 3 2 3 2 3 3" xfId="31689" xr:uid="{00000000-0005-0000-0000-0000DD7F0000}"/>
    <cellStyle name="Normal 3 2 3 2 3 3 2" xfId="31690" xr:uid="{00000000-0005-0000-0000-0000DE7F0000}"/>
    <cellStyle name="Normal 3 2 3 2 3 3 2 2" xfId="31691" xr:uid="{00000000-0005-0000-0000-0000DF7F0000}"/>
    <cellStyle name="Normal 3 2 3 2 3 3 2 3" xfId="31692" xr:uid="{00000000-0005-0000-0000-0000E07F0000}"/>
    <cellStyle name="Normal 3 2 3 2 3 3 3" xfId="31693" xr:uid="{00000000-0005-0000-0000-0000E17F0000}"/>
    <cellStyle name="Normal 3 2 3 2 3 3 3 2" xfId="31694" xr:uid="{00000000-0005-0000-0000-0000E27F0000}"/>
    <cellStyle name="Normal 3 2 3 2 3 3 4" xfId="31695" xr:uid="{00000000-0005-0000-0000-0000E37F0000}"/>
    <cellStyle name="Normal 3 2 3 2 3 3 5" xfId="31696" xr:uid="{00000000-0005-0000-0000-0000E47F0000}"/>
    <cellStyle name="Normal 3 2 3 2 3 3_37. RESULTADO NEGOCIOS YOY" xfId="31697" xr:uid="{00000000-0005-0000-0000-0000E57F0000}"/>
    <cellStyle name="Normal 3 2 3 2 3 4" xfId="31698" xr:uid="{00000000-0005-0000-0000-0000E67F0000}"/>
    <cellStyle name="Normal 3 2 3 2 3 4 2" xfId="31699" xr:uid="{00000000-0005-0000-0000-0000E77F0000}"/>
    <cellStyle name="Normal 3 2 3 2 3 4 2 2" xfId="31700" xr:uid="{00000000-0005-0000-0000-0000E87F0000}"/>
    <cellStyle name="Normal 3 2 3 2 3 4 2 3" xfId="31701" xr:uid="{00000000-0005-0000-0000-0000E97F0000}"/>
    <cellStyle name="Normal 3 2 3 2 3 4 3" xfId="31702" xr:uid="{00000000-0005-0000-0000-0000EA7F0000}"/>
    <cellStyle name="Normal 3 2 3 2 3 4 4" xfId="31703" xr:uid="{00000000-0005-0000-0000-0000EB7F0000}"/>
    <cellStyle name="Normal 3 2 3 2 3 4_37. RESULTADO NEGOCIOS YOY" xfId="31704" xr:uid="{00000000-0005-0000-0000-0000EC7F0000}"/>
    <cellStyle name="Normal 3 2 3 2 3 5" xfId="31705" xr:uid="{00000000-0005-0000-0000-0000ED7F0000}"/>
    <cellStyle name="Normal 3 2 3 2 3 5 2" xfId="31706" xr:uid="{00000000-0005-0000-0000-0000EE7F0000}"/>
    <cellStyle name="Normal 3 2 3 2 3 5 3" xfId="31707" xr:uid="{00000000-0005-0000-0000-0000EF7F0000}"/>
    <cellStyle name="Normal 3 2 3 2 3 5 4" xfId="31708" xr:uid="{00000000-0005-0000-0000-0000F07F0000}"/>
    <cellStyle name="Normal 3 2 3 2 3 5_37. RESULTADO NEGOCIOS YOY" xfId="31709" xr:uid="{00000000-0005-0000-0000-0000F17F0000}"/>
    <cellStyle name="Normal 3 2 3 2 3 6" xfId="31710" xr:uid="{00000000-0005-0000-0000-0000F27F0000}"/>
    <cellStyle name="Normal 3 2 3 2 3 6 2" xfId="31711" xr:uid="{00000000-0005-0000-0000-0000F37F0000}"/>
    <cellStyle name="Normal 3 2 3 2 3 6 3" xfId="31712" xr:uid="{00000000-0005-0000-0000-0000F47F0000}"/>
    <cellStyle name="Normal 3 2 3 2 3 7" xfId="31713" xr:uid="{00000000-0005-0000-0000-0000F57F0000}"/>
    <cellStyle name="Normal 3 2 3 2 3 8" xfId="31714" xr:uid="{00000000-0005-0000-0000-0000F67F0000}"/>
    <cellStyle name="Normal 3 2 3 2 3 9" xfId="31715" xr:uid="{00000000-0005-0000-0000-0000F77F0000}"/>
    <cellStyle name="Normal 3 2 3 2 3_37. RESULTADO NEGOCIOS YOY" xfId="31716" xr:uid="{00000000-0005-0000-0000-0000F87F0000}"/>
    <cellStyle name="Normal 3 2 3 2 4" xfId="31717" xr:uid="{00000000-0005-0000-0000-0000F97F0000}"/>
    <cellStyle name="Normal 3 2 3 2 4 2" xfId="31718" xr:uid="{00000000-0005-0000-0000-0000FA7F0000}"/>
    <cellStyle name="Normal 3 2 3 2 4 2 2" xfId="31719" xr:uid="{00000000-0005-0000-0000-0000FB7F0000}"/>
    <cellStyle name="Normal 3 2 3 2 4 2 2 2" xfId="31720" xr:uid="{00000000-0005-0000-0000-0000FC7F0000}"/>
    <cellStyle name="Normal 3 2 3 2 4 2 2_37. RESULTADO NEGOCIOS YOY" xfId="31721" xr:uid="{00000000-0005-0000-0000-0000FD7F0000}"/>
    <cellStyle name="Normal 3 2 3 2 4 2 3" xfId="31722" xr:uid="{00000000-0005-0000-0000-0000FE7F0000}"/>
    <cellStyle name="Normal 3 2 3 2 4 2 3 2" xfId="31723" xr:uid="{00000000-0005-0000-0000-0000FF7F0000}"/>
    <cellStyle name="Normal 3 2 3 2 4 2 4" xfId="31724" xr:uid="{00000000-0005-0000-0000-000000800000}"/>
    <cellStyle name="Normal 3 2 3 2 4 2 5" xfId="31725" xr:uid="{00000000-0005-0000-0000-000001800000}"/>
    <cellStyle name="Normal 3 2 3 2 4 2_37. RESULTADO NEGOCIOS YOY" xfId="31726" xr:uid="{00000000-0005-0000-0000-000002800000}"/>
    <cellStyle name="Normal 3 2 3 2 4 3" xfId="31727" xr:uid="{00000000-0005-0000-0000-000003800000}"/>
    <cellStyle name="Normal 3 2 3 2 4 3 2" xfId="31728" xr:uid="{00000000-0005-0000-0000-000004800000}"/>
    <cellStyle name="Normal 3 2 3 2 4 3 2 2" xfId="31729" xr:uid="{00000000-0005-0000-0000-000005800000}"/>
    <cellStyle name="Normal 3 2 3 2 4 3 3" xfId="31730" xr:uid="{00000000-0005-0000-0000-000006800000}"/>
    <cellStyle name="Normal 3 2 3 2 4 3_37. RESULTADO NEGOCIOS YOY" xfId="31731" xr:uid="{00000000-0005-0000-0000-000007800000}"/>
    <cellStyle name="Normal 3 2 3 2 4 4" xfId="31732" xr:uid="{00000000-0005-0000-0000-000008800000}"/>
    <cellStyle name="Normal 3 2 3 2 4 4 2" xfId="31733" xr:uid="{00000000-0005-0000-0000-000009800000}"/>
    <cellStyle name="Normal 3 2 3 2 4 5" xfId="31734" xr:uid="{00000000-0005-0000-0000-00000A800000}"/>
    <cellStyle name="Normal 3 2 3 2 4 5 2" xfId="31735" xr:uid="{00000000-0005-0000-0000-00000B800000}"/>
    <cellStyle name="Normal 3 2 3 2 4 6" xfId="31736" xr:uid="{00000000-0005-0000-0000-00000C800000}"/>
    <cellStyle name="Normal 3 2 3 2 4 7" xfId="31737" xr:uid="{00000000-0005-0000-0000-00000D800000}"/>
    <cellStyle name="Normal 3 2 3 2 4_37. RESULTADO NEGOCIOS YOY" xfId="31738" xr:uid="{00000000-0005-0000-0000-00000E800000}"/>
    <cellStyle name="Normal 3 2 3 2 5" xfId="31739" xr:uid="{00000000-0005-0000-0000-00000F800000}"/>
    <cellStyle name="Normal 3 2 3 2 5 2" xfId="31740" xr:uid="{00000000-0005-0000-0000-000010800000}"/>
    <cellStyle name="Normal 3 2 3 2 5 2 2" xfId="31741" xr:uid="{00000000-0005-0000-0000-000011800000}"/>
    <cellStyle name="Normal 3 2 3 2 5 2 2 2" xfId="31742" xr:uid="{00000000-0005-0000-0000-000012800000}"/>
    <cellStyle name="Normal 3 2 3 2 5 2 3" xfId="31743" xr:uid="{00000000-0005-0000-0000-000013800000}"/>
    <cellStyle name="Normal 3 2 3 2 5 2 4" xfId="31744" xr:uid="{00000000-0005-0000-0000-000014800000}"/>
    <cellStyle name="Normal 3 2 3 2 5 2_37. RESULTADO NEGOCIOS YOY" xfId="31745" xr:uid="{00000000-0005-0000-0000-000015800000}"/>
    <cellStyle name="Normal 3 2 3 2 5 3" xfId="31746" xr:uid="{00000000-0005-0000-0000-000016800000}"/>
    <cellStyle name="Normal 3 2 3 2 5 3 2" xfId="31747" xr:uid="{00000000-0005-0000-0000-000017800000}"/>
    <cellStyle name="Normal 3 2 3 2 5 3 2 2" xfId="31748" xr:uid="{00000000-0005-0000-0000-000018800000}"/>
    <cellStyle name="Normal 3 2 3 2 5 3 3" xfId="31749" xr:uid="{00000000-0005-0000-0000-000019800000}"/>
    <cellStyle name="Normal 3 2 3 2 5 4" xfId="31750" xr:uid="{00000000-0005-0000-0000-00001A800000}"/>
    <cellStyle name="Normal 3 2 3 2 5 4 2" xfId="31751" xr:uid="{00000000-0005-0000-0000-00001B800000}"/>
    <cellStyle name="Normal 3 2 3 2 5 5" xfId="31752" xr:uid="{00000000-0005-0000-0000-00001C800000}"/>
    <cellStyle name="Normal 3 2 3 2 5 5 2" xfId="31753" xr:uid="{00000000-0005-0000-0000-00001D800000}"/>
    <cellStyle name="Normal 3 2 3 2 5 6" xfId="31754" xr:uid="{00000000-0005-0000-0000-00001E800000}"/>
    <cellStyle name="Normal 3 2 3 2 5 7" xfId="31755" xr:uid="{00000000-0005-0000-0000-00001F800000}"/>
    <cellStyle name="Normal 3 2 3 2 5_37. RESULTADO NEGOCIOS YOY" xfId="31756" xr:uid="{00000000-0005-0000-0000-000020800000}"/>
    <cellStyle name="Normal 3 2 3 2 6" xfId="31757" xr:uid="{00000000-0005-0000-0000-000021800000}"/>
    <cellStyle name="Normal 3 2 3 2 6 2" xfId="31758" xr:uid="{00000000-0005-0000-0000-000022800000}"/>
    <cellStyle name="Normal 3 2 3 2 6 2 2" xfId="31759" xr:uid="{00000000-0005-0000-0000-000023800000}"/>
    <cellStyle name="Normal 3 2 3 2 6 2 2 2" xfId="31760" xr:uid="{00000000-0005-0000-0000-000024800000}"/>
    <cellStyle name="Normal 3 2 3 2 6 2 3" xfId="31761" xr:uid="{00000000-0005-0000-0000-000025800000}"/>
    <cellStyle name="Normal 3 2 3 2 6 2 4" xfId="31762" xr:uid="{00000000-0005-0000-0000-000026800000}"/>
    <cellStyle name="Normal 3 2 3 2 6 3" xfId="31763" xr:uid="{00000000-0005-0000-0000-000027800000}"/>
    <cellStyle name="Normal 3 2 3 2 6 3 2" xfId="31764" xr:uid="{00000000-0005-0000-0000-000028800000}"/>
    <cellStyle name="Normal 3 2 3 2 6 4" xfId="31765" xr:uid="{00000000-0005-0000-0000-000029800000}"/>
    <cellStyle name="Normal 3 2 3 2 6 4 2" xfId="31766" xr:uid="{00000000-0005-0000-0000-00002A800000}"/>
    <cellStyle name="Normal 3 2 3 2 6 5" xfId="31767" xr:uid="{00000000-0005-0000-0000-00002B800000}"/>
    <cellStyle name="Normal 3 2 3 2 6 6" xfId="31768" xr:uid="{00000000-0005-0000-0000-00002C800000}"/>
    <cellStyle name="Normal 3 2 3 2 6_37. RESULTADO NEGOCIOS YOY" xfId="31769" xr:uid="{00000000-0005-0000-0000-00002D800000}"/>
    <cellStyle name="Normal 3 2 3 2 7" xfId="31770" xr:uid="{00000000-0005-0000-0000-00002E800000}"/>
    <cellStyle name="Normal 3 2 3 2 7 2" xfId="31771" xr:uid="{00000000-0005-0000-0000-00002F800000}"/>
    <cellStyle name="Normal 3 2 3 2 7 2 2" xfId="31772" xr:uid="{00000000-0005-0000-0000-000030800000}"/>
    <cellStyle name="Normal 3 2 3 2 7 2 3" xfId="31773" xr:uid="{00000000-0005-0000-0000-000031800000}"/>
    <cellStyle name="Normal 3 2 3 2 7 3" xfId="31774" xr:uid="{00000000-0005-0000-0000-000032800000}"/>
    <cellStyle name="Normal 3 2 3 2 7 4" xfId="31775" xr:uid="{00000000-0005-0000-0000-000033800000}"/>
    <cellStyle name="Normal 3 2 3 2 7_37. RESULTADO NEGOCIOS YOY" xfId="31776" xr:uid="{00000000-0005-0000-0000-000034800000}"/>
    <cellStyle name="Normal 3 2 3 2 8" xfId="31777" xr:uid="{00000000-0005-0000-0000-000035800000}"/>
    <cellStyle name="Normal 3 2 3 2 8 2" xfId="31778" xr:uid="{00000000-0005-0000-0000-000036800000}"/>
    <cellStyle name="Normal 3 2 3 2 8 3" xfId="31779" xr:uid="{00000000-0005-0000-0000-000037800000}"/>
    <cellStyle name="Normal 3 2 3 2 8 4" xfId="31780" xr:uid="{00000000-0005-0000-0000-000038800000}"/>
    <cellStyle name="Normal 3 2 3 2 8_37. RESULTADO NEGOCIOS YOY" xfId="31781" xr:uid="{00000000-0005-0000-0000-000039800000}"/>
    <cellStyle name="Normal 3 2 3 2 9" xfId="31782" xr:uid="{00000000-0005-0000-0000-00003A800000}"/>
    <cellStyle name="Normal 3 2 3 2 9 2" xfId="31783" xr:uid="{00000000-0005-0000-0000-00003B800000}"/>
    <cellStyle name="Normal 3 2 3 2 9 3" xfId="31784" xr:uid="{00000000-0005-0000-0000-00003C800000}"/>
    <cellStyle name="Normal 3 2 3 2 9 4" xfId="31785" xr:uid="{00000000-0005-0000-0000-00003D800000}"/>
    <cellStyle name="Normal 3 2 3 2 9_37. RESULTADO NEGOCIOS YOY" xfId="31786" xr:uid="{00000000-0005-0000-0000-00003E800000}"/>
    <cellStyle name="Normal 3 2 3 2_37. RESULTADO NEGOCIOS YOY" xfId="31787" xr:uid="{00000000-0005-0000-0000-00003F800000}"/>
    <cellStyle name="Normal 3 2 3 3" xfId="31788" xr:uid="{00000000-0005-0000-0000-000040800000}"/>
    <cellStyle name="Normal 3 2 3 3 10" xfId="31789" xr:uid="{00000000-0005-0000-0000-000041800000}"/>
    <cellStyle name="Normal 3 2 3 3 2" xfId="31790" xr:uid="{00000000-0005-0000-0000-000042800000}"/>
    <cellStyle name="Normal 3 2 3 3 2 2" xfId="31791" xr:uid="{00000000-0005-0000-0000-000043800000}"/>
    <cellStyle name="Normal 3 2 3 3 2 2 2" xfId="31792" xr:uid="{00000000-0005-0000-0000-000044800000}"/>
    <cellStyle name="Normal 3 2 3 3 2 2 2 2" xfId="31793" xr:uid="{00000000-0005-0000-0000-000045800000}"/>
    <cellStyle name="Normal 3 2 3 3 2 2 2_37. RESULTADO NEGOCIOS YOY" xfId="31794" xr:uid="{00000000-0005-0000-0000-000046800000}"/>
    <cellStyle name="Normal 3 2 3 3 2 2 3" xfId="31795" xr:uid="{00000000-0005-0000-0000-000047800000}"/>
    <cellStyle name="Normal 3 2 3 3 2 2 3 2" xfId="31796" xr:uid="{00000000-0005-0000-0000-000048800000}"/>
    <cellStyle name="Normal 3 2 3 3 2 2 3_37. RESULTADO NEGOCIOS YOY" xfId="31797" xr:uid="{00000000-0005-0000-0000-000049800000}"/>
    <cellStyle name="Normal 3 2 3 3 2 2 4" xfId="31798" xr:uid="{00000000-0005-0000-0000-00004A800000}"/>
    <cellStyle name="Normal 3 2 3 3 2 2_37. RESULTADO NEGOCIOS YOY" xfId="31799" xr:uid="{00000000-0005-0000-0000-00004B800000}"/>
    <cellStyle name="Normal 3 2 3 3 2 3" xfId="31800" xr:uid="{00000000-0005-0000-0000-00004C800000}"/>
    <cellStyle name="Normal 3 2 3 3 2 3 2" xfId="31801" xr:uid="{00000000-0005-0000-0000-00004D800000}"/>
    <cellStyle name="Normal 3 2 3 3 2 3 2 2" xfId="31802" xr:uid="{00000000-0005-0000-0000-00004E800000}"/>
    <cellStyle name="Normal 3 2 3 3 2 3 3" xfId="31803" xr:uid="{00000000-0005-0000-0000-00004F800000}"/>
    <cellStyle name="Normal 3 2 3 3 2 3 3 2" xfId="31804" xr:uid="{00000000-0005-0000-0000-000050800000}"/>
    <cellStyle name="Normal 3 2 3 3 2 3 4" xfId="31805" xr:uid="{00000000-0005-0000-0000-000051800000}"/>
    <cellStyle name="Normal 3 2 3 3 2 3_37. RESULTADO NEGOCIOS YOY" xfId="31806" xr:uid="{00000000-0005-0000-0000-000052800000}"/>
    <cellStyle name="Normal 3 2 3 3 2 4" xfId="31807" xr:uid="{00000000-0005-0000-0000-000053800000}"/>
    <cellStyle name="Normal 3 2 3 3 2 4 2" xfId="31808" xr:uid="{00000000-0005-0000-0000-000054800000}"/>
    <cellStyle name="Normal 3 2 3 3 2 4 2 2" xfId="31809" xr:uid="{00000000-0005-0000-0000-000055800000}"/>
    <cellStyle name="Normal 3 2 3 3 2 4 3" xfId="31810" xr:uid="{00000000-0005-0000-0000-000056800000}"/>
    <cellStyle name="Normal 3 2 3 3 2 4_37. RESULTADO NEGOCIOS YOY" xfId="31811" xr:uid="{00000000-0005-0000-0000-000057800000}"/>
    <cellStyle name="Normal 3 2 3 3 2 5" xfId="31812" xr:uid="{00000000-0005-0000-0000-000058800000}"/>
    <cellStyle name="Normal 3 2 3 3 2 5 2" xfId="31813" xr:uid="{00000000-0005-0000-0000-000059800000}"/>
    <cellStyle name="Normal 3 2 3 3 2 5_37. RESULTADO NEGOCIOS YOY" xfId="31814" xr:uid="{00000000-0005-0000-0000-00005A800000}"/>
    <cellStyle name="Normal 3 2 3 3 2 6" xfId="31815" xr:uid="{00000000-0005-0000-0000-00005B800000}"/>
    <cellStyle name="Normal 3 2 3 3 2 6 2" xfId="31816" xr:uid="{00000000-0005-0000-0000-00005C800000}"/>
    <cellStyle name="Normal 3 2 3 3 2 6_37. RESULTADO NEGOCIOS YOY" xfId="31817" xr:uid="{00000000-0005-0000-0000-00005D800000}"/>
    <cellStyle name="Normal 3 2 3 3 2 7" xfId="31818" xr:uid="{00000000-0005-0000-0000-00005E800000}"/>
    <cellStyle name="Normal 3 2 3 3 2 8" xfId="31819" xr:uid="{00000000-0005-0000-0000-00005F800000}"/>
    <cellStyle name="Normal 3 2 3 3 2_37. RESULTADO NEGOCIOS YOY" xfId="31820" xr:uid="{00000000-0005-0000-0000-000060800000}"/>
    <cellStyle name="Normal 3 2 3 3 3" xfId="31821" xr:uid="{00000000-0005-0000-0000-000061800000}"/>
    <cellStyle name="Normal 3 2 3 3 3 2" xfId="31822" xr:uid="{00000000-0005-0000-0000-000062800000}"/>
    <cellStyle name="Normal 3 2 3 3 3 2 2" xfId="31823" xr:uid="{00000000-0005-0000-0000-000063800000}"/>
    <cellStyle name="Normal 3 2 3 3 3 2 2 2" xfId="31824" xr:uid="{00000000-0005-0000-0000-000064800000}"/>
    <cellStyle name="Normal 3 2 3 3 3 2 2_37. RESULTADO NEGOCIOS YOY" xfId="31825" xr:uid="{00000000-0005-0000-0000-000065800000}"/>
    <cellStyle name="Normal 3 2 3 3 3 2 3" xfId="31826" xr:uid="{00000000-0005-0000-0000-000066800000}"/>
    <cellStyle name="Normal 3 2 3 3 3 2 3 2" xfId="31827" xr:uid="{00000000-0005-0000-0000-000067800000}"/>
    <cellStyle name="Normal 3 2 3 3 3 2 4" xfId="31828" xr:uid="{00000000-0005-0000-0000-000068800000}"/>
    <cellStyle name="Normal 3 2 3 3 3 2_37. RESULTADO NEGOCIOS YOY" xfId="31829" xr:uid="{00000000-0005-0000-0000-000069800000}"/>
    <cellStyle name="Normal 3 2 3 3 3 3" xfId="31830" xr:uid="{00000000-0005-0000-0000-00006A800000}"/>
    <cellStyle name="Normal 3 2 3 3 3 3 2" xfId="31831" xr:uid="{00000000-0005-0000-0000-00006B800000}"/>
    <cellStyle name="Normal 3 2 3 3 3 3 2 2" xfId="31832" xr:uid="{00000000-0005-0000-0000-00006C800000}"/>
    <cellStyle name="Normal 3 2 3 3 3 3 3" xfId="31833" xr:uid="{00000000-0005-0000-0000-00006D800000}"/>
    <cellStyle name="Normal 3 2 3 3 3 3 3 2" xfId="31834" xr:uid="{00000000-0005-0000-0000-00006E800000}"/>
    <cellStyle name="Normal 3 2 3 3 3 3 4" xfId="31835" xr:uid="{00000000-0005-0000-0000-00006F800000}"/>
    <cellStyle name="Normal 3 2 3 3 3 3_37. RESULTADO NEGOCIOS YOY" xfId="31836" xr:uid="{00000000-0005-0000-0000-000070800000}"/>
    <cellStyle name="Normal 3 2 3 3 3 4" xfId="31837" xr:uid="{00000000-0005-0000-0000-000071800000}"/>
    <cellStyle name="Normal 3 2 3 3 3 4 2" xfId="31838" xr:uid="{00000000-0005-0000-0000-000072800000}"/>
    <cellStyle name="Normal 3 2 3 3 3 4_37. RESULTADO NEGOCIOS YOY" xfId="31839" xr:uid="{00000000-0005-0000-0000-000073800000}"/>
    <cellStyle name="Normal 3 2 3 3 3 5" xfId="31840" xr:uid="{00000000-0005-0000-0000-000074800000}"/>
    <cellStyle name="Normal 3 2 3 3 3 5 2" xfId="31841" xr:uid="{00000000-0005-0000-0000-000075800000}"/>
    <cellStyle name="Normal 3 2 3 3 3 5_37. RESULTADO NEGOCIOS YOY" xfId="31842" xr:uid="{00000000-0005-0000-0000-000076800000}"/>
    <cellStyle name="Normal 3 2 3 3 3 6" xfId="31843" xr:uid="{00000000-0005-0000-0000-000077800000}"/>
    <cellStyle name="Normal 3 2 3 3 3_37. RESULTADO NEGOCIOS YOY" xfId="31844" xr:uid="{00000000-0005-0000-0000-000078800000}"/>
    <cellStyle name="Normal 3 2 3 3 4" xfId="31845" xr:uid="{00000000-0005-0000-0000-000079800000}"/>
    <cellStyle name="Normal 3 2 3 3 4 2" xfId="31846" xr:uid="{00000000-0005-0000-0000-00007A800000}"/>
    <cellStyle name="Normal 3 2 3 3 4 2 2" xfId="31847" xr:uid="{00000000-0005-0000-0000-00007B800000}"/>
    <cellStyle name="Normal 3 2 3 3 4 2_37. RESULTADO NEGOCIOS YOY" xfId="31848" xr:uid="{00000000-0005-0000-0000-00007C800000}"/>
    <cellStyle name="Normal 3 2 3 3 4 3" xfId="31849" xr:uid="{00000000-0005-0000-0000-00007D800000}"/>
    <cellStyle name="Normal 3 2 3 3 4 3 2" xfId="31850" xr:uid="{00000000-0005-0000-0000-00007E800000}"/>
    <cellStyle name="Normal 3 2 3 3 4 3_37. RESULTADO NEGOCIOS YOY" xfId="31851" xr:uid="{00000000-0005-0000-0000-00007F800000}"/>
    <cellStyle name="Normal 3 2 3 3 4 4" xfId="31852" xr:uid="{00000000-0005-0000-0000-000080800000}"/>
    <cellStyle name="Normal 3 2 3 3 4_37. RESULTADO NEGOCIOS YOY" xfId="31853" xr:uid="{00000000-0005-0000-0000-000081800000}"/>
    <cellStyle name="Normal 3 2 3 3 5" xfId="31854" xr:uid="{00000000-0005-0000-0000-000082800000}"/>
    <cellStyle name="Normal 3 2 3 3 5 2" xfId="31855" xr:uid="{00000000-0005-0000-0000-000083800000}"/>
    <cellStyle name="Normal 3 2 3 3 5 2 2" xfId="31856" xr:uid="{00000000-0005-0000-0000-000084800000}"/>
    <cellStyle name="Normal 3 2 3 3 5 2_37. RESULTADO NEGOCIOS YOY" xfId="31857" xr:uid="{00000000-0005-0000-0000-000085800000}"/>
    <cellStyle name="Normal 3 2 3 3 5 3" xfId="31858" xr:uid="{00000000-0005-0000-0000-000086800000}"/>
    <cellStyle name="Normal 3 2 3 3 5 3 2" xfId="31859" xr:uid="{00000000-0005-0000-0000-000087800000}"/>
    <cellStyle name="Normal 3 2 3 3 5 4" xfId="31860" xr:uid="{00000000-0005-0000-0000-000088800000}"/>
    <cellStyle name="Normal 3 2 3 3 5_37. RESULTADO NEGOCIOS YOY" xfId="31861" xr:uid="{00000000-0005-0000-0000-000089800000}"/>
    <cellStyle name="Normal 3 2 3 3 6" xfId="31862" xr:uid="{00000000-0005-0000-0000-00008A800000}"/>
    <cellStyle name="Normal 3 2 3 3 6 2" xfId="31863" xr:uid="{00000000-0005-0000-0000-00008B800000}"/>
    <cellStyle name="Normal 3 2 3 3 6 2 2" xfId="31864" xr:uid="{00000000-0005-0000-0000-00008C800000}"/>
    <cellStyle name="Normal 3 2 3 3 6 3" xfId="31865" xr:uid="{00000000-0005-0000-0000-00008D800000}"/>
    <cellStyle name="Normal 3 2 3 3 6_37. RESULTADO NEGOCIOS YOY" xfId="31866" xr:uid="{00000000-0005-0000-0000-00008E800000}"/>
    <cellStyle name="Normal 3 2 3 3 7" xfId="31867" xr:uid="{00000000-0005-0000-0000-00008F800000}"/>
    <cellStyle name="Normal 3 2 3 3 7 2" xfId="31868" xr:uid="{00000000-0005-0000-0000-000090800000}"/>
    <cellStyle name="Normal 3 2 3 3 7_37. RESULTADO NEGOCIOS YOY" xfId="31869" xr:uid="{00000000-0005-0000-0000-000091800000}"/>
    <cellStyle name="Normal 3 2 3 3 8" xfId="31870" xr:uid="{00000000-0005-0000-0000-000092800000}"/>
    <cellStyle name="Normal 3 2 3 3 8 2" xfId="31871" xr:uid="{00000000-0005-0000-0000-000093800000}"/>
    <cellStyle name="Normal 3 2 3 3 8_37. RESULTADO NEGOCIOS YOY" xfId="31872" xr:uid="{00000000-0005-0000-0000-000094800000}"/>
    <cellStyle name="Normal 3 2 3 3 9" xfId="31873" xr:uid="{00000000-0005-0000-0000-000095800000}"/>
    <cellStyle name="Normal 3 2 3 3_37. RESULTADO NEGOCIOS YOY" xfId="31874" xr:uid="{00000000-0005-0000-0000-000096800000}"/>
    <cellStyle name="Normal 3 2 3 4" xfId="31875" xr:uid="{00000000-0005-0000-0000-000097800000}"/>
    <cellStyle name="Normal 3 2 3 4 2" xfId="31876" xr:uid="{00000000-0005-0000-0000-000098800000}"/>
    <cellStyle name="Normal 3 2 3 4 2 2" xfId="31877" xr:uid="{00000000-0005-0000-0000-000099800000}"/>
    <cellStyle name="Normal 3 2 3 4 2 2 2" xfId="31878" xr:uid="{00000000-0005-0000-0000-00009A800000}"/>
    <cellStyle name="Normal 3 2 3 4 2 2 2 2" xfId="31879" xr:uid="{00000000-0005-0000-0000-00009B800000}"/>
    <cellStyle name="Normal 3 2 3 4 2 2 2_37. RESULTADO NEGOCIOS YOY" xfId="31880" xr:uid="{00000000-0005-0000-0000-00009C800000}"/>
    <cellStyle name="Normal 3 2 3 4 2 2 3" xfId="31881" xr:uid="{00000000-0005-0000-0000-00009D800000}"/>
    <cellStyle name="Normal 3 2 3 4 2 2 3 2" xfId="31882" xr:uid="{00000000-0005-0000-0000-00009E800000}"/>
    <cellStyle name="Normal 3 2 3 4 2 2 4" xfId="31883" xr:uid="{00000000-0005-0000-0000-00009F800000}"/>
    <cellStyle name="Normal 3 2 3 4 2 2 5" xfId="31884" xr:uid="{00000000-0005-0000-0000-0000A0800000}"/>
    <cellStyle name="Normal 3 2 3 4 2 2_37. RESULTADO NEGOCIOS YOY" xfId="31885" xr:uid="{00000000-0005-0000-0000-0000A1800000}"/>
    <cellStyle name="Normal 3 2 3 4 2 3" xfId="31886" xr:uid="{00000000-0005-0000-0000-0000A2800000}"/>
    <cellStyle name="Normal 3 2 3 4 2 3 2" xfId="31887" xr:uid="{00000000-0005-0000-0000-0000A3800000}"/>
    <cellStyle name="Normal 3 2 3 4 2 3 2 2" xfId="31888" xr:uid="{00000000-0005-0000-0000-0000A4800000}"/>
    <cellStyle name="Normal 3 2 3 4 2 3 3" xfId="31889" xr:uid="{00000000-0005-0000-0000-0000A5800000}"/>
    <cellStyle name="Normal 3 2 3 4 2 3 3 2" xfId="31890" xr:uid="{00000000-0005-0000-0000-0000A6800000}"/>
    <cellStyle name="Normal 3 2 3 4 2 3 4" xfId="31891" xr:uid="{00000000-0005-0000-0000-0000A7800000}"/>
    <cellStyle name="Normal 3 2 3 4 2 3_37. RESULTADO NEGOCIOS YOY" xfId="31892" xr:uid="{00000000-0005-0000-0000-0000A8800000}"/>
    <cellStyle name="Normal 3 2 3 4 2 4" xfId="31893" xr:uid="{00000000-0005-0000-0000-0000A9800000}"/>
    <cellStyle name="Normal 3 2 3 4 2 4 2" xfId="31894" xr:uid="{00000000-0005-0000-0000-0000AA800000}"/>
    <cellStyle name="Normal 3 2 3 4 2 4 2 2" xfId="31895" xr:uid="{00000000-0005-0000-0000-0000AB800000}"/>
    <cellStyle name="Normal 3 2 3 4 2 4 3" xfId="31896" xr:uid="{00000000-0005-0000-0000-0000AC800000}"/>
    <cellStyle name="Normal 3 2 3 4 2 4_37. RESULTADO NEGOCIOS YOY" xfId="31897" xr:uid="{00000000-0005-0000-0000-0000AD800000}"/>
    <cellStyle name="Normal 3 2 3 4 2 5" xfId="31898" xr:uid="{00000000-0005-0000-0000-0000AE800000}"/>
    <cellStyle name="Normal 3 2 3 4 2 5 2" xfId="31899" xr:uid="{00000000-0005-0000-0000-0000AF800000}"/>
    <cellStyle name="Normal 3 2 3 4 2 5_37. RESULTADO NEGOCIOS YOY" xfId="31900" xr:uid="{00000000-0005-0000-0000-0000B0800000}"/>
    <cellStyle name="Normal 3 2 3 4 2 6" xfId="31901" xr:uid="{00000000-0005-0000-0000-0000B1800000}"/>
    <cellStyle name="Normal 3 2 3 4 2 6 2" xfId="31902" xr:uid="{00000000-0005-0000-0000-0000B2800000}"/>
    <cellStyle name="Normal 3 2 3 4 2 6_37. RESULTADO NEGOCIOS YOY" xfId="31903" xr:uid="{00000000-0005-0000-0000-0000B3800000}"/>
    <cellStyle name="Normal 3 2 3 4 2 7" xfId="31904" xr:uid="{00000000-0005-0000-0000-0000B4800000}"/>
    <cellStyle name="Normal 3 2 3 4 2 8" xfId="31905" xr:uid="{00000000-0005-0000-0000-0000B5800000}"/>
    <cellStyle name="Normal 3 2 3 4 2_37. RESULTADO NEGOCIOS YOY" xfId="31906" xr:uid="{00000000-0005-0000-0000-0000B6800000}"/>
    <cellStyle name="Normal 3 2 3 4 3" xfId="31907" xr:uid="{00000000-0005-0000-0000-0000B7800000}"/>
    <cellStyle name="Normal 3 2 3 4 3 2" xfId="31908" xr:uid="{00000000-0005-0000-0000-0000B8800000}"/>
    <cellStyle name="Normal 3 2 3 4 3 2 2" xfId="31909" xr:uid="{00000000-0005-0000-0000-0000B9800000}"/>
    <cellStyle name="Normal 3 2 3 4 3 2 3" xfId="31910" xr:uid="{00000000-0005-0000-0000-0000BA800000}"/>
    <cellStyle name="Normal 3 2 3 4 3 2_37. RESULTADO NEGOCIOS YOY" xfId="31911" xr:uid="{00000000-0005-0000-0000-0000BB800000}"/>
    <cellStyle name="Normal 3 2 3 4 3 3" xfId="31912" xr:uid="{00000000-0005-0000-0000-0000BC800000}"/>
    <cellStyle name="Normal 3 2 3 4 3 3 2" xfId="31913" xr:uid="{00000000-0005-0000-0000-0000BD800000}"/>
    <cellStyle name="Normal 3 2 3 4 3 3_37. RESULTADO NEGOCIOS YOY" xfId="31914" xr:uid="{00000000-0005-0000-0000-0000BE800000}"/>
    <cellStyle name="Normal 3 2 3 4 3 4" xfId="31915" xr:uid="{00000000-0005-0000-0000-0000BF800000}"/>
    <cellStyle name="Normal 3 2 3 4 3 5" xfId="31916" xr:uid="{00000000-0005-0000-0000-0000C0800000}"/>
    <cellStyle name="Normal 3 2 3 4 3_37. RESULTADO NEGOCIOS YOY" xfId="31917" xr:uid="{00000000-0005-0000-0000-0000C1800000}"/>
    <cellStyle name="Normal 3 2 3 4 4" xfId="31918" xr:uid="{00000000-0005-0000-0000-0000C2800000}"/>
    <cellStyle name="Normal 3 2 3 4 4 2" xfId="31919" xr:uid="{00000000-0005-0000-0000-0000C3800000}"/>
    <cellStyle name="Normal 3 2 3 4 4 2 2" xfId="31920" xr:uid="{00000000-0005-0000-0000-0000C4800000}"/>
    <cellStyle name="Normal 3 2 3 4 4 2 3" xfId="31921" xr:uid="{00000000-0005-0000-0000-0000C5800000}"/>
    <cellStyle name="Normal 3 2 3 4 4 3" xfId="31922" xr:uid="{00000000-0005-0000-0000-0000C6800000}"/>
    <cellStyle name="Normal 3 2 3 4 4 3 2" xfId="31923" xr:uid="{00000000-0005-0000-0000-0000C7800000}"/>
    <cellStyle name="Normal 3 2 3 4 4 4" xfId="31924" xr:uid="{00000000-0005-0000-0000-0000C8800000}"/>
    <cellStyle name="Normal 3 2 3 4 4 5" xfId="31925" xr:uid="{00000000-0005-0000-0000-0000C9800000}"/>
    <cellStyle name="Normal 3 2 3 4 4_37. RESULTADO NEGOCIOS YOY" xfId="31926" xr:uid="{00000000-0005-0000-0000-0000CA800000}"/>
    <cellStyle name="Normal 3 2 3 4 5" xfId="31927" xr:uid="{00000000-0005-0000-0000-0000CB800000}"/>
    <cellStyle name="Normal 3 2 3 4 5 2" xfId="31928" xr:uid="{00000000-0005-0000-0000-0000CC800000}"/>
    <cellStyle name="Normal 3 2 3 4 5 2 2" xfId="31929" xr:uid="{00000000-0005-0000-0000-0000CD800000}"/>
    <cellStyle name="Normal 3 2 3 4 5 2 3" xfId="31930" xr:uid="{00000000-0005-0000-0000-0000CE800000}"/>
    <cellStyle name="Normal 3 2 3 4 5 3" xfId="31931" xr:uid="{00000000-0005-0000-0000-0000CF800000}"/>
    <cellStyle name="Normal 3 2 3 4 5 4" xfId="31932" xr:uid="{00000000-0005-0000-0000-0000D0800000}"/>
    <cellStyle name="Normal 3 2 3 4 5_37. RESULTADO NEGOCIOS YOY" xfId="31933" xr:uid="{00000000-0005-0000-0000-0000D1800000}"/>
    <cellStyle name="Normal 3 2 3 4 6" xfId="31934" xr:uid="{00000000-0005-0000-0000-0000D2800000}"/>
    <cellStyle name="Normal 3 2 3 4 6 2" xfId="31935" xr:uid="{00000000-0005-0000-0000-0000D3800000}"/>
    <cellStyle name="Normal 3 2 3 4 6 3" xfId="31936" xr:uid="{00000000-0005-0000-0000-0000D4800000}"/>
    <cellStyle name="Normal 3 2 3 4 6_37. RESULTADO NEGOCIOS YOY" xfId="31937" xr:uid="{00000000-0005-0000-0000-0000D5800000}"/>
    <cellStyle name="Normal 3 2 3 4 7" xfId="31938" xr:uid="{00000000-0005-0000-0000-0000D6800000}"/>
    <cellStyle name="Normal 3 2 3 4 7 2" xfId="31939" xr:uid="{00000000-0005-0000-0000-0000D7800000}"/>
    <cellStyle name="Normal 3 2 3 4 7_37. RESULTADO NEGOCIOS YOY" xfId="31940" xr:uid="{00000000-0005-0000-0000-0000D8800000}"/>
    <cellStyle name="Normal 3 2 3 4 8" xfId="31941" xr:uid="{00000000-0005-0000-0000-0000D9800000}"/>
    <cellStyle name="Normal 3 2 3 4 8 2" xfId="31942" xr:uid="{00000000-0005-0000-0000-0000DA800000}"/>
    <cellStyle name="Normal 3 2 3 4 8_37. RESULTADO NEGOCIOS YOY" xfId="31943" xr:uid="{00000000-0005-0000-0000-0000DB800000}"/>
    <cellStyle name="Normal 3 2 3 4 9" xfId="31944" xr:uid="{00000000-0005-0000-0000-0000DC800000}"/>
    <cellStyle name="Normal 3 2 3 4_37. RESULTADO NEGOCIOS YOY" xfId="31945" xr:uid="{00000000-0005-0000-0000-0000DD800000}"/>
    <cellStyle name="Normal 3 2 3 5" xfId="31946" xr:uid="{00000000-0005-0000-0000-0000DE800000}"/>
    <cellStyle name="Normal 3 2 3 5 2" xfId="31947" xr:uid="{00000000-0005-0000-0000-0000DF800000}"/>
    <cellStyle name="Normal 3 2 3 5 2 2" xfId="31948" xr:uid="{00000000-0005-0000-0000-0000E0800000}"/>
    <cellStyle name="Normal 3 2 3 5 2_37. RESULTADO NEGOCIOS YOY" xfId="31949" xr:uid="{00000000-0005-0000-0000-0000E1800000}"/>
    <cellStyle name="Normal 3 2 3 5 3" xfId="31950" xr:uid="{00000000-0005-0000-0000-0000E2800000}"/>
    <cellStyle name="Normal 3 2 3 5 4" xfId="31951" xr:uid="{00000000-0005-0000-0000-0000E3800000}"/>
    <cellStyle name="Normal 3 2 3 5 5" xfId="31952" xr:uid="{00000000-0005-0000-0000-0000E4800000}"/>
    <cellStyle name="Normal 3 2 3 5_37. RESULTADO NEGOCIOS YOY" xfId="31953" xr:uid="{00000000-0005-0000-0000-0000E5800000}"/>
    <cellStyle name="Normal 3 2 3 6" xfId="31954" xr:uid="{00000000-0005-0000-0000-0000E6800000}"/>
    <cellStyle name="Normal 3 2 3 6 2" xfId="31955" xr:uid="{00000000-0005-0000-0000-0000E7800000}"/>
    <cellStyle name="Normal 3 2 3 6 3" xfId="31956" xr:uid="{00000000-0005-0000-0000-0000E8800000}"/>
    <cellStyle name="Normal 3 2 3 6 4" xfId="31957" xr:uid="{00000000-0005-0000-0000-0000E9800000}"/>
    <cellStyle name="Normal 3 2 3 6_37. RESULTADO NEGOCIOS YOY" xfId="31958" xr:uid="{00000000-0005-0000-0000-0000EA800000}"/>
    <cellStyle name="Normal 3 2 3 7" xfId="31959" xr:uid="{00000000-0005-0000-0000-0000EB800000}"/>
    <cellStyle name="Normal 3 2 3 7 2" xfId="31960" xr:uid="{00000000-0005-0000-0000-0000EC800000}"/>
    <cellStyle name="Normal 3 2 3 7 3" xfId="31961" xr:uid="{00000000-0005-0000-0000-0000ED800000}"/>
    <cellStyle name="Normal 3 2 3 7_37. RESULTADO NEGOCIOS YOY" xfId="31962" xr:uid="{00000000-0005-0000-0000-0000EE800000}"/>
    <cellStyle name="Normal 3 2 3 8" xfId="31963" xr:uid="{00000000-0005-0000-0000-0000EF800000}"/>
    <cellStyle name="Normal 3 2 3 9" xfId="31964" xr:uid="{00000000-0005-0000-0000-0000F0800000}"/>
    <cellStyle name="Normal 3 2 3_37. RESULTADO NEGOCIOS YOY" xfId="31965" xr:uid="{00000000-0005-0000-0000-0000F1800000}"/>
    <cellStyle name="Normal 3 2 4" xfId="31966" xr:uid="{00000000-0005-0000-0000-0000F2800000}"/>
    <cellStyle name="Normal 3 2 4 10" xfId="31967" xr:uid="{00000000-0005-0000-0000-0000F3800000}"/>
    <cellStyle name="Normal 3 2 4 10 2" xfId="31968" xr:uid="{00000000-0005-0000-0000-0000F4800000}"/>
    <cellStyle name="Normal 3 2 4 10 3" xfId="31969" xr:uid="{00000000-0005-0000-0000-0000F5800000}"/>
    <cellStyle name="Normal 3 2 4 10 4" xfId="31970" xr:uid="{00000000-0005-0000-0000-0000F6800000}"/>
    <cellStyle name="Normal 3 2 4 10_37. RESULTADO NEGOCIOS YOY" xfId="31971" xr:uid="{00000000-0005-0000-0000-0000F7800000}"/>
    <cellStyle name="Normal 3 2 4 11" xfId="31972" xr:uid="{00000000-0005-0000-0000-0000F8800000}"/>
    <cellStyle name="Normal 3 2 4 12" xfId="31973" xr:uid="{00000000-0005-0000-0000-0000F9800000}"/>
    <cellStyle name="Normal 3 2 4 12 2" xfId="31974" xr:uid="{00000000-0005-0000-0000-0000FA800000}"/>
    <cellStyle name="Normal 3 2 4 12 3" xfId="31975" xr:uid="{00000000-0005-0000-0000-0000FB800000}"/>
    <cellStyle name="Normal 3 2 4 13" xfId="31976" xr:uid="{00000000-0005-0000-0000-0000FC800000}"/>
    <cellStyle name="Normal 3 2 4 14" xfId="31977" xr:uid="{00000000-0005-0000-0000-0000FD800000}"/>
    <cellStyle name="Normal 3 2 4 15" xfId="31978" xr:uid="{00000000-0005-0000-0000-0000FE800000}"/>
    <cellStyle name="Normal 3 2 4 16" xfId="31979" xr:uid="{00000000-0005-0000-0000-0000FF800000}"/>
    <cellStyle name="Normal 3 2 4 17" xfId="31980" xr:uid="{00000000-0005-0000-0000-000000810000}"/>
    <cellStyle name="Normal 3 2 4 2" xfId="31981" xr:uid="{00000000-0005-0000-0000-000001810000}"/>
    <cellStyle name="Normal 3 2 4 2 10" xfId="31982" xr:uid="{00000000-0005-0000-0000-000002810000}"/>
    <cellStyle name="Normal 3 2 4 2 10 2" xfId="31983" xr:uid="{00000000-0005-0000-0000-000003810000}"/>
    <cellStyle name="Normal 3 2 4 2 11" xfId="31984" xr:uid="{00000000-0005-0000-0000-000004810000}"/>
    <cellStyle name="Normal 3 2 4 2 12" xfId="31985" xr:uid="{00000000-0005-0000-0000-000005810000}"/>
    <cellStyle name="Normal 3 2 4 2 2" xfId="31986" xr:uid="{00000000-0005-0000-0000-000006810000}"/>
    <cellStyle name="Normal 3 2 4 2 2 2" xfId="31987" xr:uid="{00000000-0005-0000-0000-000007810000}"/>
    <cellStyle name="Normal 3 2 4 2 2 2 2" xfId="31988" xr:uid="{00000000-0005-0000-0000-000008810000}"/>
    <cellStyle name="Normal 3 2 4 2 2 2 2 2" xfId="31989" xr:uid="{00000000-0005-0000-0000-000009810000}"/>
    <cellStyle name="Normal 3 2 4 2 2 2 2 2 2" xfId="31990" xr:uid="{00000000-0005-0000-0000-00000A810000}"/>
    <cellStyle name="Normal 3 2 4 2 2 2 2 3" xfId="31991" xr:uid="{00000000-0005-0000-0000-00000B810000}"/>
    <cellStyle name="Normal 3 2 4 2 2 2 2_37. RESULTADO NEGOCIOS YOY" xfId="31992" xr:uid="{00000000-0005-0000-0000-00000C810000}"/>
    <cellStyle name="Normal 3 2 4 2 2 2 3" xfId="31993" xr:uid="{00000000-0005-0000-0000-00000D810000}"/>
    <cellStyle name="Normal 3 2 4 2 2 2 3 2" xfId="31994" xr:uid="{00000000-0005-0000-0000-00000E810000}"/>
    <cellStyle name="Normal 3 2 4 2 2 2 3_37. RESULTADO NEGOCIOS YOY" xfId="31995" xr:uid="{00000000-0005-0000-0000-00000F810000}"/>
    <cellStyle name="Normal 3 2 4 2 2 2 4" xfId="31996" xr:uid="{00000000-0005-0000-0000-000010810000}"/>
    <cellStyle name="Normal 3 2 4 2 2 2 4 2" xfId="31997" xr:uid="{00000000-0005-0000-0000-000011810000}"/>
    <cellStyle name="Normal 3 2 4 2 2 2 5" xfId="31998" xr:uid="{00000000-0005-0000-0000-000012810000}"/>
    <cellStyle name="Normal 3 2 4 2 2 2 6" xfId="31999" xr:uid="{00000000-0005-0000-0000-000013810000}"/>
    <cellStyle name="Normal 3 2 4 2 2 2_37. RESULTADO NEGOCIOS YOY" xfId="32000" xr:uid="{00000000-0005-0000-0000-000014810000}"/>
    <cellStyle name="Normal 3 2 4 2 2 3" xfId="32001" xr:uid="{00000000-0005-0000-0000-000015810000}"/>
    <cellStyle name="Normal 3 2 4 2 2 3 2" xfId="32002" xr:uid="{00000000-0005-0000-0000-000016810000}"/>
    <cellStyle name="Normal 3 2 4 2 2 3 2 2" xfId="32003" xr:uid="{00000000-0005-0000-0000-000017810000}"/>
    <cellStyle name="Normal 3 2 4 2 2 3 3" xfId="32004" xr:uid="{00000000-0005-0000-0000-000018810000}"/>
    <cellStyle name="Normal 3 2 4 2 2 3 3 2" xfId="32005" xr:uid="{00000000-0005-0000-0000-000019810000}"/>
    <cellStyle name="Normal 3 2 4 2 2 3 4" xfId="32006" xr:uid="{00000000-0005-0000-0000-00001A810000}"/>
    <cellStyle name="Normal 3 2 4 2 2 3_37. RESULTADO NEGOCIOS YOY" xfId="32007" xr:uid="{00000000-0005-0000-0000-00001B810000}"/>
    <cellStyle name="Normal 3 2 4 2 2 4" xfId="32008" xr:uid="{00000000-0005-0000-0000-00001C810000}"/>
    <cellStyle name="Normal 3 2 4 2 2 4 2" xfId="32009" xr:uid="{00000000-0005-0000-0000-00001D810000}"/>
    <cellStyle name="Normal 3 2 4 2 2 4 2 2" xfId="32010" xr:uid="{00000000-0005-0000-0000-00001E810000}"/>
    <cellStyle name="Normal 3 2 4 2 2 4 3" xfId="32011" xr:uid="{00000000-0005-0000-0000-00001F810000}"/>
    <cellStyle name="Normal 3 2 4 2 2 4_37. RESULTADO NEGOCIOS YOY" xfId="32012" xr:uid="{00000000-0005-0000-0000-000020810000}"/>
    <cellStyle name="Normal 3 2 4 2 2 5" xfId="32013" xr:uid="{00000000-0005-0000-0000-000021810000}"/>
    <cellStyle name="Normal 3 2 4 2 2 5 2" xfId="32014" xr:uid="{00000000-0005-0000-0000-000022810000}"/>
    <cellStyle name="Normal 3 2 4 2 2 5_37. RESULTADO NEGOCIOS YOY" xfId="32015" xr:uid="{00000000-0005-0000-0000-000023810000}"/>
    <cellStyle name="Normal 3 2 4 2 2 6" xfId="32016" xr:uid="{00000000-0005-0000-0000-000024810000}"/>
    <cellStyle name="Normal 3 2 4 2 2 6 2" xfId="32017" xr:uid="{00000000-0005-0000-0000-000025810000}"/>
    <cellStyle name="Normal 3 2 4 2 2 6_37. RESULTADO NEGOCIOS YOY" xfId="32018" xr:uid="{00000000-0005-0000-0000-000026810000}"/>
    <cellStyle name="Normal 3 2 4 2 2 7" xfId="32019" xr:uid="{00000000-0005-0000-0000-000027810000}"/>
    <cellStyle name="Normal 3 2 4 2 2 8" xfId="32020" xr:uid="{00000000-0005-0000-0000-000028810000}"/>
    <cellStyle name="Normal 3 2 4 2 2_37. RESULTADO NEGOCIOS YOY" xfId="32021" xr:uid="{00000000-0005-0000-0000-000029810000}"/>
    <cellStyle name="Normal 3 2 4 2 3" xfId="32022" xr:uid="{00000000-0005-0000-0000-00002A810000}"/>
    <cellStyle name="Normal 3 2 4 2 3 2" xfId="32023" xr:uid="{00000000-0005-0000-0000-00002B810000}"/>
    <cellStyle name="Normal 3 2 4 2 3 2 2" xfId="32024" xr:uid="{00000000-0005-0000-0000-00002C810000}"/>
    <cellStyle name="Normal 3 2 4 2 3 2 2 2" xfId="32025" xr:uid="{00000000-0005-0000-0000-00002D810000}"/>
    <cellStyle name="Normal 3 2 4 2 3 2 2_37. RESULTADO NEGOCIOS YOY" xfId="32026" xr:uid="{00000000-0005-0000-0000-00002E810000}"/>
    <cellStyle name="Normal 3 2 4 2 3 2 3" xfId="32027" xr:uid="{00000000-0005-0000-0000-00002F810000}"/>
    <cellStyle name="Normal 3 2 4 2 3 2 3 2" xfId="32028" xr:uid="{00000000-0005-0000-0000-000030810000}"/>
    <cellStyle name="Normal 3 2 4 2 3 2 3_37. RESULTADO NEGOCIOS YOY" xfId="32029" xr:uid="{00000000-0005-0000-0000-000031810000}"/>
    <cellStyle name="Normal 3 2 4 2 3 2 4" xfId="32030" xr:uid="{00000000-0005-0000-0000-000032810000}"/>
    <cellStyle name="Normal 3 2 4 2 3 2 5" xfId="32031" xr:uid="{00000000-0005-0000-0000-000033810000}"/>
    <cellStyle name="Normal 3 2 4 2 3 2_37. RESULTADO NEGOCIOS YOY" xfId="32032" xr:uid="{00000000-0005-0000-0000-000034810000}"/>
    <cellStyle name="Normal 3 2 4 2 3 3" xfId="32033" xr:uid="{00000000-0005-0000-0000-000035810000}"/>
    <cellStyle name="Normal 3 2 4 2 3 3 2" xfId="32034" xr:uid="{00000000-0005-0000-0000-000036810000}"/>
    <cellStyle name="Normal 3 2 4 2 3 3 2 2" xfId="32035" xr:uid="{00000000-0005-0000-0000-000037810000}"/>
    <cellStyle name="Normal 3 2 4 2 3 3 3" xfId="32036" xr:uid="{00000000-0005-0000-0000-000038810000}"/>
    <cellStyle name="Normal 3 2 4 2 3 3 3 2" xfId="32037" xr:uid="{00000000-0005-0000-0000-000039810000}"/>
    <cellStyle name="Normal 3 2 4 2 3 3 4" xfId="32038" xr:uid="{00000000-0005-0000-0000-00003A810000}"/>
    <cellStyle name="Normal 3 2 4 2 3 3_37. RESULTADO NEGOCIOS YOY" xfId="32039" xr:uid="{00000000-0005-0000-0000-00003B810000}"/>
    <cellStyle name="Normal 3 2 4 2 3 4" xfId="32040" xr:uid="{00000000-0005-0000-0000-00003C810000}"/>
    <cellStyle name="Normal 3 2 4 2 3 4 2" xfId="32041" xr:uid="{00000000-0005-0000-0000-00003D810000}"/>
    <cellStyle name="Normal 3 2 4 2 3 4 2 2" xfId="32042" xr:uid="{00000000-0005-0000-0000-00003E810000}"/>
    <cellStyle name="Normal 3 2 4 2 3 4 3" xfId="32043" xr:uid="{00000000-0005-0000-0000-00003F810000}"/>
    <cellStyle name="Normal 3 2 4 2 3 4_37. RESULTADO NEGOCIOS YOY" xfId="32044" xr:uid="{00000000-0005-0000-0000-000040810000}"/>
    <cellStyle name="Normal 3 2 4 2 3 5" xfId="32045" xr:uid="{00000000-0005-0000-0000-000041810000}"/>
    <cellStyle name="Normal 3 2 4 2 3 5 2" xfId="32046" xr:uid="{00000000-0005-0000-0000-000042810000}"/>
    <cellStyle name="Normal 3 2 4 2 3 5_37. RESULTADO NEGOCIOS YOY" xfId="32047" xr:uid="{00000000-0005-0000-0000-000043810000}"/>
    <cellStyle name="Normal 3 2 4 2 3 6" xfId="32048" xr:uid="{00000000-0005-0000-0000-000044810000}"/>
    <cellStyle name="Normal 3 2 4 2 3 6 2" xfId="32049" xr:uid="{00000000-0005-0000-0000-000045810000}"/>
    <cellStyle name="Normal 3 2 4 2 3 6_37. RESULTADO NEGOCIOS YOY" xfId="32050" xr:uid="{00000000-0005-0000-0000-000046810000}"/>
    <cellStyle name="Normal 3 2 4 2 3 7" xfId="32051" xr:uid="{00000000-0005-0000-0000-000047810000}"/>
    <cellStyle name="Normal 3 2 4 2 3 8" xfId="32052" xr:uid="{00000000-0005-0000-0000-000048810000}"/>
    <cellStyle name="Normal 3 2 4 2 3_37. RESULTADO NEGOCIOS YOY" xfId="32053" xr:uid="{00000000-0005-0000-0000-000049810000}"/>
    <cellStyle name="Normal 3 2 4 2 4" xfId="32054" xr:uid="{00000000-0005-0000-0000-00004A810000}"/>
    <cellStyle name="Normal 3 2 4 2 4 2" xfId="32055" xr:uid="{00000000-0005-0000-0000-00004B810000}"/>
    <cellStyle name="Normal 3 2 4 2 4 2 2" xfId="32056" xr:uid="{00000000-0005-0000-0000-00004C810000}"/>
    <cellStyle name="Normal 3 2 4 2 4 2 2 2" xfId="32057" xr:uid="{00000000-0005-0000-0000-00004D810000}"/>
    <cellStyle name="Normal 3 2 4 2 4 2 3" xfId="32058" xr:uid="{00000000-0005-0000-0000-00004E810000}"/>
    <cellStyle name="Normal 3 2 4 2 4 2 3 2" xfId="32059" xr:uid="{00000000-0005-0000-0000-00004F810000}"/>
    <cellStyle name="Normal 3 2 4 2 4 2 4" xfId="32060" xr:uid="{00000000-0005-0000-0000-000050810000}"/>
    <cellStyle name="Normal 3 2 4 2 4 2 5" xfId="32061" xr:uid="{00000000-0005-0000-0000-000051810000}"/>
    <cellStyle name="Normal 3 2 4 2 4 2_37. RESULTADO NEGOCIOS YOY" xfId="32062" xr:uid="{00000000-0005-0000-0000-000052810000}"/>
    <cellStyle name="Normal 3 2 4 2 4 3" xfId="32063" xr:uid="{00000000-0005-0000-0000-000053810000}"/>
    <cellStyle name="Normal 3 2 4 2 4 3 2" xfId="32064" xr:uid="{00000000-0005-0000-0000-000054810000}"/>
    <cellStyle name="Normal 3 2 4 2 4 3 2 2" xfId="32065" xr:uid="{00000000-0005-0000-0000-000055810000}"/>
    <cellStyle name="Normal 3 2 4 2 4 3 3" xfId="32066" xr:uid="{00000000-0005-0000-0000-000056810000}"/>
    <cellStyle name="Normal 3 2 4 2 4 3 3 2" xfId="32067" xr:uid="{00000000-0005-0000-0000-000057810000}"/>
    <cellStyle name="Normal 3 2 4 2 4 3 4" xfId="32068" xr:uid="{00000000-0005-0000-0000-000058810000}"/>
    <cellStyle name="Normal 3 2 4 2 4 3_37. RESULTADO NEGOCIOS YOY" xfId="32069" xr:uid="{00000000-0005-0000-0000-000059810000}"/>
    <cellStyle name="Normal 3 2 4 2 4 4" xfId="32070" xr:uid="{00000000-0005-0000-0000-00005A810000}"/>
    <cellStyle name="Normal 3 2 4 2 4 4 2" xfId="32071" xr:uid="{00000000-0005-0000-0000-00005B810000}"/>
    <cellStyle name="Normal 3 2 4 2 4 4_37. RESULTADO NEGOCIOS YOY" xfId="32072" xr:uid="{00000000-0005-0000-0000-00005C810000}"/>
    <cellStyle name="Normal 3 2 4 2 4 5" xfId="32073" xr:uid="{00000000-0005-0000-0000-00005D810000}"/>
    <cellStyle name="Normal 3 2 4 2 4 5 2" xfId="32074" xr:uid="{00000000-0005-0000-0000-00005E810000}"/>
    <cellStyle name="Normal 3 2 4 2 4 5_37. RESULTADO NEGOCIOS YOY" xfId="32075" xr:uid="{00000000-0005-0000-0000-00005F810000}"/>
    <cellStyle name="Normal 3 2 4 2 4 6" xfId="32076" xr:uid="{00000000-0005-0000-0000-000060810000}"/>
    <cellStyle name="Normal 3 2 4 2 4 7" xfId="32077" xr:uid="{00000000-0005-0000-0000-000061810000}"/>
    <cellStyle name="Normal 3 2 4 2 4_37. RESULTADO NEGOCIOS YOY" xfId="32078" xr:uid="{00000000-0005-0000-0000-000062810000}"/>
    <cellStyle name="Normal 3 2 4 2 5" xfId="32079" xr:uid="{00000000-0005-0000-0000-000063810000}"/>
    <cellStyle name="Normal 3 2 4 2 5 2" xfId="32080" xr:uid="{00000000-0005-0000-0000-000064810000}"/>
    <cellStyle name="Normal 3 2 4 2 5 2 2" xfId="32081" xr:uid="{00000000-0005-0000-0000-000065810000}"/>
    <cellStyle name="Normal 3 2 4 2 5 2_37. RESULTADO NEGOCIOS YOY" xfId="32082" xr:uid="{00000000-0005-0000-0000-000066810000}"/>
    <cellStyle name="Normal 3 2 4 2 5 3" xfId="32083" xr:uid="{00000000-0005-0000-0000-000067810000}"/>
    <cellStyle name="Normal 3 2 4 2 5 3 2" xfId="32084" xr:uid="{00000000-0005-0000-0000-000068810000}"/>
    <cellStyle name="Normal 3 2 4 2 5 3_37. RESULTADO NEGOCIOS YOY" xfId="32085" xr:uid="{00000000-0005-0000-0000-000069810000}"/>
    <cellStyle name="Normal 3 2 4 2 5 4" xfId="32086" xr:uid="{00000000-0005-0000-0000-00006A810000}"/>
    <cellStyle name="Normal 3 2 4 2 5 5" xfId="32087" xr:uid="{00000000-0005-0000-0000-00006B810000}"/>
    <cellStyle name="Normal 3 2 4 2 5_37. RESULTADO NEGOCIOS YOY" xfId="32088" xr:uid="{00000000-0005-0000-0000-00006C810000}"/>
    <cellStyle name="Normal 3 2 4 2 6" xfId="32089" xr:uid="{00000000-0005-0000-0000-00006D810000}"/>
    <cellStyle name="Normal 3 2 4 2 6 2" xfId="32090" xr:uid="{00000000-0005-0000-0000-00006E810000}"/>
    <cellStyle name="Normal 3 2 4 2 6 2 2" xfId="32091" xr:uid="{00000000-0005-0000-0000-00006F810000}"/>
    <cellStyle name="Normal 3 2 4 2 6 2 3" xfId="32092" xr:uid="{00000000-0005-0000-0000-000070810000}"/>
    <cellStyle name="Normal 3 2 4 2 6 2_37. RESULTADO NEGOCIOS YOY" xfId="32093" xr:uid="{00000000-0005-0000-0000-000071810000}"/>
    <cellStyle name="Normal 3 2 4 2 6 3" xfId="32094" xr:uid="{00000000-0005-0000-0000-000072810000}"/>
    <cellStyle name="Normal 3 2 4 2 6 3 2" xfId="32095" xr:uid="{00000000-0005-0000-0000-000073810000}"/>
    <cellStyle name="Normal 3 2 4 2 6 4" xfId="32096" xr:uid="{00000000-0005-0000-0000-000074810000}"/>
    <cellStyle name="Normal 3 2 4 2 6 5" xfId="32097" xr:uid="{00000000-0005-0000-0000-000075810000}"/>
    <cellStyle name="Normal 3 2 4 2 6_37. RESULTADO NEGOCIOS YOY" xfId="32098" xr:uid="{00000000-0005-0000-0000-000076810000}"/>
    <cellStyle name="Normal 3 2 4 2 7" xfId="32099" xr:uid="{00000000-0005-0000-0000-000077810000}"/>
    <cellStyle name="Normal 3 2 4 2 7 2" xfId="32100" xr:uid="{00000000-0005-0000-0000-000078810000}"/>
    <cellStyle name="Normal 3 2 4 2 7 2 2" xfId="32101" xr:uid="{00000000-0005-0000-0000-000079810000}"/>
    <cellStyle name="Normal 3 2 4 2 7 2 3" xfId="32102" xr:uid="{00000000-0005-0000-0000-00007A810000}"/>
    <cellStyle name="Normal 3 2 4 2 7 3" xfId="32103" xr:uid="{00000000-0005-0000-0000-00007B810000}"/>
    <cellStyle name="Normal 3 2 4 2 7 3 2" xfId="32104" xr:uid="{00000000-0005-0000-0000-00007C810000}"/>
    <cellStyle name="Normal 3 2 4 2 7 4" xfId="32105" xr:uid="{00000000-0005-0000-0000-00007D810000}"/>
    <cellStyle name="Normal 3 2 4 2 7 5" xfId="32106" xr:uid="{00000000-0005-0000-0000-00007E810000}"/>
    <cellStyle name="Normal 3 2 4 2 7_37. RESULTADO NEGOCIOS YOY" xfId="32107" xr:uid="{00000000-0005-0000-0000-00007F810000}"/>
    <cellStyle name="Normal 3 2 4 2 8" xfId="32108" xr:uid="{00000000-0005-0000-0000-000080810000}"/>
    <cellStyle name="Normal 3 2 4 2 8 2" xfId="32109" xr:uid="{00000000-0005-0000-0000-000081810000}"/>
    <cellStyle name="Normal 3 2 4 2 8 2 2" xfId="32110" xr:uid="{00000000-0005-0000-0000-000082810000}"/>
    <cellStyle name="Normal 3 2 4 2 8 2 3" xfId="32111" xr:uid="{00000000-0005-0000-0000-000083810000}"/>
    <cellStyle name="Normal 3 2 4 2 8 3" xfId="32112" xr:uid="{00000000-0005-0000-0000-000084810000}"/>
    <cellStyle name="Normal 3 2 4 2 8 4" xfId="32113" xr:uid="{00000000-0005-0000-0000-000085810000}"/>
    <cellStyle name="Normal 3 2 4 2 8_37. RESULTADO NEGOCIOS YOY" xfId="32114" xr:uid="{00000000-0005-0000-0000-000086810000}"/>
    <cellStyle name="Normal 3 2 4 2 9" xfId="32115" xr:uid="{00000000-0005-0000-0000-000087810000}"/>
    <cellStyle name="Normal 3 2 4 2 9 2" xfId="32116" xr:uid="{00000000-0005-0000-0000-000088810000}"/>
    <cellStyle name="Normal 3 2 4 2 9 3" xfId="32117" xr:uid="{00000000-0005-0000-0000-000089810000}"/>
    <cellStyle name="Normal 3 2 4 2_37. RESULTADO NEGOCIOS YOY" xfId="32118" xr:uid="{00000000-0005-0000-0000-00008A810000}"/>
    <cellStyle name="Normal 3 2 4 3" xfId="32119" xr:uid="{00000000-0005-0000-0000-00008B810000}"/>
    <cellStyle name="Normal 3 2 4 3 2" xfId="32120" xr:uid="{00000000-0005-0000-0000-00008C810000}"/>
    <cellStyle name="Normal 3 2 4 3 2 2" xfId="32121" xr:uid="{00000000-0005-0000-0000-00008D810000}"/>
    <cellStyle name="Normal 3 2 4 3 2 2 2" xfId="32122" xr:uid="{00000000-0005-0000-0000-00008E810000}"/>
    <cellStyle name="Normal 3 2 4 3 2 2 2 2" xfId="32123" xr:uid="{00000000-0005-0000-0000-00008F810000}"/>
    <cellStyle name="Normal 3 2 4 3 2 2 3" xfId="32124" xr:uid="{00000000-0005-0000-0000-000090810000}"/>
    <cellStyle name="Normal 3 2 4 3 2 2 4" xfId="32125" xr:uid="{00000000-0005-0000-0000-000091810000}"/>
    <cellStyle name="Normal 3 2 4 3 2 2_37. RESULTADO NEGOCIOS YOY" xfId="32126" xr:uid="{00000000-0005-0000-0000-000092810000}"/>
    <cellStyle name="Normal 3 2 4 3 2 3" xfId="32127" xr:uid="{00000000-0005-0000-0000-000093810000}"/>
    <cellStyle name="Normal 3 2 4 3 2 3 2" xfId="32128" xr:uid="{00000000-0005-0000-0000-000094810000}"/>
    <cellStyle name="Normal 3 2 4 3 2 4" xfId="32129" xr:uid="{00000000-0005-0000-0000-000095810000}"/>
    <cellStyle name="Normal 3 2 4 3 2 4 2" xfId="32130" xr:uid="{00000000-0005-0000-0000-000096810000}"/>
    <cellStyle name="Normal 3 2 4 3 2 5" xfId="32131" xr:uid="{00000000-0005-0000-0000-000097810000}"/>
    <cellStyle name="Normal 3 2 4 3 2 6" xfId="32132" xr:uid="{00000000-0005-0000-0000-000098810000}"/>
    <cellStyle name="Normal 3 2 4 3 2_37. RESULTADO NEGOCIOS YOY" xfId="32133" xr:uid="{00000000-0005-0000-0000-000099810000}"/>
    <cellStyle name="Normal 3 2 4 3 3" xfId="32134" xr:uid="{00000000-0005-0000-0000-00009A810000}"/>
    <cellStyle name="Normal 3 2 4 3 3 2" xfId="32135" xr:uid="{00000000-0005-0000-0000-00009B810000}"/>
    <cellStyle name="Normal 3 2 4 3 3 2 2" xfId="32136" xr:uid="{00000000-0005-0000-0000-00009C810000}"/>
    <cellStyle name="Normal 3 2 4 3 3 2 3" xfId="32137" xr:uid="{00000000-0005-0000-0000-00009D810000}"/>
    <cellStyle name="Normal 3 2 4 3 3 3" xfId="32138" xr:uid="{00000000-0005-0000-0000-00009E810000}"/>
    <cellStyle name="Normal 3 2 4 3 3 3 2" xfId="32139" xr:uid="{00000000-0005-0000-0000-00009F810000}"/>
    <cellStyle name="Normal 3 2 4 3 3 4" xfId="32140" xr:uid="{00000000-0005-0000-0000-0000A0810000}"/>
    <cellStyle name="Normal 3 2 4 3 3 5" xfId="32141" xr:uid="{00000000-0005-0000-0000-0000A1810000}"/>
    <cellStyle name="Normal 3 2 4 3 3_37. RESULTADO NEGOCIOS YOY" xfId="32142" xr:uid="{00000000-0005-0000-0000-0000A2810000}"/>
    <cellStyle name="Normal 3 2 4 3 4" xfId="32143" xr:uid="{00000000-0005-0000-0000-0000A3810000}"/>
    <cellStyle name="Normal 3 2 4 3 4 2" xfId="32144" xr:uid="{00000000-0005-0000-0000-0000A4810000}"/>
    <cellStyle name="Normal 3 2 4 3 4 2 2" xfId="32145" xr:uid="{00000000-0005-0000-0000-0000A5810000}"/>
    <cellStyle name="Normal 3 2 4 3 4 2 3" xfId="32146" xr:uid="{00000000-0005-0000-0000-0000A6810000}"/>
    <cellStyle name="Normal 3 2 4 3 4 3" xfId="32147" xr:uid="{00000000-0005-0000-0000-0000A7810000}"/>
    <cellStyle name="Normal 3 2 4 3 4 4" xfId="32148" xr:uid="{00000000-0005-0000-0000-0000A8810000}"/>
    <cellStyle name="Normal 3 2 4 3 4_37. RESULTADO NEGOCIOS YOY" xfId="32149" xr:uid="{00000000-0005-0000-0000-0000A9810000}"/>
    <cellStyle name="Normal 3 2 4 3 5" xfId="32150" xr:uid="{00000000-0005-0000-0000-0000AA810000}"/>
    <cellStyle name="Normal 3 2 4 3 5 2" xfId="32151" xr:uid="{00000000-0005-0000-0000-0000AB810000}"/>
    <cellStyle name="Normal 3 2 4 3 5 3" xfId="32152" xr:uid="{00000000-0005-0000-0000-0000AC810000}"/>
    <cellStyle name="Normal 3 2 4 3 5 4" xfId="32153" xr:uid="{00000000-0005-0000-0000-0000AD810000}"/>
    <cellStyle name="Normal 3 2 4 3 5_37. RESULTADO NEGOCIOS YOY" xfId="32154" xr:uid="{00000000-0005-0000-0000-0000AE810000}"/>
    <cellStyle name="Normal 3 2 4 3 6" xfId="32155" xr:uid="{00000000-0005-0000-0000-0000AF810000}"/>
    <cellStyle name="Normal 3 2 4 3 6 2" xfId="32156" xr:uid="{00000000-0005-0000-0000-0000B0810000}"/>
    <cellStyle name="Normal 3 2 4 3 6 3" xfId="32157" xr:uid="{00000000-0005-0000-0000-0000B1810000}"/>
    <cellStyle name="Normal 3 2 4 3 6_37. RESULTADO NEGOCIOS YOY" xfId="32158" xr:uid="{00000000-0005-0000-0000-0000B2810000}"/>
    <cellStyle name="Normal 3 2 4 3 7" xfId="32159" xr:uid="{00000000-0005-0000-0000-0000B3810000}"/>
    <cellStyle name="Normal 3 2 4 3 7 2" xfId="32160" xr:uid="{00000000-0005-0000-0000-0000B4810000}"/>
    <cellStyle name="Normal 3 2 4 3 7_37. RESULTADO NEGOCIOS YOY" xfId="32161" xr:uid="{00000000-0005-0000-0000-0000B5810000}"/>
    <cellStyle name="Normal 3 2 4 3 8" xfId="32162" xr:uid="{00000000-0005-0000-0000-0000B6810000}"/>
    <cellStyle name="Normal 3 2 4 3 8 2" xfId="32163" xr:uid="{00000000-0005-0000-0000-0000B7810000}"/>
    <cellStyle name="Normal 3 2 4 3 8_37. RESULTADO NEGOCIOS YOY" xfId="32164" xr:uid="{00000000-0005-0000-0000-0000B8810000}"/>
    <cellStyle name="Normal 3 2 4 3 9" xfId="32165" xr:uid="{00000000-0005-0000-0000-0000B9810000}"/>
    <cellStyle name="Normal 3 2 4 3_37. RESULTADO NEGOCIOS YOY" xfId="32166" xr:uid="{00000000-0005-0000-0000-0000BA810000}"/>
    <cellStyle name="Normal 3 2 4 4" xfId="32167" xr:uid="{00000000-0005-0000-0000-0000BB810000}"/>
    <cellStyle name="Normal 3 2 4 4 2" xfId="32168" xr:uid="{00000000-0005-0000-0000-0000BC810000}"/>
    <cellStyle name="Normal 3 2 4 4 2 2" xfId="32169" xr:uid="{00000000-0005-0000-0000-0000BD810000}"/>
    <cellStyle name="Normal 3 2 4 4 2 3" xfId="32170" xr:uid="{00000000-0005-0000-0000-0000BE810000}"/>
    <cellStyle name="Normal 3 2 4 4 2 3 2" xfId="32171" xr:uid="{00000000-0005-0000-0000-0000BF810000}"/>
    <cellStyle name="Normal 3 2 4 4 2 4" xfId="32172" xr:uid="{00000000-0005-0000-0000-0000C0810000}"/>
    <cellStyle name="Normal 3 2 4 4 2 5" xfId="32173" xr:uid="{00000000-0005-0000-0000-0000C1810000}"/>
    <cellStyle name="Normal 3 2 4 4 2_37. RESULTADO NEGOCIOS YOY" xfId="32174" xr:uid="{00000000-0005-0000-0000-0000C2810000}"/>
    <cellStyle name="Normal 3 2 4 4 3" xfId="32175" xr:uid="{00000000-0005-0000-0000-0000C3810000}"/>
    <cellStyle name="Normal 3 2 4 4 4" xfId="32176" xr:uid="{00000000-0005-0000-0000-0000C4810000}"/>
    <cellStyle name="Normal 3 2 4 4 4 2" xfId="32177" xr:uid="{00000000-0005-0000-0000-0000C5810000}"/>
    <cellStyle name="Normal 3 2 4 4 5" xfId="32178" xr:uid="{00000000-0005-0000-0000-0000C6810000}"/>
    <cellStyle name="Normal 3 2 4 4 6" xfId="32179" xr:uid="{00000000-0005-0000-0000-0000C7810000}"/>
    <cellStyle name="Normal 3 2 4 4_37. RESULTADO NEGOCIOS YOY" xfId="32180" xr:uid="{00000000-0005-0000-0000-0000C8810000}"/>
    <cellStyle name="Normal 3 2 4 5" xfId="32181" xr:uid="{00000000-0005-0000-0000-0000C9810000}"/>
    <cellStyle name="Normal 3 2 4 5 2" xfId="32182" xr:uid="{00000000-0005-0000-0000-0000CA810000}"/>
    <cellStyle name="Normal 3 2 4 5 2 2" xfId="32183" xr:uid="{00000000-0005-0000-0000-0000CB810000}"/>
    <cellStyle name="Normal 3 2 4 5 2_37. RESULTADO NEGOCIOS YOY" xfId="32184" xr:uid="{00000000-0005-0000-0000-0000CC810000}"/>
    <cellStyle name="Normal 3 2 4 5 3" xfId="32185" xr:uid="{00000000-0005-0000-0000-0000CD810000}"/>
    <cellStyle name="Normal 3 2 4 5 4" xfId="32186" xr:uid="{00000000-0005-0000-0000-0000CE810000}"/>
    <cellStyle name="Normal 3 2 4 5_37. RESULTADO NEGOCIOS YOY" xfId="32187" xr:uid="{00000000-0005-0000-0000-0000CF810000}"/>
    <cellStyle name="Normal 3 2 4 6" xfId="32188" xr:uid="{00000000-0005-0000-0000-0000D0810000}"/>
    <cellStyle name="Normal 3 2 4 6 2" xfId="32189" xr:uid="{00000000-0005-0000-0000-0000D1810000}"/>
    <cellStyle name="Normal 3 2 4 6 2 2" xfId="32190" xr:uid="{00000000-0005-0000-0000-0000D2810000}"/>
    <cellStyle name="Normal 3 2 4 6 2 3" xfId="32191" xr:uid="{00000000-0005-0000-0000-0000D3810000}"/>
    <cellStyle name="Normal 3 2 4 6 3" xfId="32192" xr:uid="{00000000-0005-0000-0000-0000D4810000}"/>
    <cellStyle name="Normal 3 2 4 6 4" xfId="32193" xr:uid="{00000000-0005-0000-0000-0000D5810000}"/>
    <cellStyle name="Normal 3 2 4 6 5" xfId="32194" xr:uid="{00000000-0005-0000-0000-0000D6810000}"/>
    <cellStyle name="Normal 3 2 4 6_37. RESULTADO NEGOCIOS YOY" xfId="32195" xr:uid="{00000000-0005-0000-0000-0000D7810000}"/>
    <cellStyle name="Normal 3 2 4 7" xfId="32196" xr:uid="{00000000-0005-0000-0000-0000D8810000}"/>
    <cellStyle name="Normal 3 2 4 7 2" xfId="32197" xr:uid="{00000000-0005-0000-0000-0000D9810000}"/>
    <cellStyle name="Normal 3 2 4 7 3" xfId="32198" xr:uid="{00000000-0005-0000-0000-0000DA810000}"/>
    <cellStyle name="Normal 3 2 4 7 4" xfId="32199" xr:uid="{00000000-0005-0000-0000-0000DB810000}"/>
    <cellStyle name="Normal 3 2 4 7_37. RESULTADO NEGOCIOS YOY" xfId="32200" xr:uid="{00000000-0005-0000-0000-0000DC810000}"/>
    <cellStyle name="Normal 3 2 4 8" xfId="32201" xr:uid="{00000000-0005-0000-0000-0000DD810000}"/>
    <cellStyle name="Normal 3 2 4 8 2" xfId="32202" xr:uid="{00000000-0005-0000-0000-0000DE810000}"/>
    <cellStyle name="Normal 3 2 4 8 3" xfId="32203" xr:uid="{00000000-0005-0000-0000-0000DF810000}"/>
    <cellStyle name="Normal 3 2 4 8 4" xfId="32204" xr:uid="{00000000-0005-0000-0000-0000E0810000}"/>
    <cellStyle name="Normal 3 2 4 8_37. RESULTADO NEGOCIOS YOY" xfId="32205" xr:uid="{00000000-0005-0000-0000-0000E1810000}"/>
    <cellStyle name="Normal 3 2 4 9" xfId="32206" xr:uid="{00000000-0005-0000-0000-0000E2810000}"/>
    <cellStyle name="Normal 3 2 4 9 2" xfId="32207" xr:uid="{00000000-0005-0000-0000-0000E3810000}"/>
    <cellStyle name="Normal 3 2 4 9 3" xfId="32208" xr:uid="{00000000-0005-0000-0000-0000E4810000}"/>
    <cellStyle name="Normal 3 2 4 9 4" xfId="32209" xr:uid="{00000000-0005-0000-0000-0000E5810000}"/>
    <cellStyle name="Normal 3 2 4 9_37. RESULTADO NEGOCIOS YOY" xfId="32210" xr:uid="{00000000-0005-0000-0000-0000E6810000}"/>
    <cellStyle name="Normal 3 2 4_37. RESULTADO NEGOCIOS YOY" xfId="32211" xr:uid="{00000000-0005-0000-0000-0000E7810000}"/>
    <cellStyle name="Normal 3 2 5" xfId="32212" xr:uid="{00000000-0005-0000-0000-0000E8810000}"/>
    <cellStyle name="Normal 3 2 5 10" xfId="32213" xr:uid="{00000000-0005-0000-0000-0000E9810000}"/>
    <cellStyle name="Normal 3 2 5 10 2" xfId="32214" xr:uid="{00000000-0005-0000-0000-0000EA810000}"/>
    <cellStyle name="Normal 3 2 5 10_37. RESULTADO NEGOCIOS YOY" xfId="32215" xr:uid="{00000000-0005-0000-0000-0000EB810000}"/>
    <cellStyle name="Normal 3 2 5 11" xfId="32216" xr:uid="{00000000-0005-0000-0000-0000EC810000}"/>
    <cellStyle name="Normal 3 2 5 11 2" xfId="32217" xr:uid="{00000000-0005-0000-0000-0000ED810000}"/>
    <cellStyle name="Normal 3 2 5 11_37. RESULTADO NEGOCIOS YOY" xfId="32218" xr:uid="{00000000-0005-0000-0000-0000EE810000}"/>
    <cellStyle name="Normal 3 2 5 12" xfId="32219" xr:uid="{00000000-0005-0000-0000-0000EF810000}"/>
    <cellStyle name="Normal 3 2 5 2" xfId="32220" xr:uid="{00000000-0005-0000-0000-0000F0810000}"/>
    <cellStyle name="Normal 3 2 5 2 10" xfId="32221" xr:uid="{00000000-0005-0000-0000-0000F1810000}"/>
    <cellStyle name="Normal 3 2 5 2 11" xfId="32222" xr:uid="{00000000-0005-0000-0000-0000F2810000}"/>
    <cellStyle name="Normal 3 2 5 2 2" xfId="32223" xr:uid="{00000000-0005-0000-0000-0000F3810000}"/>
    <cellStyle name="Normal 3 2 5 2 2 2" xfId="32224" xr:uid="{00000000-0005-0000-0000-0000F4810000}"/>
    <cellStyle name="Normal 3 2 5 2 2 2 2" xfId="32225" xr:uid="{00000000-0005-0000-0000-0000F5810000}"/>
    <cellStyle name="Normal 3 2 5 2 2 2 2 2" xfId="32226" xr:uid="{00000000-0005-0000-0000-0000F6810000}"/>
    <cellStyle name="Normal 3 2 5 2 2 2 2_37. RESULTADO NEGOCIOS YOY" xfId="32227" xr:uid="{00000000-0005-0000-0000-0000F7810000}"/>
    <cellStyle name="Normal 3 2 5 2 2 2 3" xfId="32228" xr:uid="{00000000-0005-0000-0000-0000F8810000}"/>
    <cellStyle name="Normal 3 2 5 2 2 2 3 2" xfId="32229" xr:uid="{00000000-0005-0000-0000-0000F9810000}"/>
    <cellStyle name="Normal 3 2 5 2 2 2 3_37. RESULTADO NEGOCIOS YOY" xfId="32230" xr:uid="{00000000-0005-0000-0000-0000FA810000}"/>
    <cellStyle name="Normal 3 2 5 2 2 2 4" xfId="32231" xr:uid="{00000000-0005-0000-0000-0000FB810000}"/>
    <cellStyle name="Normal 3 2 5 2 2 2_37. RESULTADO NEGOCIOS YOY" xfId="32232" xr:uid="{00000000-0005-0000-0000-0000FC810000}"/>
    <cellStyle name="Normal 3 2 5 2 2 3" xfId="32233" xr:uid="{00000000-0005-0000-0000-0000FD810000}"/>
    <cellStyle name="Normal 3 2 5 2 2 3 2" xfId="32234" xr:uid="{00000000-0005-0000-0000-0000FE810000}"/>
    <cellStyle name="Normal 3 2 5 2 2 3 2 2" xfId="32235" xr:uid="{00000000-0005-0000-0000-0000FF810000}"/>
    <cellStyle name="Normal 3 2 5 2 2 3 3" xfId="32236" xr:uid="{00000000-0005-0000-0000-000000820000}"/>
    <cellStyle name="Normal 3 2 5 2 2 3 3 2" xfId="32237" xr:uid="{00000000-0005-0000-0000-000001820000}"/>
    <cellStyle name="Normal 3 2 5 2 2 3 4" xfId="32238" xr:uid="{00000000-0005-0000-0000-000002820000}"/>
    <cellStyle name="Normal 3 2 5 2 2 3_37. RESULTADO NEGOCIOS YOY" xfId="32239" xr:uid="{00000000-0005-0000-0000-000003820000}"/>
    <cellStyle name="Normal 3 2 5 2 2 4" xfId="32240" xr:uid="{00000000-0005-0000-0000-000004820000}"/>
    <cellStyle name="Normal 3 2 5 2 2 4 2" xfId="32241" xr:uid="{00000000-0005-0000-0000-000005820000}"/>
    <cellStyle name="Normal 3 2 5 2 2 4 2 2" xfId="32242" xr:uid="{00000000-0005-0000-0000-000006820000}"/>
    <cellStyle name="Normal 3 2 5 2 2 4 3" xfId="32243" xr:uid="{00000000-0005-0000-0000-000007820000}"/>
    <cellStyle name="Normal 3 2 5 2 2 4_37. RESULTADO NEGOCIOS YOY" xfId="32244" xr:uid="{00000000-0005-0000-0000-000008820000}"/>
    <cellStyle name="Normal 3 2 5 2 2 5" xfId="32245" xr:uid="{00000000-0005-0000-0000-000009820000}"/>
    <cellStyle name="Normal 3 2 5 2 2 5 2" xfId="32246" xr:uid="{00000000-0005-0000-0000-00000A820000}"/>
    <cellStyle name="Normal 3 2 5 2 2 5_37. RESULTADO NEGOCIOS YOY" xfId="32247" xr:uid="{00000000-0005-0000-0000-00000B820000}"/>
    <cellStyle name="Normal 3 2 5 2 2 6" xfId="32248" xr:uid="{00000000-0005-0000-0000-00000C820000}"/>
    <cellStyle name="Normal 3 2 5 2 2 6 2" xfId="32249" xr:uid="{00000000-0005-0000-0000-00000D820000}"/>
    <cellStyle name="Normal 3 2 5 2 2 7" xfId="32250" xr:uid="{00000000-0005-0000-0000-00000E820000}"/>
    <cellStyle name="Normal 3 2 5 2 2 7 2" xfId="32251" xr:uid="{00000000-0005-0000-0000-00000F820000}"/>
    <cellStyle name="Normal 3 2 5 2 2 7_37. RESULTADO NEGOCIOS YOY" xfId="32252" xr:uid="{00000000-0005-0000-0000-000010820000}"/>
    <cellStyle name="Normal 3 2 5 2 2 8" xfId="32253" xr:uid="{00000000-0005-0000-0000-000011820000}"/>
    <cellStyle name="Normal 3 2 5 2 2 9" xfId="32254" xr:uid="{00000000-0005-0000-0000-000012820000}"/>
    <cellStyle name="Normal 3 2 5 2 2_37. RESULTADO NEGOCIOS YOY" xfId="32255" xr:uid="{00000000-0005-0000-0000-000013820000}"/>
    <cellStyle name="Normal 3 2 5 2 3" xfId="32256" xr:uid="{00000000-0005-0000-0000-000014820000}"/>
    <cellStyle name="Normal 3 2 5 2 3 2" xfId="32257" xr:uid="{00000000-0005-0000-0000-000015820000}"/>
    <cellStyle name="Normal 3 2 5 2 3 2 2" xfId="32258" xr:uid="{00000000-0005-0000-0000-000016820000}"/>
    <cellStyle name="Normal 3 2 5 2 3 2 2 2" xfId="32259" xr:uid="{00000000-0005-0000-0000-000017820000}"/>
    <cellStyle name="Normal 3 2 5 2 3 2 3" xfId="32260" xr:uid="{00000000-0005-0000-0000-000018820000}"/>
    <cellStyle name="Normal 3 2 5 2 3 2 3 2" xfId="32261" xr:uid="{00000000-0005-0000-0000-000019820000}"/>
    <cellStyle name="Normal 3 2 5 2 3 2 4" xfId="32262" xr:uid="{00000000-0005-0000-0000-00001A820000}"/>
    <cellStyle name="Normal 3 2 5 2 3 2_37. RESULTADO NEGOCIOS YOY" xfId="32263" xr:uid="{00000000-0005-0000-0000-00001B820000}"/>
    <cellStyle name="Normal 3 2 5 2 3 3" xfId="32264" xr:uid="{00000000-0005-0000-0000-00001C820000}"/>
    <cellStyle name="Normal 3 2 5 2 3 3 2" xfId="32265" xr:uid="{00000000-0005-0000-0000-00001D820000}"/>
    <cellStyle name="Normal 3 2 5 2 3 3 2 2" xfId="32266" xr:uid="{00000000-0005-0000-0000-00001E820000}"/>
    <cellStyle name="Normal 3 2 5 2 3 3 3" xfId="32267" xr:uid="{00000000-0005-0000-0000-00001F820000}"/>
    <cellStyle name="Normal 3 2 5 2 3 3 3 2" xfId="32268" xr:uid="{00000000-0005-0000-0000-000020820000}"/>
    <cellStyle name="Normal 3 2 5 2 3 3 4" xfId="32269" xr:uid="{00000000-0005-0000-0000-000021820000}"/>
    <cellStyle name="Normal 3 2 5 2 3 3_37. RESULTADO NEGOCIOS YOY" xfId="32270" xr:uid="{00000000-0005-0000-0000-000022820000}"/>
    <cellStyle name="Normal 3 2 5 2 3 4" xfId="32271" xr:uid="{00000000-0005-0000-0000-000023820000}"/>
    <cellStyle name="Normal 3 2 5 2 3 4 2" xfId="32272" xr:uid="{00000000-0005-0000-0000-000024820000}"/>
    <cellStyle name="Normal 3 2 5 2 3 4_37. RESULTADO NEGOCIOS YOY" xfId="32273" xr:uid="{00000000-0005-0000-0000-000025820000}"/>
    <cellStyle name="Normal 3 2 5 2 3 5" xfId="32274" xr:uid="{00000000-0005-0000-0000-000026820000}"/>
    <cellStyle name="Normal 3 2 5 2 3 5 2" xfId="32275" xr:uid="{00000000-0005-0000-0000-000027820000}"/>
    <cellStyle name="Normal 3 2 5 2 3 5_37. RESULTADO NEGOCIOS YOY" xfId="32276" xr:uid="{00000000-0005-0000-0000-000028820000}"/>
    <cellStyle name="Normal 3 2 5 2 3 6" xfId="32277" xr:uid="{00000000-0005-0000-0000-000029820000}"/>
    <cellStyle name="Normal 3 2 5 2 3 6 2" xfId="32278" xr:uid="{00000000-0005-0000-0000-00002A820000}"/>
    <cellStyle name="Normal 3 2 5 2 3 6_37. RESULTADO NEGOCIOS YOY" xfId="32279" xr:uid="{00000000-0005-0000-0000-00002B820000}"/>
    <cellStyle name="Normal 3 2 5 2 3 7" xfId="32280" xr:uid="{00000000-0005-0000-0000-00002C820000}"/>
    <cellStyle name="Normal 3 2 5 2 3_37. RESULTADO NEGOCIOS YOY" xfId="32281" xr:uid="{00000000-0005-0000-0000-00002D820000}"/>
    <cellStyle name="Normal 3 2 5 2 4" xfId="32282" xr:uid="{00000000-0005-0000-0000-00002E820000}"/>
    <cellStyle name="Normal 3 2 5 2 4 2" xfId="32283" xr:uid="{00000000-0005-0000-0000-00002F820000}"/>
    <cellStyle name="Normal 3 2 5 2 4 3" xfId="32284" xr:uid="{00000000-0005-0000-0000-000030820000}"/>
    <cellStyle name="Normal 3 2 5 2 4 3 2" xfId="32285" xr:uid="{00000000-0005-0000-0000-000031820000}"/>
    <cellStyle name="Normal 3 2 5 2 4 3_37. RESULTADO NEGOCIOS YOY" xfId="32286" xr:uid="{00000000-0005-0000-0000-000032820000}"/>
    <cellStyle name="Normal 3 2 5 2 4_37. RESULTADO NEGOCIOS YOY" xfId="32287" xr:uid="{00000000-0005-0000-0000-000033820000}"/>
    <cellStyle name="Normal 3 2 5 2 5" xfId="32288" xr:uid="{00000000-0005-0000-0000-000034820000}"/>
    <cellStyle name="Normal 3 2 5 2 5 2" xfId="32289" xr:uid="{00000000-0005-0000-0000-000035820000}"/>
    <cellStyle name="Normal 3 2 5 2 5 2 2" xfId="32290" xr:uid="{00000000-0005-0000-0000-000036820000}"/>
    <cellStyle name="Normal 3 2 5 2 5 2_37. RESULTADO NEGOCIOS YOY" xfId="32291" xr:uid="{00000000-0005-0000-0000-000037820000}"/>
    <cellStyle name="Normal 3 2 5 2 5 3" xfId="32292" xr:uid="{00000000-0005-0000-0000-000038820000}"/>
    <cellStyle name="Normal 3 2 5 2 5 3 2" xfId="32293" xr:uid="{00000000-0005-0000-0000-000039820000}"/>
    <cellStyle name="Normal 3 2 5 2 5 4" xfId="32294" xr:uid="{00000000-0005-0000-0000-00003A820000}"/>
    <cellStyle name="Normal 3 2 5 2 5_37. RESULTADO NEGOCIOS YOY" xfId="32295" xr:uid="{00000000-0005-0000-0000-00003B820000}"/>
    <cellStyle name="Normal 3 2 5 2 6" xfId="32296" xr:uid="{00000000-0005-0000-0000-00003C820000}"/>
    <cellStyle name="Normal 3 2 5 2 6 2" xfId="32297" xr:uid="{00000000-0005-0000-0000-00003D820000}"/>
    <cellStyle name="Normal 3 2 5 2 6 2 2" xfId="32298" xr:uid="{00000000-0005-0000-0000-00003E820000}"/>
    <cellStyle name="Normal 3 2 5 2 6 3" xfId="32299" xr:uid="{00000000-0005-0000-0000-00003F820000}"/>
    <cellStyle name="Normal 3 2 5 2 6 3 2" xfId="32300" xr:uid="{00000000-0005-0000-0000-000040820000}"/>
    <cellStyle name="Normal 3 2 5 2 6 4" xfId="32301" xr:uid="{00000000-0005-0000-0000-000041820000}"/>
    <cellStyle name="Normal 3 2 5 2 6_37. RESULTADO NEGOCIOS YOY" xfId="32302" xr:uid="{00000000-0005-0000-0000-000042820000}"/>
    <cellStyle name="Normal 3 2 5 2 7" xfId="32303" xr:uid="{00000000-0005-0000-0000-000043820000}"/>
    <cellStyle name="Normal 3 2 5 2 7 2" xfId="32304" xr:uid="{00000000-0005-0000-0000-000044820000}"/>
    <cellStyle name="Normal 3 2 5 2 7 2 2" xfId="32305" xr:uid="{00000000-0005-0000-0000-000045820000}"/>
    <cellStyle name="Normal 3 2 5 2 7 3" xfId="32306" xr:uid="{00000000-0005-0000-0000-000046820000}"/>
    <cellStyle name="Normal 3 2 5 2 7_37. RESULTADO NEGOCIOS YOY" xfId="32307" xr:uid="{00000000-0005-0000-0000-000047820000}"/>
    <cellStyle name="Normal 3 2 5 2 8" xfId="32308" xr:uid="{00000000-0005-0000-0000-000048820000}"/>
    <cellStyle name="Normal 3 2 5 2 8 2" xfId="32309" xr:uid="{00000000-0005-0000-0000-000049820000}"/>
    <cellStyle name="Normal 3 2 5 2 8_37. RESULTADO NEGOCIOS YOY" xfId="32310" xr:uid="{00000000-0005-0000-0000-00004A820000}"/>
    <cellStyle name="Normal 3 2 5 2 9" xfId="32311" xr:uid="{00000000-0005-0000-0000-00004B820000}"/>
    <cellStyle name="Normal 3 2 5 2 9 2" xfId="32312" xr:uid="{00000000-0005-0000-0000-00004C820000}"/>
    <cellStyle name="Normal 3 2 5 2_37. RESULTADO NEGOCIOS YOY" xfId="32313" xr:uid="{00000000-0005-0000-0000-00004D820000}"/>
    <cellStyle name="Normal 3 2 5 3" xfId="32314" xr:uid="{00000000-0005-0000-0000-00004E820000}"/>
    <cellStyle name="Normal 3 2 5 3 2" xfId="32315" xr:uid="{00000000-0005-0000-0000-00004F820000}"/>
    <cellStyle name="Normal 3 2 5 3 2 2" xfId="32316" xr:uid="{00000000-0005-0000-0000-000050820000}"/>
    <cellStyle name="Normal 3 2 5 3 2 2 2" xfId="32317" xr:uid="{00000000-0005-0000-0000-000051820000}"/>
    <cellStyle name="Normal 3 2 5 3 2 2_37. RESULTADO NEGOCIOS YOY" xfId="32318" xr:uid="{00000000-0005-0000-0000-000052820000}"/>
    <cellStyle name="Normal 3 2 5 3 2 3" xfId="32319" xr:uid="{00000000-0005-0000-0000-000053820000}"/>
    <cellStyle name="Normal 3 2 5 3 2 3 2" xfId="32320" xr:uid="{00000000-0005-0000-0000-000054820000}"/>
    <cellStyle name="Normal 3 2 5 3 2 3_37. RESULTADO NEGOCIOS YOY" xfId="32321" xr:uid="{00000000-0005-0000-0000-000055820000}"/>
    <cellStyle name="Normal 3 2 5 3 2 4" xfId="32322" xr:uid="{00000000-0005-0000-0000-000056820000}"/>
    <cellStyle name="Normal 3 2 5 3 2 5" xfId="32323" xr:uid="{00000000-0005-0000-0000-000057820000}"/>
    <cellStyle name="Normal 3 2 5 3 2_37. RESULTADO NEGOCIOS YOY" xfId="32324" xr:uid="{00000000-0005-0000-0000-000058820000}"/>
    <cellStyle name="Normal 3 2 5 3 3" xfId="32325" xr:uid="{00000000-0005-0000-0000-000059820000}"/>
    <cellStyle name="Normal 3 2 5 3 3 2" xfId="32326" xr:uid="{00000000-0005-0000-0000-00005A820000}"/>
    <cellStyle name="Normal 3 2 5 3 3 2 2" xfId="32327" xr:uid="{00000000-0005-0000-0000-00005B820000}"/>
    <cellStyle name="Normal 3 2 5 3 3 3" xfId="32328" xr:uid="{00000000-0005-0000-0000-00005C820000}"/>
    <cellStyle name="Normal 3 2 5 3 3 3 2" xfId="32329" xr:uid="{00000000-0005-0000-0000-00005D820000}"/>
    <cellStyle name="Normal 3 2 5 3 3 4" xfId="32330" xr:uid="{00000000-0005-0000-0000-00005E820000}"/>
    <cellStyle name="Normal 3 2 5 3 3_37. RESULTADO NEGOCIOS YOY" xfId="32331" xr:uid="{00000000-0005-0000-0000-00005F820000}"/>
    <cellStyle name="Normal 3 2 5 3 4" xfId="32332" xr:uid="{00000000-0005-0000-0000-000060820000}"/>
    <cellStyle name="Normal 3 2 5 3 4 2" xfId="32333" xr:uid="{00000000-0005-0000-0000-000061820000}"/>
    <cellStyle name="Normal 3 2 5 3 4 2 2" xfId="32334" xr:uid="{00000000-0005-0000-0000-000062820000}"/>
    <cellStyle name="Normal 3 2 5 3 4 3" xfId="32335" xr:uid="{00000000-0005-0000-0000-000063820000}"/>
    <cellStyle name="Normal 3 2 5 3 4_37. RESULTADO NEGOCIOS YOY" xfId="32336" xr:uid="{00000000-0005-0000-0000-000064820000}"/>
    <cellStyle name="Normal 3 2 5 3 5" xfId="32337" xr:uid="{00000000-0005-0000-0000-000065820000}"/>
    <cellStyle name="Normal 3 2 5 3 5 2" xfId="32338" xr:uid="{00000000-0005-0000-0000-000066820000}"/>
    <cellStyle name="Normal 3 2 5 3 5_37. RESULTADO NEGOCIOS YOY" xfId="32339" xr:uid="{00000000-0005-0000-0000-000067820000}"/>
    <cellStyle name="Normal 3 2 5 3 6" xfId="32340" xr:uid="{00000000-0005-0000-0000-000068820000}"/>
    <cellStyle name="Normal 3 2 5 3 6 2" xfId="32341" xr:uid="{00000000-0005-0000-0000-000069820000}"/>
    <cellStyle name="Normal 3 2 5 3 6_37. RESULTADO NEGOCIOS YOY" xfId="32342" xr:uid="{00000000-0005-0000-0000-00006A820000}"/>
    <cellStyle name="Normal 3 2 5 3 7" xfId="32343" xr:uid="{00000000-0005-0000-0000-00006B820000}"/>
    <cellStyle name="Normal 3 2 5 3 7 2" xfId="32344" xr:uid="{00000000-0005-0000-0000-00006C820000}"/>
    <cellStyle name="Normal 3 2 5 3 7_37. RESULTADO NEGOCIOS YOY" xfId="32345" xr:uid="{00000000-0005-0000-0000-00006D820000}"/>
    <cellStyle name="Normal 3 2 5 3 8" xfId="32346" xr:uid="{00000000-0005-0000-0000-00006E820000}"/>
    <cellStyle name="Normal 3 2 5 3_37. RESULTADO NEGOCIOS YOY" xfId="32347" xr:uid="{00000000-0005-0000-0000-00006F820000}"/>
    <cellStyle name="Normal 3 2 5 4" xfId="32348" xr:uid="{00000000-0005-0000-0000-000070820000}"/>
    <cellStyle name="Normal 3 2 5 4 2" xfId="32349" xr:uid="{00000000-0005-0000-0000-000071820000}"/>
    <cellStyle name="Normal 3 2 5 4 2 2" xfId="32350" xr:uid="{00000000-0005-0000-0000-000072820000}"/>
    <cellStyle name="Normal 3 2 5 4 2 2 2" xfId="32351" xr:uid="{00000000-0005-0000-0000-000073820000}"/>
    <cellStyle name="Normal 3 2 5 4 2 2_37. RESULTADO NEGOCIOS YOY" xfId="32352" xr:uid="{00000000-0005-0000-0000-000074820000}"/>
    <cellStyle name="Normal 3 2 5 4 2 3" xfId="32353" xr:uid="{00000000-0005-0000-0000-000075820000}"/>
    <cellStyle name="Normal 3 2 5 4 2 3 2" xfId="32354" xr:uid="{00000000-0005-0000-0000-000076820000}"/>
    <cellStyle name="Normal 3 2 5 4 2 3_37. RESULTADO NEGOCIOS YOY" xfId="32355" xr:uid="{00000000-0005-0000-0000-000077820000}"/>
    <cellStyle name="Normal 3 2 5 4 2 4" xfId="32356" xr:uid="{00000000-0005-0000-0000-000078820000}"/>
    <cellStyle name="Normal 3 2 5 4 2_37. RESULTADO NEGOCIOS YOY" xfId="32357" xr:uid="{00000000-0005-0000-0000-000079820000}"/>
    <cellStyle name="Normal 3 2 5 4 3" xfId="32358" xr:uid="{00000000-0005-0000-0000-00007A820000}"/>
    <cellStyle name="Normal 3 2 5 4 3 2" xfId="32359" xr:uid="{00000000-0005-0000-0000-00007B820000}"/>
    <cellStyle name="Normal 3 2 5 4 3 2 2" xfId="32360" xr:uid="{00000000-0005-0000-0000-00007C820000}"/>
    <cellStyle name="Normal 3 2 5 4 3 3" xfId="32361" xr:uid="{00000000-0005-0000-0000-00007D820000}"/>
    <cellStyle name="Normal 3 2 5 4 3 3 2" xfId="32362" xr:uid="{00000000-0005-0000-0000-00007E820000}"/>
    <cellStyle name="Normal 3 2 5 4 3 4" xfId="32363" xr:uid="{00000000-0005-0000-0000-00007F820000}"/>
    <cellStyle name="Normal 3 2 5 4 3_37. RESULTADO NEGOCIOS YOY" xfId="32364" xr:uid="{00000000-0005-0000-0000-000080820000}"/>
    <cellStyle name="Normal 3 2 5 4 4" xfId="32365" xr:uid="{00000000-0005-0000-0000-000081820000}"/>
    <cellStyle name="Normal 3 2 5 4 4 2" xfId="32366" xr:uid="{00000000-0005-0000-0000-000082820000}"/>
    <cellStyle name="Normal 3 2 5 4 4_37. RESULTADO NEGOCIOS YOY" xfId="32367" xr:uid="{00000000-0005-0000-0000-000083820000}"/>
    <cellStyle name="Normal 3 2 5 4 5" xfId="32368" xr:uid="{00000000-0005-0000-0000-000084820000}"/>
    <cellStyle name="Normal 3 2 5 4 5 2" xfId="32369" xr:uid="{00000000-0005-0000-0000-000085820000}"/>
    <cellStyle name="Normal 3 2 5 4 5_37. RESULTADO NEGOCIOS YOY" xfId="32370" xr:uid="{00000000-0005-0000-0000-000086820000}"/>
    <cellStyle name="Normal 3 2 5 4 6" xfId="32371" xr:uid="{00000000-0005-0000-0000-000087820000}"/>
    <cellStyle name="Normal 3 2 5 4 6 2" xfId="32372" xr:uid="{00000000-0005-0000-0000-000088820000}"/>
    <cellStyle name="Normal 3 2 5 4 6_37. RESULTADO NEGOCIOS YOY" xfId="32373" xr:uid="{00000000-0005-0000-0000-000089820000}"/>
    <cellStyle name="Normal 3 2 5 4 7" xfId="32374" xr:uid="{00000000-0005-0000-0000-00008A820000}"/>
    <cellStyle name="Normal 3 2 5 4 7 2" xfId="32375" xr:uid="{00000000-0005-0000-0000-00008B820000}"/>
    <cellStyle name="Normal 3 2 5 4 7_37. RESULTADO NEGOCIOS YOY" xfId="32376" xr:uid="{00000000-0005-0000-0000-00008C820000}"/>
    <cellStyle name="Normal 3 2 5 4 8" xfId="32377" xr:uid="{00000000-0005-0000-0000-00008D820000}"/>
    <cellStyle name="Normal 3 2 5 4_37. RESULTADO NEGOCIOS YOY" xfId="32378" xr:uid="{00000000-0005-0000-0000-00008E820000}"/>
    <cellStyle name="Normal 3 2 5 5" xfId="32379" xr:uid="{00000000-0005-0000-0000-00008F820000}"/>
    <cellStyle name="Normal 3 2 5 5 2" xfId="32380" xr:uid="{00000000-0005-0000-0000-000090820000}"/>
    <cellStyle name="Normal 3 2 5 5 2 2" xfId="32381" xr:uid="{00000000-0005-0000-0000-000091820000}"/>
    <cellStyle name="Normal 3 2 5 5 2 2 2" xfId="32382" xr:uid="{00000000-0005-0000-0000-000092820000}"/>
    <cellStyle name="Normal 3 2 5 5 2 3" xfId="32383" xr:uid="{00000000-0005-0000-0000-000093820000}"/>
    <cellStyle name="Normal 3 2 5 5 2 3 2" xfId="32384" xr:uid="{00000000-0005-0000-0000-000094820000}"/>
    <cellStyle name="Normal 3 2 5 5 2 4" xfId="32385" xr:uid="{00000000-0005-0000-0000-000095820000}"/>
    <cellStyle name="Normal 3 2 5 5 2_37. RESULTADO NEGOCIOS YOY" xfId="32386" xr:uid="{00000000-0005-0000-0000-000096820000}"/>
    <cellStyle name="Normal 3 2 5 5 3" xfId="32387" xr:uid="{00000000-0005-0000-0000-000097820000}"/>
    <cellStyle name="Normal 3 2 5 5 3 2" xfId="32388" xr:uid="{00000000-0005-0000-0000-000098820000}"/>
    <cellStyle name="Normal 3 2 5 5 3 2 2" xfId="32389" xr:uid="{00000000-0005-0000-0000-000099820000}"/>
    <cellStyle name="Normal 3 2 5 5 3 3" xfId="32390" xr:uid="{00000000-0005-0000-0000-00009A820000}"/>
    <cellStyle name="Normal 3 2 5 5 3 3 2" xfId="32391" xr:uid="{00000000-0005-0000-0000-00009B820000}"/>
    <cellStyle name="Normal 3 2 5 5 3 4" xfId="32392" xr:uid="{00000000-0005-0000-0000-00009C820000}"/>
    <cellStyle name="Normal 3 2 5 5 3_37. RESULTADO NEGOCIOS YOY" xfId="32393" xr:uid="{00000000-0005-0000-0000-00009D820000}"/>
    <cellStyle name="Normal 3 2 5 5 4" xfId="32394" xr:uid="{00000000-0005-0000-0000-00009E820000}"/>
    <cellStyle name="Normal 3 2 5 5 4 2" xfId="32395" xr:uid="{00000000-0005-0000-0000-00009F820000}"/>
    <cellStyle name="Normal 3 2 5 5 4_37. RESULTADO NEGOCIOS YOY" xfId="32396" xr:uid="{00000000-0005-0000-0000-0000A0820000}"/>
    <cellStyle name="Normal 3 2 5 5 5" xfId="32397" xr:uid="{00000000-0005-0000-0000-0000A1820000}"/>
    <cellStyle name="Normal 3 2 5 5 5 2" xfId="32398" xr:uid="{00000000-0005-0000-0000-0000A2820000}"/>
    <cellStyle name="Normal 3 2 5 5 5_37. RESULTADO NEGOCIOS YOY" xfId="32399" xr:uid="{00000000-0005-0000-0000-0000A3820000}"/>
    <cellStyle name="Normal 3 2 5 5 6" xfId="32400" xr:uid="{00000000-0005-0000-0000-0000A4820000}"/>
    <cellStyle name="Normal 3 2 5 5 6 2" xfId="32401" xr:uid="{00000000-0005-0000-0000-0000A5820000}"/>
    <cellStyle name="Normal 3 2 5 5 6_37. RESULTADO NEGOCIOS YOY" xfId="32402" xr:uid="{00000000-0005-0000-0000-0000A6820000}"/>
    <cellStyle name="Normal 3 2 5 5 7" xfId="32403" xr:uid="{00000000-0005-0000-0000-0000A7820000}"/>
    <cellStyle name="Normal 3 2 5 5_37. RESULTADO NEGOCIOS YOY" xfId="32404" xr:uid="{00000000-0005-0000-0000-0000A8820000}"/>
    <cellStyle name="Normal 3 2 5 6" xfId="32405" xr:uid="{00000000-0005-0000-0000-0000A9820000}"/>
    <cellStyle name="Normal 3 2 5 6 2" xfId="32406" xr:uid="{00000000-0005-0000-0000-0000AA820000}"/>
    <cellStyle name="Normal 3 2 5 6 2 2" xfId="32407" xr:uid="{00000000-0005-0000-0000-0000AB820000}"/>
    <cellStyle name="Normal 3 2 5 6 2_37. RESULTADO NEGOCIOS YOY" xfId="32408" xr:uid="{00000000-0005-0000-0000-0000AC820000}"/>
    <cellStyle name="Normal 3 2 5 6 3" xfId="32409" xr:uid="{00000000-0005-0000-0000-0000AD820000}"/>
    <cellStyle name="Normal 3 2 5 6 3 2" xfId="32410" xr:uid="{00000000-0005-0000-0000-0000AE820000}"/>
    <cellStyle name="Normal 3 2 5 6 3_37. RESULTADO NEGOCIOS YOY" xfId="32411" xr:uid="{00000000-0005-0000-0000-0000AF820000}"/>
    <cellStyle name="Normal 3 2 5 6 4" xfId="32412" xr:uid="{00000000-0005-0000-0000-0000B0820000}"/>
    <cellStyle name="Normal 3 2 5 6_37. RESULTADO NEGOCIOS YOY" xfId="32413" xr:uid="{00000000-0005-0000-0000-0000B1820000}"/>
    <cellStyle name="Normal 3 2 5 7" xfId="32414" xr:uid="{00000000-0005-0000-0000-0000B2820000}"/>
    <cellStyle name="Normal 3 2 5 7 2" xfId="32415" xr:uid="{00000000-0005-0000-0000-0000B3820000}"/>
    <cellStyle name="Normal 3 2 5 7 2 2" xfId="32416" xr:uid="{00000000-0005-0000-0000-0000B4820000}"/>
    <cellStyle name="Normal 3 2 5 7 3" xfId="32417" xr:uid="{00000000-0005-0000-0000-0000B5820000}"/>
    <cellStyle name="Normal 3 2 5 7 3 2" xfId="32418" xr:uid="{00000000-0005-0000-0000-0000B6820000}"/>
    <cellStyle name="Normal 3 2 5 7 4" xfId="32419" xr:uid="{00000000-0005-0000-0000-0000B7820000}"/>
    <cellStyle name="Normal 3 2 5 7_37. RESULTADO NEGOCIOS YOY" xfId="32420" xr:uid="{00000000-0005-0000-0000-0000B8820000}"/>
    <cellStyle name="Normal 3 2 5 8" xfId="32421" xr:uid="{00000000-0005-0000-0000-0000B9820000}"/>
    <cellStyle name="Normal 3 2 5 8 2" xfId="32422" xr:uid="{00000000-0005-0000-0000-0000BA820000}"/>
    <cellStyle name="Normal 3 2 5 8 2 2" xfId="32423" xr:uid="{00000000-0005-0000-0000-0000BB820000}"/>
    <cellStyle name="Normal 3 2 5 8 3" xfId="32424" xr:uid="{00000000-0005-0000-0000-0000BC820000}"/>
    <cellStyle name="Normal 3 2 5 8_37. RESULTADO NEGOCIOS YOY" xfId="32425" xr:uid="{00000000-0005-0000-0000-0000BD820000}"/>
    <cellStyle name="Normal 3 2 5 9" xfId="32426" xr:uid="{00000000-0005-0000-0000-0000BE820000}"/>
    <cellStyle name="Normal 3 2 5 9 2" xfId="32427" xr:uid="{00000000-0005-0000-0000-0000BF820000}"/>
    <cellStyle name="Normal 3 2 5 9_37. RESULTADO NEGOCIOS YOY" xfId="32428" xr:uid="{00000000-0005-0000-0000-0000C0820000}"/>
    <cellStyle name="Normal 3 2 5_37. RESULTADO NEGOCIOS YOY" xfId="32429" xr:uid="{00000000-0005-0000-0000-0000C1820000}"/>
    <cellStyle name="Normal 3 2 6" xfId="32430" xr:uid="{00000000-0005-0000-0000-0000C2820000}"/>
    <cellStyle name="Normal 3 2 6 10" xfId="32431" xr:uid="{00000000-0005-0000-0000-0000C3820000}"/>
    <cellStyle name="Normal 3 2 6 10 2" xfId="32432" xr:uid="{00000000-0005-0000-0000-0000C4820000}"/>
    <cellStyle name="Normal 3 2 6 10_37. RESULTADO NEGOCIOS YOY" xfId="32433" xr:uid="{00000000-0005-0000-0000-0000C5820000}"/>
    <cellStyle name="Normal 3 2 6 11" xfId="32434" xr:uid="{00000000-0005-0000-0000-0000C6820000}"/>
    <cellStyle name="Normal 3 2 6 12" xfId="32435" xr:uid="{00000000-0005-0000-0000-0000C7820000}"/>
    <cellStyle name="Normal 3 2 6 2" xfId="32436" xr:uid="{00000000-0005-0000-0000-0000C8820000}"/>
    <cellStyle name="Normal 3 2 6 2 2" xfId="32437" xr:uid="{00000000-0005-0000-0000-0000C9820000}"/>
    <cellStyle name="Normal 3 2 6 2 2 2" xfId="32438" xr:uid="{00000000-0005-0000-0000-0000CA820000}"/>
    <cellStyle name="Normal 3 2 6 2 2 2 2" xfId="32439" xr:uid="{00000000-0005-0000-0000-0000CB820000}"/>
    <cellStyle name="Normal 3 2 6 2 2 2_37. RESULTADO NEGOCIOS YOY" xfId="32440" xr:uid="{00000000-0005-0000-0000-0000CC820000}"/>
    <cellStyle name="Normal 3 2 6 2 2 3" xfId="32441" xr:uid="{00000000-0005-0000-0000-0000CD820000}"/>
    <cellStyle name="Normal 3 2 6 2 2 3 2" xfId="32442" xr:uid="{00000000-0005-0000-0000-0000CE820000}"/>
    <cellStyle name="Normal 3 2 6 2 2 3_37. RESULTADO NEGOCIOS YOY" xfId="32443" xr:uid="{00000000-0005-0000-0000-0000CF820000}"/>
    <cellStyle name="Normal 3 2 6 2 2 4" xfId="32444" xr:uid="{00000000-0005-0000-0000-0000D0820000}"/>
    <cellStyle name="Normal 3 2 6 2 2 5" xfId="32445" xr:uid="{00000000-0005-0000-0000-0000D1820000}"/>
    <cellStyle name="Normal 3 2 6 2 2_37. RESULTADO NEGOCIOS YOY" xfId="32446" xr:uid="{00000000-0005-0000-0000-0000D2820000}"/>
    <cellStyle name="Normal 3 2 6 2 3" xfId="32447" xr:uid="{00000000-0005-0000-0000-0000D3820000}"/>
    <cellStyle name="Normal 3 2 6 2 3 2" xfId="32448" xr:uid="{00000000-0005-0000-0000-0000D4820000}"/>
    <cellStyle name="Normal 3 2 6 2 3 2 2" xfId="32449" xr:uid="{00000000-0005-0000-0000-0000D5820000}"/>
    <cellStyle name="Normal 3 2 6 2 3 3" xfId="32450" xr:uid="{00000000-0005-0000-0000-0000D6820000}"/>
    <cellStyle name="Normal 3 2 6 2 3 3 2" xfId="32451" xr:uid="{00000000-0005-0000-0000-0000D7820000}"/>
    <cellStyle name="Normal 3 2 6 2 3 4" xfId="32452" xr:uid="{00000000-0005-0000-0000-0000D8820000}"/>
    <cellStyle name="Normal 3 2 6 2 3_37. RESULTADO NEGOCIOS YOY" xfId="32453" xr:uid="{00000000-0005-0000-0000-0000D9820000}"/>
    <cellStyle name="Normal 3 2 6 2 4" xfId="32454" xr:uid="{00000000-0005-0000-0000-0000DA820000}"/>
    <cellStyle name="Normal 3 2 6 2 4 2" xfId="32455" xr:uid="{00000000-0005-0000-0000-0000DB820000}"/>
    <cellStyle name="Normal 3 2 6 2 4 2 2" xfId="32456" xr:uid="{00000000-0005-0000-0000-0000DC820000}"/>
    <cellStyle name="Normal 3 2 6 2 4 3" xfId="32457" xr:uid="{00000000-0005-0000-0000-0000DD820000}"/>
    <cellStyle name="Normal 3 2 6 2 4_37. RESULTADO NEGOCIOS YOY" xfId="32458" xr:uid="{00000000-0005-0000-0000-0000DE820000}"/>
    <cellStyle name="Normal 3 2 6 2 5" xfId="32459" xr:uid="{00000000-0005-0000-0000-0000DF820000}"/>
    <cellStyle name="Normal 3 2 6 2 5 2" xfId="32460" xr:uid="{00000000-0005-0000-0000-0000E0820000}"/>
    <cellStyle name="Normal 3 2 6 2 5_37. RESULTADO NEGOCIOS YOY" xfId="32461" xr:uid="{00000000-0005-0000-0000-0000E1820000}"/>
    <cellStyle name="Normal 3 2 6 2 6" xfId="32462" xr:uid="{00000000-0005-0000-0000-0000E2820000}"/>
    <cellStyle name="Normal 3 2 6 2 6 2" xfId="32463" xr:uid="{00000000-0005-0000-0000-0000E3820000}"/>
    <cellStyle name="Normal 3 2 6 2 6_37. RESULTADO NEGOCIOS YOY" xfId="32464" xr:uid="{00000000-0005-0000-0000-0000E4820000}"/>
    <cellStyle name="Normal 3 2 6 2 7" xfId="32465" xr:uid="{00000000-0005-0000-0000-0000E5820000}"/>
    <cellStyle name="Normal 3 2 6 2 7 2" xfId="32466" xr:uid="{00000000-0005-0000-0000-0000E6820000}"/>
    <cellStyle name="Normal 3 2 6 2 7_37. RESULTADO NEGOCIOS YOY" xfId="32467" xr:uid="{00000000-0005-0000-0000-0000E7820000}"/>
    <cellStyle name="Normal 3 2 6 2 8" xfId="32468" xr:uid="{00000000-0005-0000-0000-0000E8820000}"/>
    <cellStyle name="Normal 3 2 6 2_37. RESULTADO NEGOCIOS YOY" xfId="32469" xr:uid="{00000000-0005-0000-0000-0000E9820000}"/>
    <cellStyle name="Normal 3 2 6 3" xfId="32470" xr:uid="{00000000-0005-0000-0000-0000EA820000}"/>
    <cellStyle name="Normal 3 2 6 3 2" xfId="32471" xr:uid="{00000000-0005-0000-0000-0000EB820000}"/>
    <cellStyle name="Normal 3 2 6 3 2 2" xfId="32472" xr:uid="{00000000-0005-0000-0000-0000EC820000}"/>
    <cellStyle name="Normal 3 2 6 3 2 2 2" xfId="32473" xr:uid="{00000000-0005-0000-0000-0000ED820000}"/>
    <cellStyle name="Normal 3 2 6 3 2 2_37. RESULTADO NEGOCIOS YOY" xfId="32474" xr:uid="{00000000-0005-0000-0000-0000EE820000}"/>
    <cellStyle name="Normal 3 2 6 3 2 3" xfId="32475" xr:uid="{00000000-0005-0000-0000-0000EF820000}"/>
    <cellStyle name="Normal 3 2 6 3 2 3 2" xfId="32476" xr:uid="{00000000-0005-0000-0000-0000F0820000}"/>
    <cellStyle name="Normal 3 2 6 3 2 3_37. RESULTADO NEGOCIOS YOY" xfId="32477" xr:uid="{00000000-0005-0000-0000-0000F1820000}"/>
    <cellStyle name="Normal 3 2 6 3 2 4" xfId="32478" xr:uid="{00000000-0005-0000-0000-0000F2820000}"/>
    <cellStyle name="Normal 3 2 6 3 2 5" xfId="32479" xr:uid="{00000000-0005-0000-0000-0000F3820000}"/>
    <cellStyle name="Normal 3 2 6 3 2_37. RESULTADO NEGOCIOS YOY" xfId="32480" xr:uid="{00000000-0005-0000-0000-0000F4820000}"/>
    <cellStyle name="Normal 3 2 6 3 3" xfId="32481" xr:uid="{00000000-0005-0000-0000-0000F5820000}"/>
    <cellStyle name="Normal 3 2 6 3 3 2" xfId="32482" xr:uid="{00000000-0005-0000-0000-0000F6820000}"/>
    <cellStyle name="Normal 3 2 6 3 3 2 2" xfId="32483" xr:uid="{00000000-0005-0000-0000-0000F7820000}"/>
    <cellStyle name="Normal 3 2 6 3 3 3" xfId="32484" xr:uid="{00000000-0005-0000-0000-0000F8820000}"/>
    <cellStyle name="Normal 3 2 6 3 3 3 2" xfId="32485" xr:uid="{00000000-0005-0000-0000-0000F9820000}"/>
    <cellStyle name="Normal 3 2 6 3 3 4" xfId="32486" xr:uid="{00000000-0005-0000-0000-0000FA820000}"/>
    <cellStyle name="Normal 3 2 6 3 3_37. RESULTADO NEGOCIOS YOY" xfId="32487" xr:uid="{00000000-0005-0000-0000-0000FB820000}"/>
    <cellStyle name="Normal 3 2 6 3 4" xfId="32488" xr:uid="{00000000-0005-0000-0000-0000FC820000}"/>
    <cellStyle name="Normal 3 2 6 3 4 2" xfId="32489" xr:uid="{00000000-0005-0000-0000-0000FD820000}"/>
    <cellStyle name="Normal 3 2 6 3 4_37. RESULTADO NEGOCIOS YOY" xfId="32490" xr:uid="{00000000-0005-0000-0000-0000FE820000}"/>
    <cellStyle name="Normal 3 2 6 3 5" xfId="32491" xr:uid="{00000000-0005-0000-0000-0000FF820000}"/>
    <cellStyle name="Normal 3 2 6 3 5 2" xfId="32492" xr:uid="{00000000-0005-0000-0000-000000830000}"/>
    <cellStyle name="Normal 3 2 6 3 5_37. RESULTADO NEGOCIOS YOY" xfId="32493" xr:uid="{00000000-0005-0000-0000-000001830000}"/>
    <cellStyle name="Normal 3 2 6 3 6" xfId="32494" xr:uid="{00000000-0005-0000-0000-000002830000}"/>
    <cellStyle name="Normal 3 2 6 3 6 2" xfId="32495" xr:uid="{00000000-0005-0000-0000-000003830000}"/>
    <cellStyle name="Normal 3 2 6 3 6_37. RESULTADO NEGOCIOS YOY" xfId="32496" xr:uid="{00000000-0005-0000-0000-000004830000}"/>
    <cellStyle name="Normal 3 2 6 3 7" xfId="32497" xr:uid="{00000000-0005-0000-0000-000005830000}"/>
    <cellStyle name="Normal 3 2 6 3_37. RESULTADO NEGOCIOS YOY" xfId="32498" xr:uid="{00000000-0005-0000-0000-000006830000}"/>
    <cellStyle name="Normal 3 2 6 4" xfId="32499" xr:uid="{00000000-0005-0000-0000-000007830000}"/>
    <cellStyle name="Normal 3 2 6 4 2" xfId="32500" xr:uid="{00000000-0005-0000-0000-000008830000}"/>
    <cellStyle name="Normal 3 2 6 4 2 2" xfId="32501" xr:uid="{00000000-0005-0000-0000-000009830000}"/>
    <cellStyle name="Normal 3 2 6 4 2 3" xfId="32502" xr:uid="{00000000-0005-0000-0000-00000A830000}"/>
    <cellStyle name="Normal 3 2 6 4 2_37. RESULTADO NEGOCIOS YOY" xfId="32503" xr:uid="{00000000-0005-0000-0000-00000B830000}"/>
    <cellStyle name="Normal 3 2 6 4 3" xfId="32504" xr:uid="{00000000-0005-0000-0000-00000C830000}"/>
    <cellStyle name="Normal 3 2 6 4 3 2" xfId="32505" xr:uid="{00000000-0005-0000-0000-00000D830000}"/>
    <cellStyle name="Normal 3 2 6 4 3_37. RESULTADO NEGOCIOS YOY" xfId="32506" xr:uid="{00000000-0005-0000-0000-00000E830000}"/>
    <cellStyle name="Normal 3 2 6 4 4" xfId="32507" xr:uid="{00000000-0005-0000-0000-00000F830000}"/>
    <cellStyle name="Normal 3 2 6 4 5" xfId="32508" xr:uid="{00000000-0005-0000-0000-000010830000}"/>
    <cellStyle name="Normal 3 2 6 4_37. RESULTADO NEGOCIOS YOY" xfId="32509" xr:uid="{00000000-0005-0000-0000-000011830000}"/>
    <cellStyle name="Normal 3 2 6 5" xfId="32510" xr:uid="{00000000-0005-0000-0000-000012830000}"/>
    <cellStyle name="Normal 3 2 6 5 2" xfId="32511" xr:uid="{00000000-0005-0000-0000-000013830000}"/>
    <cellStyle name="Normal 3 2 6 5 2 2" xfId="32512" xr:uid="{00000000-0005-0000-0000-000014830000}"/>
    <cellStyle name="Normal 3 2 6 5 2 3" xfId="32513" xr:uid="{00000000-0005-0000-0000-000015830000}"/>
    <cellStyle name="Normal 3 2 6 5 2_37. RESULTADO NEGOCIOS YOY" xfId="32514" xr:uid="{00000000-0005-0000-0000-000016830000}"/>
    <cellStyle name="Normal 3 2 6 5 3" xfId="32515" xr:uid="{00000000-0005-0000-0000-000017830000}"/>
    <cellStyle name="Normal 3 2 6 5 3 2" xfId="32516" xr:uid="{00000000-0005-0000-0000-000018830000}"/>
    <cellStyle name="Normal 3 2 6 5 3_37. RESULTADO NEGOCIOS YOY" xfId="32517" xr:uid="{00000000-0005-0000-0000-000019830000}"/>
    <cellStyle name="Normal 3 2 6 5 4" xfId="32518" xr:uid="{00000000-0005-0000-0000-00001A830000}"/>
    <cellStyle name="Normal 3 2 6 5 5" xfId="32519" xr:uid="{00000000-0005-0000-0000-00001B830000}"/>
    <cellStyle name="Normal 3 2 6 5_37. RESULTADO NEGOCIOS YOY" xfId="32520" xr:uid="{00000000-0005-0000-0000-00001C830000}"/>
    <cellStyle name="Normal 3 2 6 6" xfId="32521" xr:uid="{00000000-0005-0000-0000-00001D830000}"/>
    <cellStyle name="Normal 3 2 6 6 2" xfId="32522" xr:uid="{00000000-0005-0000-0000-00001E830000}"/>
    <cellStyle name="Normal 3 2 6 6 2 2" xfId="32523" xr:uid="{00000000-0005-0000-0000-00001F830000}"/>
    <cellStyle name="Normal 3 2 6 6 2 3" xfId="32524" xr:uid="{00000000-0005-0000-0000-000020830000}"/>
    <cellStyle name="Normal 3 2 6 6 3" xfId="32525" xr:uid="{00000000-0005-0000-0000-000021830000}"/>
    <cellStyle name="Normal 3 2 6 6 4" xfId="32526" xr:uid="{00000000-0005-0000-0000-000022830000}"/>
    <cellStyle name="Normal 3 2 6 6_37. RESULTADO NEGOCIOS YOY" xfId="32527" xr:uid="{00000000-0005-0000-0000-000023830000}"/>
    <cellStyle name="Normal 3 2 6 7" xfId="32528" xr:uid="{00000000-0005-0000-0000-000024830000}"/>
    <cellStyle name="Normal 3 2 6 7 2" xfId="32529" xr:uid="{00000000-0005-0000-0000-000025830000}"/>
    <cellStyle name="Normal 3 2 6 7 3" xfId="32530" xr:uid="{00000000-0005-0000-0000-000026830000}"/>
    <cellStyle name="Normal 3 2 6 7 4" xfId="32531" xr:uid="{00000000-0005-0000-0000-000027830000}"/>
    <cellStyle name="Normal 3 2 6 7_37. RESULTADO NEGOCIOS YOY" xfId="32532" xr:uid="{00000000-0005-0000-0000-000028830000}"/>
    <cellStyle name="Normal 3 2 6 8" xfId="32533" xr:uid="{00000000-0005-0000-0000-000029830000}"/>
    <cellStyle name="Normal 3 2 6 8 2" xfId="32534" xr:uid="{00000000-0005-0000-0000-00002A830000}"/>
    <cellStyle name="Normal 3 2 6 8 3" xfId="32535" xr:uid="{00000000-0005-0000-0000-00002B830000}"/>
    <cellStyle name="Normal 3 2 6 8_37. RESULTADO NEGOCIOS YOY" xfId="32536" xr:uid="{00000000-0005-0000-0000-00002C830000}"/>
    <cellStyle name="Normal 3 2 6 9" xfId="32537" xr:uid="{00000000-0005-0000-0000-00002D830000}"/>
    <cellStyle name="Normal 3 2 6 9 2" xfId="32538" xr:uid="{00000000-0005-0000-0000-00002E830000}"/>
    <cellStyle name="Normal 3 2 6 9_37. RESULTADO NEGOCIOS YOY" xfId="32539" xr:uid="{00000000-0005-0000-0000-00002F830000}"/>
    <cellStyle name="Normal 3 2 6_37. RESULTADO NEGOCIOS YOY" xfId="32540" xr:uid="{00000000-0005-0000-0000-000030830000}"/>
    <cellStyle name="Normal 3 2 7" xfId="32541" xr:uid="{00000000-0005-0000-0000-000031830000}"/>
    <cellStyle name="Normal 3 2 7 10" xfId="32542" xr:uid="{00000000-0005-0000-0000-000032830000}"/>
    <cellStyle name="Normal 3 2 7 2" xfId="32543" xr:uid="{00000000-0005-0000-0000-000033830000}"/>
    <cellStyle name="Normal 3 2 7 2 2" xfId="32544" xr:uid="{00000000-0005-0000-0000-000034830000}"/>
    <cellStyle name="Normal 3 2 7 2 2 2" xfId="32545" xr:uid="{00000000-0005-0000-0000-000035830000}"/>
    <cellStyle name="Normal 3 2 7 2 2 2 2" xfId="32546" xr:uid="{00000000-0005-0000-0000-000036830000}"/>
    <cellStyle name="Normal 3 2 7 2 2 2_37. RESULTADO NEGOCIOS YOY" xfId="32547" xr:uid="{00000000-0005-0000-0000-000037830000}"/>
    <cellStyle name="Normal 3 2 7 2 2 3" xfId="32548" xr:uid="{00000000-0005-0000-0000-000038830000}"/>
    <cellStyle name="Normal 3 2 7 2 2 3 2" xfId="32549" xr:uid="{00000000-0005-0000-0000-000039830000}"/>
    <cellStyle name="Normal 3 2 7 2 2 3_37. RESULTADO NEGOCIOS YOY" xfId="32550" xr:uid="{00000000-0005-0000-0000-00003A830000}"/>
    <cellStyle name="Normal 3 2 7 2 2 4" xfId="32551" xr:uid="{00000000-0005-0000-0000-00003B830000}"/>
    <cellStyle name="Normal 3 2 7 2 2 5" xfId="32552" xr:uid="{00000000-0005-0000-0000-00003C830000}"/>
    <cellStyle name="Normal 3 2 7 2 2_37. RESULTADO NEGOCIOS YOY" xfId="32553" xr:uid="{00000000-0005-0000-0000-00003D830000}"/>
    <cellStyle name="Normal 3 2 7 2 3" xfId="32554" xr:uid="{00000000-0005-0000-0000-00003E830000}"/>
    <cellStyle name="Normal 3 2 7 2 3 2" xfId="32555" xr:uid="{00000000-0005-0000-0000-00003F830000}"/>
    <cellStyle name="Normal 3 2 7 2 3 2 2" xfId="32556" xr:uid="{00000000-0005-0000-0000-000040830000}"/>
    <cellStyle name="Normal 3 2 7 2 3 3" xfId="32557" xr:uid="{00000000-0005-0000-0000-000041830000}"/>
    <cellStyle name="Normal 3 2 7 2 3 3 2" xfId="32558" xr:uid="{00000000-0005-0000-0000-000042830000}"/>
    <cellStyle name="Normal 3 2 7 2 3 4" xfId="32559" xr:uid="{00000000-0005-0000-0000-000043830000}"/>
    <cellStyle name="Normal 3 2 7 2 3_37. RESULTADO NEGOCIOS YOY" xfId="32560" xr:uid="{00000000-0005-0000-0000-000044830000}"/>
    <cellStyle name="Normal 3 2 7 2 4" xfId="32561" xr:uid="{00000000-0005-0000-0000-000045830000}"/>
    <cellStyle name="Normal 3 2 7 2 4 2" xfId="32562" xr:uid="{00000000-0005-0000-0000-000046830000}"/>
    <cellStyle name="Normal 3 2 7 2 4 2 2" xfId="32563" xr:uid="{00000000-0005-0000-0000-000047830000}"/>
    <cellStyle name="Normal 3 2 7 2 4 3" xfId="32564" xr:uid="{00000000-0005-0000-0000-000048830000}"/>
    <cellStyle name="Normal 3 2 7 2 4_37. RESULTADO NEGOCIOS YOY" xfId="32565" xr:uid="{00000000-0005-0000-0000-000049830000}"/>
    <cellStyle name="Normal 3 2 7 2 5" xfId="32566" xr:uid="{00000000-0005-0000-0000-00004A830000}"/>
    <cellStyle name="Normal 3 2 7 2 5 2" xfId="32567" xr:uid="{00000000-0005-0000-0000-00004B830000}"/>
    <cellStyle name="Normal 3 2 7 2 5_37. RESULTADO NEGOCIOS YOY" xfId="32568" xr:uid="{00000000-0005-0000-0000-00004C830000}"/>
    <cellStyle name="Normal 3 2 7 2 6" xfId="32569" xr:uid="{00000000-0005-0000-0000-00004D830000}"/>
    <cellStyle name="Normal 3 2 7 2 6 2" xfId="32570" xr:uid="{00000000-0005-0000-0000-00004E830000}"/>
    <cellStyle name="Normal 3 2 7 2 6_37. RESULTADO NEGOCIOS YOY" xfId="32571" xr:uid="{00000000-0005-0000-0000-00004F830000}"/>
    <cellStyle name="Normal 3 2 7 2 7" xfId="32572" xr:uid="{00000000-0005-0000-0000-000050830000}"/>
    <cellStyle name="Normal 3 2 7 2 8" xfId="32573" xr:uid="{00000000-0005-0000-0000-000051830000}"/>
    <cellStyle name="Normal 3 2 7 2_37. RESULTADO NEGOCIOS YOY" xfId="32574" xr:uid="{00000000-0005-0000-0000-000052830000}"/>
    <cellStyle name="Normal 3 2 7 3" xfId="32575" xr:uid="{00000000-0005-0000-0000-000053830000}"/>
    <cellStyle name="Normal 3 2 7 3 2" xfId="32576" xr:uid="{00000000-0005-0000-0000-000054830000}"/>
    <cellStyle name="Normal 3 2 7 3 2 2" xfId="32577" xr:uid="{00000000-0005-0000-0000-000055830000}"/>
    <cellStyle name="Normal 3 2 7 3 2 3" xfId="32578" xr:uid="{00000000-0005-0000-0000-000056830000}"/>
    <cellStyle name="Normal 3 2 7 3 2_37. RESULTADO NEGOCIOS YOY" xfId="32579" xr:uid="{00000000-0005-0000-0000-000057830000}"/>
    <cellStyle name="Normal 3 2 7 3 3" xfId="32580" xr:uid="{00000000-0005-0000-0000-000058830000}"/>
    <cellStyle name="Normal 3 2 7 3 3 2" xfId="32581" xr:uid="{00000000-0005-0000-0000-000059830000}"/>
    <cellStyle name="Normal 3 2 7 3 3_37. RESULTADO NEGOCIOS YOY" xfId="32582" xr:uid="{00000000-0005-0000-0000-00005A830000}"/>
    <cellStyle name="Normal 3 2 7 3 4" xfId="32583" xr:uid="{00000000-0005-0000-0000-00005B830000}"/>
    <cellStyle name="Normal 3 2 7 3 5" xfId="32584" xr:uid="{00000000-0005-0000-0000-00005C830000}"/>
    <cellStyle name="Normal 3 2 7 3_37. RESULTADO NEGOCIOS YOY" xfId="32585" xr:uid="{00000000-0005-0000-0000-00005D830000}"/>
    <cellStyle name="Normal 3 2 7 4" xfId="32586" xr:uid="{00000000-0005-0000-0000-00005E830000}"/>
    <cellStyle name="Normal 3 2 7 4 2" xfId="32587" xr:uid="{00000000-0005-0000-0000-00005F830000}"/>
    <cellStyle name="Normal 3 2 7 4 2 2" xfId="32588" xr:uid="{00000000-0005-0000-0000-000060830000}"/>
    <cellStyle name="Normal 3 2 7 4 2 3" xfId="32589" xr:uid="{00000000-0005-0000-0000-000061830000}"/>
    <cellStyle name="Normal 3 2 7 4 3" xfId="32590" xr:uid="{00000000-0005-0000-0000-000062830000}"/>
    <cellStyle name="Normal 3 2 7 4 3 2" xfId="32591" xr:uid="{00000000-0005-0000-0000-000063830000}"/>
    <cellStyle name="Normal 3 2 7 4 4" xfId="32592" xr:uid="{00000000-0005-0000-0000-000064830000}"/>
    <cellStyle name="Normal 3 2 7 4 5" xfId="32593" xr:uid="{00000000-0005-0000-0000-000065830000}"/>
    <cellStyle name="Normal 3 2 7 4_37. RESULTADO NEGOCIOS YOY" xfId="32594" xr:uid="{00000000-0005-0000-0000-000066830000}"/>
    <cellStyle name="Normal 3 2 7 5" xfId="32595" xr:uid="{00000000-0005-0000-0000-000067830000}"/>
    <cellStyle name="Normal 3 2 7 5 2" xfId="32596" xr:uid="{00000000-0005-0000-0000-000068830000}"/>
    <cellStyle name="Normal 3 2 7 5 2 2" xfId="32597" xr:uid="{00000000-0005-0000-0000-000069830000}"/>
    <cellStyle name="Normal 3 2 7 5 2 3" xfId="32598" xr:uid="{00000000-0005-0000-0000-00006A830000}"/>
    <cellStyle name="Normal 3 2 7 5 3" xfId="32599" xr:uid="{00000000-0005-0000-0000-00006B830000}"/>
    <cellStyle name="Normal 3 2 7 5 4" xfId="32600" xr:uid="{00000000-0005-0000-0000-00006C830000}"/>
    <cellStyle name="Normal 3 2 7 5_37. RESULTADO NEGOCIOS YOY" xfId="32601" xr:uid="{00000000-0005-0000-0000-00006D830000}"/>
    <cellStyle name="Normal 3 2 7 6" xfId="32602" xr:uid="{00000000-0005-0000-0000-00006E830000}"/>
    <cellStyle name="Normal 3 2 7 6 2" xfId="32603" xr:uid="{00000000-0005-0000-0000-00006F830000}"/>
    <cellStyle name="Normal 3 2 7 6 3" xfId="32604" xr:uid="{00000000-0005-0000-0000-000070830000}"/>
    <cellStyle name="Normal 3 2 7 6_37. RESULTADO NEGOCIOS YOY" xfId="32605" xr:uid="{00000000-0005-0000-0000-000071830000}"/>
    <cellStyle name="Normal 3 2 7 7" xfId="32606" xr:uid="{00000000-0005-0000-0000-000072830000}"/>
    <cellStyle name="Normal 3 2 7 7 2" xfId="32607" xr:uid="{00000000-0005-0000-0000-000073830000}"/>
    <cellStyle name="Normal 3 2 7 7_37. RESULTADO NEGOCIOS YOY" xfId="32608" xr:uid="{00000000-0005-0000-0000-000074830000}"/>
    <cellStyle name="Normal 3 2 7 8" xfId="32609" xr:uid="{00000000-0005-0000-0000-000075830000}"/>
    <cellStyle name="Normal 3 2 7 8 2" xfId="32610" xr:uid="{00000000-0005-0000-0000-000076830000}"/>
    <cellStyle name="Normal 3 2 7 8_37. RESULTADO NEGOCIOS YOY" xfId="32611" xr:uid="{00000000-0005-0000-0000-000077830000}"/>
    <cellStyle name="Normal 3 2 7 9" xfId="32612" xr:uid="{00000000-0005-0000-0000-000078830000}"/>
    <cellStyle name="Normal 3 2 7_37. RESULTADO NEGOCIOS YOY" xfId="32613" xr:uid="{00000000-0005-0000-0000-000079830000}"/>
    <cellStyle name="Normal 3 2 8" xfId="32614" xr:uid="{00000000-0005-0000-0000-00007A830000}"/>
    <cellStyle name="Normal 3 2 8 2" xfId="32615" xr:uid="{00000000-0005-0000-0000-00007B830000}"/>
    <cellStyle name="Normal 3 2 8 2 2" xfId="32616" xr:uid="{00000000-0005-0000-0000-00007C830000}"/>
    <cellStyle name="Normal 3 2 8 2 2 2" xfId="32617" xr:uid="{00000000-0005-0000-0000-00007D830000}"/>
    <cellStyle name="Normal 3 2 8 2 2_37. RESULTADO NEGOCIOS YOY" xfId="32618" xr:uid="{00000000-0005-0000-0000-00007E830000}"/>
    <cellStyle name="Normal 3 2 8 2 3" xfId="32619" xr:uid="{00000000-0005-0000-0000-00007F830000}"/>
    <cellStyle name="Normal 3 2 8 2 3 2" xfId="32620" xr:uid="{00000000-0005-0000-0000-000080830000}"/>
    <cellStyle name="Normal 3 2 8 2 3_37. RESULTADO NEGOCIOS YOY" xfId="32621" xr:uid="{00000000-0005-0000-0000-000081830000}"/>
    <cellStyle name="Normal 3 2 8 2 4" xfId="32622" xr:uid="{00000000-0005-0000-0000-000082830000}"/>
    <cellStyle name="Normal 3 2 8 2 5" xfId="32623" xr:uid="{00000000-0005-0000-0000-000083830000}"/>
    <cellStyle name="Normal 3 2 8 2_37. RESULTADO NEGOCIOS YOY" xfId="32624" xr:uid="{00000000-0005-0000-0000-000084830000}"/>
    <cellStyle name="Normal 3 2 8 3" xfId="32625" xr:uid="{00000000-0005-0000-0000-000085830000}"/>
    <cellStyle name="Normal 3 2 8 3 2" xfId="32626" xr:uid="{00000000-0005-0000-0000-000086830000}"/>
    <cellStyle name="Normal 3 2 8 3 2 2" xfId="32627" xr:uid="{00000000-0005-0000-0000-000087830000}"/>
    <cellStyle name="Normal 3 2 8 3 3" xfId="32628" xr:uid="{00000000-0005-0000-0000-000088830000}"/>
    <cellStyle name="Normal 3 2 8 3 3 2" xfId="32629" xr:uid="{00000000-0005-0000-0000-000089830000}"/>
    <cellStyle name="Normal 3 2 8 3 4" xfId="32630" xr:uid="{00000000-0005-0000-0000-00008A830000}"/>
    <cellStyle name="Normal 3 2 8 3_37. RESULTADO NEGOCIOS YOY" xfId="32631" xr:uid="{00000000-0005-0000-0000-00008B830000}"/>
    <cellStyle name="Normal 3 2 8 4" xfId="32632" xr:uid="{00000000-0005-0000-0000-00008C830000}"/>
    <cellStyle name="Normal 3 2 8 4 2" xfId="32633" xr:uid="{00000000-0005-0000-0000-00008D830000}"/>
    <cellStyle name="Normal 3 2 8 4_37. RESULTADO NEGOCIOS YOY" xfId="32634" xr:uid="{00000000-0005-0000-0000-00008E830000}"/>
    <cellStyle name="Normal 3 2 8 5" xfId="32635" xr:uid="{00000000-0005-0000-0000-00008F830000}"/>
    <cellStyle name="Normal 3 2 8 5 2" xfId="32636" xr:uid="{00000000-0005-0000-0000-000090830000}"/>
    <cellStyle name="Normal 3 2 8 5_37. RESULTADO NEGOCIOS YOY" xfId="32637" xr:uid="{00000000-0005-0000-0000-000091830000}"/>
    <cellStyle name="Normal 3 2 8 6" xfId="32638" xr:uid="{00000000-0005-0000-0000-000092830000}"/>
    <cellStyle name="Normal 3 2 8 6 2" xfId="32639" xr:uid="{00000000-0005-0000-0000-000093830000}"/>
    <cellStyle name="Normal 3 2 8 6_37. RESULTADO NEGOCIOS YOY" xfId="32640" xr:uid="{00000000-0005-0000-0000-000094830000}"/>
    <cellStyle name="Normal 3 2 8 7" xfId="32641" xr:uid="{00000000-0005-0000-0000-000095830000}"/>
    <cellStyle name="Normal 3 2 8_37. RESULTADO NEGOCIOS YOY" xfId="32642" xr:uid="{00000000-0005-0000-0000-000096830000}"/>
    <cellStyle name="Normal 3 2 9" xfId="32643" xr:uid="{00000000-0005-0000-0000-000097830000}"/>
    <cellStyle name="Normal 3 2 9 2" xfId="32644" xr:uid="{00000000-0005-0000-0000-000098830000}"/>
    <cellStyle name="Normal 3 2 9 2 2" xfId="32645" xr:uid="{00000000-0005-0000-0000-000099830000}"/>
    <cellStyle name="Normal 3 2 9 2 3" xfId="32646" xr:uid="{00000000-0005-0000-0000-00009A830000}"/>
    <cellStyle name="Normal 3 2 9 2_37. RESULTADO NEGOCIOS YOY" xfId="32647" xr:uid="{00000000-0005-0000-0000-00009B830000}"/>
    <cellStyle name="Normal 3 2 9 3" xfId="32648" xr:uid="{00000000-0005-0000-0000-00009C830000}"/>
    <cellStyle name="Normal 3 2 9 3 2" xfId="32649" xr:uid="{00000000-0005-0000-0000-00009D830000}"/>
    <cellStyle name="Normal 3 2 9 3_37. RESULTADO NEGOCIOS YOY" xfId="32650" xr:uid="{00000000-0005-0000-0000-00009E830000}"/>
    <cellStyle name="Normal 3 2 9 4" xfId="32651" xr:uid="{00000000-0005-0000-0000-00009F830000}"/>
    <cellStyle name="Normal 3 2 9 5" xfId="32652" xr:uid="{00000000-0005-0000-0000-0000A0830000}"/>
    <cellStyle name="Normal 3 2 9_37. RESULTADO NEGOCIOS YOY" xfId="32653" xr:uid="{00000000-0005-0000-0000-0000A1830000}"/>
    <cellStyle name="Normal 3 2_37. RESULTADO NEGOCIOS YOY" xfId="32654" xr:uid="{00000000-0005-0000-0000-0000A2830000}"/>
    <cellStyle name="Normal 3 20" xfId="32655" xr:uid="{00000000-0005-0000-0000-0000A3830000}"/>
    <cellStyle name="Normal 3 20 2" xfId="32656" xr:uid="{00000000-0005-0000-0000-0000A4830000}"/>
    <cellStyle name="Normal 3 20 3" xfId="32657" xr:uid="{00000000-0005-0000-0000-0000A5830000}"/>
    <cellStyle name="Normal 3 20_37. RESULTADO NEGOCIOS YOY" xfId="32658" xr:uid="{00000000-0005-0000-0000-0000A6830000}"/>
    <cellStyle name="Normal 3 21" xfId="32659" xr:uid="{00000000-0005-0000-0000-0000A7830000}"/>
    <cellStyle name="Normal 3 21 2" xfId="32660" xr:uid="{00000000-0005-0000-0000-0000A8830000}"/>
    <cellStyle name="Normal 3 21_37. RESULTADO NEGOCIOS YOY" xfId="32661" xr:uid="{00000000-0005-0000-0000-0000A9830000}"/>
    <cellStyle name="Normal 3 22" xfId="32662" xr:uid="{00000000-0005-0000-0000-0000AA830000}"/>
    <cellStyle name="Normal 3 22 2" xfId="32663" xr:uid="{00000000-0005-0000-0000-0000AB830000}"/>
    <cellStyle name="Normal 3 22_37. RESULTADO NEGOCIOS YOY" xfId="32664" xr:uid="{00000000-0005-0000-0000-0000AC830000}"/>
    <cellStyle name="Normal 3 23" xfId="32665" xr:uid="{00000000-0005-0000-0000-0000AD830000}"/>
    <cellStyle name="Normal 3 23 2" xfId="32666" xr:uid="{00000000-0005-0000-0000-0000AE830000}"/>
    <cellStyle name="Normal 3 23 2 2" xfId="32667" xr:uid="{00000000-0005-0000-0000-0000AF830000}"/>
    <cellStyle name="Normal 3 23 2_37. RESULTADO NEGOCIOS YOY" xfId="32668" xr:uid="{00000000-0005-0000-0000-0000B0830000}"/>
    <cellStyle name="Normal 3 23 3" xfId="32669" xr:uid="{00000000-0005-0000-0000-0000B1830000}"/>
    <cellStyle name="Normal 3 23 3 2" xfId="32670" xr:uid="{00000000-0005-0000-0000-0000B2830000}"/>
    <cellStyle name="Normal 3 23 3_37. RESULTADO NEGOCIOS YOY" xfId="32671" xr:uid="{00000000-0005-0000-0000-0000B3830000}"/>
    <cellStyle name="Normal 3 23_37. RESULTADO NEGOCIOS YOY" xfId="32672" xr:uid="{00000000-0005-0000-0000-0000B4830000}"/>
    <cellStyle name="Normal 3 24" xfId="32673" xr:uid="{00000000-0005-0000-0000-0000B5830000}"/>
    <cellStyle name="Normal 3 24 2" xfId="32674" xr:uid="{00000000-0005-0000-0000-0000B6830000}"/>
    <cellStyle name="Normal 3 24_37. RESULTADO NEGOCIOS YOY" xfId="32675" xr:uid="{00000000-0005-0000-0000-0000B7830000}"/>
    <cellStyle name="Normal 3 25" xfId="32676" xr:uid="{00000000-0005-0000-0000-0000B8830000}"/>
    <cellStyle name="Normal 3 26" xfId="32677" xr:uid="{00000000-0005-0000-0000-0000B9830000}"/>
    <cellStyle name="Normal 3 27" xfId="32678" xr:uid="{00000000-0005-0000-0000-0000BA830000}"/>
    <cellStyle name="Normal 3 28" xfId="32679" xr:uid="{00000000-0005-0000-0000-0000BB830000}"/>
    <cellStyle name="Normal 3 29" xfId="32680" xr:uid="{00000000-0005-0000-0000-0000BC830000}"/>
    <cellStyle name="Normal 3 3" xfId="243" xr:uid="{00000000-0005-0000-0000-0000BD830000}"/>
    <cellStyle name="Normal 3 3 2" xfId="32682" xr:uid="{00000000-0005-0000-0000-0000BE830000}"/>
    <cellStyle name="Normal 3 3 2 2" xfId="32683" xr:uid="{00000000-0005-0000-0000-0000BF830000}"/>
    <cellStyle name="Normal 3 3 2 2 2" xfId="32684" xr:uid="{00000000-0005-0000-0000-0000C0830000}"/>
    <cellStyle name="Normal 3 3 2 2 2 2" xfId="32685" xr:uid="{00000000-0005-0000-0000-0000C1830000}"/>
    <cellStyle name="Normal 3 3 2 2 2 3" xfId="32686" xr:uid="{00000000-0005-0000-0000-0000C2830000}"/>
    <cellStyle name="Normal 3 3 2 2 3" xfId="32687" xr:uid="{00000000-0005-0000-0000-0000C3830000}"/>
    <cellStyle name="Normal 3 3 2 2 4" xfId="32688" xr:uid="{00000000-0005-0000-0000-0000C4830000}"/>
    <cellStyle name="Normal 3 3 2 2_37. RESULTADO NEGOCIOS YOY" xfId="32689" xr:uid="{00000000-0005-0000-0000-0000C5830000}"/>
    <cellStyle name="Normal 3 3 2 3" xfId="32690" xr:uid="{00000000-0005-0000-0000-0000C6830000}"/>
    <cellStyle name="Normal 3 3 2 3 2" xfId="32691" xr:uid="{00000000-0005-0000-0000-0000C7830000}"/>
    <cellStyle name="Normal 3 3 2 3 3" xfId="32692" xr:uid="{00000000-0005-0000-0000-0000C8830000}"/>
    <cellStyle name="Normal 3 3 2 4" xfId="32693" xr:uid="{00000000-0005-0000-0000-0000C9830000}"/>
    <cellStyle name="Normal 3 3 2 4 2" xfId="32694" xr:uid="{00000000-0005-0000-0000-0000CA830000}"/>
    <cellStyle name="Normal 3 3 2 5" xfId="32695" xr:uid="{00000000-0005-0000-0000-0000CB830000}"/>
    <cellStyle name="Normal 3 3 2 6" xfId="32696" xr:uid="{00000000-0005-0000-0000-0000CC830000}"/>
    <cellStyle name="Normal 3 3 2_37. RESULTADO NEGOCIOS YOY" xfId="32697" xr:uid="{00000000-0005-0000-0000-0000CD830000}"/>
    <cellStyle name="Normal 3 3 3" xfId="32698" xr:uid="{00000000-0005-0000-0000-0000CE830000}"/>
    <cellStyle name="Normal 3 3 3 2" xfId="32699" xr:uid="{00000000-0005-0000-0000-0000CF830000}"/>
    <cellStyle name="Normal 3 3 3 2 2" xfId="32700" xr:uid="{00000000-0005-0000-0000-0000D0830000}"/>
    <cellStyle name="Normal 3 3 3 3" xfId="32701" xr:uid="{00000000-0005-0000-0000-0000D1830000}"/>
    <cellStyle name="Normal 3 3 3 4" xfId="32702" xr:uid="{00000000-0005-0000-0000-0000D2830000}"/>
    <cellStyle name="Normal 3 3 3 5" xfId="32703" xr:uid="{00000000-0005-0000-0000-0000D3830000}"/>
    <cellStyle name="Normal 3 3 4" xfId="32704" xr:uid="{00000000-0005-0000-0000-0000D4830000}"/>
    <cellStyle name="Normal 3 3 4 2" xfId="32705" xr:uid="{00000000-0005-0000-0000-0000D5830000}"/>
    <cellStyle name="Normal 3 3 4 3" xfId="32706" xr:uid="{00000000-0005-0000-0000-0000D6830000}"/>
    <cellStyle name="Normal 3 3 5" xfId="32707" xr:uid="{00000000-0005-0000-0000-0000D7830000}"/>
    <cellStyle name="Normal 3 3 5 2" xfId="32708" xr:uid="{00000000-0005-0000-0000-0000D8830000}"/>
    <cellStyle name="Normal 3 3 5 2 2" xfId="32709" xr:uid="{00000000-0005-0000-0000-0000D9830000}"/>
    <cellStyle name="Normal 3 3 5 3" xfId="32710" xr:uid="{00000000-0005-0000-0000-0000DA830000}"/>
    <cellStyle name="Normal 3 3 5_37. RESULTADO NEGOCIOS YOY" xfId="32711" xr:uid="{00000000-0005-0000-0000-0000DB830000}"/>
    <cellStyle name="Normal 3 3 6" xfId="32712" xr:uid="{00000000-0005-0000-0000-0000DC830000}"/>
    <cellStyle name="Normal 3 3 6 2" xfId="32713" xr:uid="{00000000-0005-0000-0000-0000DD830000}"/>
    <cellStyle name="Normal 3 3 7" xfId="32714" xr:uid="{00000000-0005-0000-0000-0000DE830000}"/>
    <cellStyle name="Normal 3 3 7 2" xfId="32715" xr:uid="{00000000-0005-0000-0000-0000DF830000}"/>
    <cellStyle name="Normal 3 3 8" xfId="32716" xr:uid="{00000000-0005-0000-0000-0000E0830000}"/>
    <cellStyle name="Normal 3 3 9" xfId="32681" xr:uid="{00000000-0005-0000-0000-0000E1830000}"/>
    <cellStyle name="Normal 3 3_37. RESULTADO NEGOCIOS YOY" xfId="32717" xr:uid="{00000000-0005-0000-0000-0000E2830000}"/>
    <cellStyle name="Normal 3 30" xfId="32718" xr:uid="{00000000-0005-0000-0000-0000E3830000}"/>
    <cellStyle name="Normal 3 31" xfId="32719" xr:uid="{00000000-0005-0000-0000-0000E4830000}"/>
    <cellStyle name="Normal 3 32" xfId="32720" xr:uid="{00000000-0005-0000-0000-0000E5830000}"/>
    <cellStyle name="Normal 3 33" xfId="32721" xr:uid="{00000000-0005-0000-0000-0000E6830000}"/>
    <cellStyle name="Normal 3 34" xfId="32722" xr:uid="{00000000-0005-0000-0000-0000E7830000}"/>
    <cellStyle name="Normal 3 35" xfId="32723" xr:uid="{00000000-0005-0000-0000-0000E8830000}"/>
    <cellStyle name="Normal 3 36" xfId="32724" xr:uid="{00000000-0005-0000-0000-0000E9830000}"/>
    <cellStyle name="Normal 3 37" xfId="32725" xr:uid="{00000000-0005-0000-0000-0000EA830000}"/>
    <cellStyle name="Normal 3 38" xfId="32726" xr:uid="{00000000-0005-0000-0000-0000EB830000}"/>
    <cellStyle name="Normal 3 39" xfId="32727" xr:uid="{00000000-0005-0000-0000-0000EC830000}"/>
    <cellStyle name="Normal 3 4" xfId="32728" xr:uid="{00000000-0005-0000-0000-0000ED830000}"/>
    <cellStyle name="Normal 3 4 10" xfId="32729" xr:uid="{00000000-0005-0000-0000-0000EE830000}"/>
    <cellStyle name="Normal 3 4 10 2" xfId="32730" xr:uid="{00000000-0005-0000-0000-0000EF830000}"/>
    <cellStyle name="Normal 3 4 10 2 2" xfId="32731" xr:uid="{00000000-0005-0000-0000-0000F0830000}"/>
    <cellStyle name="Normal 3 4 10 2 2 2" xfId="32732" xr:uid="{00000000-0005-0000-0000-0000F1830000}"/>
    <cellStyle name="Normal 3 4 10 2 2 2 2" xfId="32733" xr:uid="{00000000-0005-0000-0000-0000F2830000}"/>
    <cellStyle name="Normal 3 4 10 2 2 3" xfId="32734" xr:uid="{00000000-0005-0000-0000-0000F3830000}"/>
    <cellStyle name="Normal 3 4 10 2 2_37. RESULTADO NEGOCIOS YOY" xfId="32735" xr:uid="{00000000-0005-0000-0000-0000F4830000}"/>
    <cellStyle name="Normal 3 4 10 2 3" xfId="32736" xr:uid="{00000000-0005-0000-0000-0000F5830000}"/>
    <cellStyle name="Normal 3 4 10 2 3 2" xfId="32737" xr:uid="{00000000-0005-0000-0000-0000F6830000}"/>
    <cellStyle name="Normal 3 4 10 2 3_37. RESULTADO NEGOCIOS YOY" xfId="32738" xr:uid="{00000000-0005-0000-0000-0000F7830000}"/>
    <cellStyle name="Normal 3 4 10 2 4" xfId="32739" xr:uid="{00000000-0005-0000-0000-0000F8830000}"/>
    <cellStyle name="Normal 3 4 10 2 4 2" xfId="32740" xr:uid="{00000000-0005-0000-0000-0000F9830000}"/>
    <cellStyle name="Normal 3 4 10 2 5" xfId="32741" xr:uid="{00000000-0005-0000-0000-0000FA830000}"/>
    <cellStyle name="Normal 3 4 10 2 6" xfId="32742" xr:uid="{00000000-0005-0000-0000-0000FB830000}"/>
    <cellStyle name="Normal 3 4 10 2_37. RESULTADO NEGOCIOS YOY" xfId="32743" xr:uid="{00000000-0005-0000-0000-0000FC830000}"/>
    <cellStyle name="Normal 3 4 10 3" xfId="32744" xr:uid="{00000000-0005-0000-0000-0000FD830000}"/>
    <cellStyle name="Normal 3 4 10 3 2" xfId="32745" xr:uid="{00000000-0005-0000-0000-0000FE830000}"/>
    <cellStyle name="Normal 3 4 10 3 2 2" xfId="32746" xr:uid="{00000000-0005-0000-0000-0000FF830000}"/>
    <cellStyle name="Normal 3 4 10 3 3" xfId="32747" xr:uid="{00000000-0005-0000-0000-000000840000}"/>
    <cellStyle name="Normal 3 4 10 3 3 2" xfId="32748" xr:uid="{00000000-0005-0000-0000-000001840000}"/>
    <cellStyle name="Normal 3 4 10 3 4" xfId="32749" xr:uid="{00000000-0005-0000-0000-000002840000}"/>
    <cellStyle name="Normal 3 4 10 3_37. RESULTADO NEGOCIOS YOY" xfId="32750" xr:uid="{00000000-0005-0000-0000-000003840000}"/>
    <cellStyle name="Normal 3 4 10 4" xfId="32751" xr:uid="{00000000-0005-0000-0000-000004840000}"/>
    <cellStyle name="Normal 3 4 10 4 2" xfId="32752" xr:uid="{00000000-0005-0000-0000-000005840000}"/>
    <cellStyle name="Normal 3 4 10 4 2 2" xfId="32753" xr:uid="{00000000-0005-0000-0000-000006840000}"/>
    <cellStyle name="Normal 3 4 10 4 3" xfId="32754" xr:uid="{00000000-0005-0000-0000-000007840000}"/>
    <cellStyle name="Normal 3 4 10 4_37. RESULTADO NEGOCIOS YOY" xfId="32755" xr:uid="{00000000-0005-0000-0000-000008840000}"/>
    <cellStyle name="Normal 3 4 10 5" xfId="32756" xr:uid="{00000000-0005-0000-0000-000009840000}"/>
    <cellStyle name="Normal 3 4 10 5 2" xfId="32757" xr:uid="{00000000-0005-0000-0000-00000A840000}"/>
    <cellStyle name="Normal 3 4 10 5_37. RESULTADO NEGOCIOS YOY" xfId="32758" xr:uid="{00000000-0005-0000-0000-00000B840000}"/>
    <cellStyle name="Normal 3 4 10 6" xfId="32759" xr:uid="{00000000-0005-0000-0000-00000C840000}"/>
    <cellStyle name="Normal 3 4 10 6 2" xfId="32760" xr:uid="{00000000-0005-0000-0000-00000D840000}"/>
    <cellStyle name="Normal 3 4 10 6_37. RESULTADO NEGOCIOS YOY" xfId="32761" xr:uid="{00000000-0005-0000-0000-00000E840000}"/>
    <cellStyle name="Normal 3 4 10 7" xfId="32762" xr:uid="{00000000-0005-0000-0000-00000F840000}"/>
    <cellStyle name="Normal 3 4 10 7 2" xfId="32763" xr:uid="{00000000-0005-0000-0000-000010840000}"/>
    <cellStyle name="Normal 3 4 10 7_37. RESULTADO NEGOCIOS YOY" xfId="32764" xr:uid="{00000000-0005-0000-0000-000011840000}"/>
    <cellStyle name="Normal 3 4 10 8" xfId="32765" xr:uid="{00000000-0005-0000-0000-000012840000}"/>
    <cellStyle name="Normal 3 4 10_37. RESULTADO NEGOCIOS YOY" xfId="32766" xr:uid="{00000000-0005-0000-0000-000013840000}"/>
    <cellStyle name="Normal 3 4 11" xfId="32767" xr:uid="{00000000-0005-0000-0000-000014840000}"/>
    <cellStyle name="Normal 3 4 11 2" xfId="32768" xr:uid="{00000000-0005-0000-0000-000015840000}"/>
    <cellStyle name="Normal 3 4 11 2 2" xfId="32769" xr:uid="{00000000-0005-0000-0000-000016840000}"/>
    <cellStyle name="Normal 3 4 11 2 2 2" xfId="32770" xr:uid="{00000000-0005-0000-0000-000017840000}"/>
    <cellStyle name="Normal 3 4 11 2 2_37. RESULTADO NEGOCIOS YOY" xfId="32771" xr:uid="{00000000-0005-0000-0000-000018840000}"/>
    <cellStyle name="Normal 3 4 11 2 3" xfId="32772" xr:uid="{00000000-0005-0000-0000-000019840000}"/>
    <cellStyle name="Normal 3 4 11 2 3 2" xfId="32773" xr:uid="{00000000-0005-0000-0000-00001A840000}"/>
    <cellStyle name="Normal 3 4 11 2 3_37. RESULTADO NEGOCIOS YOY" xfId="32774" xr:uid="{00000000-0005-0000-0000-00001B840000}"/>
    <cellStyle name="Normal 3 4 11 2 4" xfId="32775" xr:uid="{00000000-0005-0000-0000-00001C840000}"/>
    <cellStyle name="Normal 3 4 11 2 5" xfId="32776" xr:uid="{00000000-0005-0000-0000-00001D840000}"/>
    <cellStyle name="Normal 3 4 11 2_37. RESULTADO NEGOCIOS YOY" xfId="32777" xr:uid="{00000000-0005-0000-0000-00001E840000}"/>
    <cellStyle name="Normal 3 4 11 3" xfId="32778" xr:uid="{00000000-0005-0000-0000-00001F840000}"/>
    <cellStyle name="Normal 3 4 11 3 2" xfId="32779" xr:uid="{00000000-0005-0000-0000-000020840000}"/>
    <cellStyle name="Normal 3 4 11 3 2 2" xfId="32780" xr:uid="{00000000-0005-0000-0000-000021840000}"/>
    <cellStyle name="Normal 3 4 11 3 3" xfId="32781" xr:uid="{00000000-0005-0000-0000-000022840000}"/>
    <cellStyle name="Normal 3 4 11 3 3 2" xfId="32782" xr:uid="{00000000-0005-0000-0000-000023840000}"/>
    <cellStyle name="Normal 3 4 11 3 4" xfId="32783" xr:uid="{00000000-0005-0000-0000-000024840000}"/>
    <cellStyle name="Normal 3 4 11 3_37. RESULTADO NEGOCIOS YOY" xfId="32784" xr:uid="{00000000-0005-0000-0000-000025840000}"/>
    <cellStyle name="Normal 3 4 11 4" xfId="32785" xr:uid="{00000000-0005-0000-0000-000026840000}"/>
    <cellStyle name="Normal 3 4 11 4 2" xfId="32786" xr:uid="{00000000-0005-0000-0000-000027840000}"/>
    <cellStyle name="Normal 3 4 11 4 2 2" xfId="32787" xr:uid="{00000000-0005-0000-0000-000028840000}"/>
    <cellStyle name="Normal 3 4 11 4 3" xfId="32788" xr:uid="{00000000-0005-0000-0000-000029840000}"/>
    <cellStyle name="Normal 3 4 11 4_37. RESULTADO NEGOCIOS YOY" xfId="32789" xr:uid="{00000000-0005-0000-0000-00002A840000}"/>
    <cellStyle name="Normal 3 4 11 5" xfId="32790" xr:uid="{00000000-0005-0000-0000-00002B840000}"/>
    <cellStyle name="Normal 3 4 11 5 2" xfId="32791" xr:uid="{00000000-0005-0000-0000-00002C840000}"/>
    <cellStyle name="Normal 3 4 11 5_37. RESULTADO NEGOCIOS YOY" xfId="32792" xr:uid="{00000000-0005-0000-0000-00002D840000}"/>
    <cellStyle name="Normal 3 4 11 6" xfId="32793" xr:uid="{00000000-0005-0000-0000-00002E840000}"/>
    <cellStyle name="Normal 3 4 11 6 2" xfId="32794" xr:uid="{00000000-0005-0000-0000-00002F840000}"/>
    <cellStyle name="Normal 3 4 11 6_37. RESULTADO NEGOCIOS YOY" xfId="32795" xr:uid="{00000000-0005-0000-0000-000030840000}"/>
    <cellStyle name="Normal 3 4 11 7" xfId="32796" xr:uid="{00000000-0005-0000-0000-000031840000}"/>
    <cellStyle name="Normal 3 4 11 8" xfId="32797" xr:uid="{00000000-0005-0000-0000-000032840000}"/>
    <cellStyle name="Normal 3 4 11_37. RESULTADO NEGOCIOS YOY" xfId="32798" xr:uid="{00000000-0005-0000-0000-000033840000}"/>
    <cellStyle name="Normal 3 4 12" xfId="32799" xr:uid="{00000000-0005-0000-0000-000034840000}"/>
    <cellStyle name="Normal 3 4 12 2" xfId="32800" xr:uid="{00000000-0005-0000-0000-000035840000}"/>
    <cellStyle name="Normal 3 4 12 2 2" xfId="32801" xr:uid="{00000000-0005-0000-0000-000036840000}"/>
    <cellStyle name="Normal 3 4 12 2 2 2" xfId="32802" xr:uid="{00000000-0005-0000-0000-000037840000}"/>
    <cellStyle name="Normal 3 4 12 2 2_37. RESULTADO NEGOCIOS YOY" xfId="32803" xr:uid="{00000000-0005-0000-0000-000038840000}"/>
    <cellStyle name="Normal 3 4 12 2 3" xfId="32804" xr:uid="{00000000-0005-0000-0000-000039840000}"/>
    <cellStyle name="Normal 3 4 12 2_37. RESULTADO NEGOCIOS YOY" xfId="32805" xr:uid="{00000000-0005-0000-0000-00003A840000}"/>
    <cellStyle name="Normal 3 4 12 3" xfId="32806" xr:uid="{00000000-0005-0000-0000-00003B840000}"/>
    <cellStyle name="Normal 3 4 12 3 2" xfId="32807" xr:uid="{00000000-0005-0000-0000-00003C840000}"/>
    <cellStyle name="Normal 3 4 12 3_37. RESULTADO NEGOCIOS YOY" xfId="32808" xr:uid="{00000000-0005-0000-0000-00003D840000}"/>
    <cellStyle name="Normal 3 4 12 4" xfId="32809" xr:uid="{00000000-0005-0000-0000-00003E840000}"/>
    <cellStyle name="Normal 3 4 12 5" xfId="32810" xr:uid="{00000000-0005-0000-0000-00003F840000}"/>
    <cellStyle name="Normal 3 4 12_37. RESULTADO NEGOCIOS YOY" xfId="32811" xr:uid="{00000000-0005-0000-0000-000040840000}"/>
    <cellStyle name="Normal 3 4 13" xfId="32812" xr:uid="{00000000-0005-0000-0000-000041840000}"/>
    <cellStyle name="Normal 3 4 13 2" xfId="32813" xr:uid="{00000000-0005-0000-0000-000042840000}"/>
    <cellStyle name="Normal 3 4 13 2 2" xfId="32814" xr:uid="{00000000-0005-0000-0000-000043840000}"/>
    <cellStyle name="Normal 3 4 13 2 3" xfId="32815" xr:uid="{00000000-0005-0000-0000-000044840000}"/>
    <cellStyle name="Normal 3 4 13 2_37. RESULTADO NEGOCIOS YOY" xfId="32816" xr:uid="{00000000-0005-0000-0000-000045840000}"/>
    <cellStyle name="Normal 3 4 13 3" xfId="32817" xr:uid="{00000000-0005-0000-0000-000046840000}"/>
    <cellStyle name="Normal 3 4 13 3 2" xfId="32818" xr:uid="{00000000-0005-0000-0000-000047840000}"/>
    <cellStyle name="Normal 3 4 13 3_37. RESULTADO NEGOCIOS YOY" xfId="32819" xr:uid="{00000000-0005-0000-0000-000048840000}"/>
    <cellStyle name="Normal 3 4 13 4" xfId="32820" xr:uid="{00000000-0005-0000-0000-000049840000}"/>
    <cellStyle name="Normal 3 4 13 5" xfId="32821" xr:uid="{00000000-0005-0000-0000-00004A840000}"/>
    <cellStyle name="Normal 3 4 13_37. RESULTADO NEGOCIOS YOY" xfId="32822" xr:uid="{00000000-0005-0000-0000-00004B840000}"/>
    <cellStyle name="Normal 3 4 14" xfId="32823" xr:uid="{00000000-0005-0000-0000-00004C840000}"/>
    <cellStyle name="Normal 3 4 14 2" xfId="32824" xr:uid="{00000000-0005-0000-0000-00004D840000}"/>
    <cellStyle name="Normal 3 4 14 2 2" xfId="32825" xr:uid="{00000000-0005-0000-0000-00004E840000}"/>
    <cellStyle name="Normal 3 4 14 2 3" xfId="32826" xr:uid="{00000000-0005-0000-0000-00004F840000}"/>
    <cellStyle name="Normal 3 4 14 2_37. RESULTADO NEGOCIOS YOY" xfId="32827" xr:uid="{00000000-0005-0000-0000-000050840000}"/>
    <cellStyle name="Normal 3 4 14 3" xfId="32828" xr:uid="{00000000-0005-0000-0000-000051840000}"/>
    <cellStyle name="Normal 3 4 14 3 2" xfId="32829" xr:uid="{00000000-0005-0000-0000-000052840000}"/>
    <cellStyle name="Normal 3 4 14 4" xfId="32830" xr:uid="{00000000-0005-0000-0000-000053840000}"/>
    <cellStyle name="Normal 3 4 14 5" xfId="32831" xr:uid="{00000000-0005-0000-0000-000054840000}"/>
    <cellStyle name="Normal 3 4 14_37. RESULTADO NEGOCIOS YOY" xfId="32832" xr:uid="{00000000-0005-0000-0000-000055840000}"/>
    <cellStyle name="Normal 3 4 15" xfId="32833" xr:uid="{00000000-0005-0000-0000-000056840000}"/>
    <cellStyle name="Normal 3 4 15 2" xfId="32834" xr:uid="{00000000-0005-0000-0000-000057840000}"/>
    <cellStyle name="Normal 3 4 15 2 2" xfId="32835" xr:uid="{00000000-0005-0000-0000-000058840000}"/>
    <cellStyle name="Normal 3 4 15 2 3" xfId="32836" xr:uid="{00000000-0005-0000-0000-000059840000}"/>
    <cellStyle name="Normal 3 4 15 2_37. RESULTADO NEGOCIOS YOY" xfId="32837" xr:uid="{00000000-0005-0000-0000-00005A840000}"/>
    <cellStyle name="Normal 3 4 15 3" xfId="32838" xr:uid="{00000000-0005-0000-0000-00005B840000}"/>
    <cellStyle name="Normal 3 4 15 3 2" xfId="32839" xr:uid="{00000000-0005-0000-0000-00005C840000}"/>
    <cellStyle name="Normal 3 4 15 4" xfId="32840" xr:uid="{00000000-0005-0000-0000-00005D840000}"/>
    <cellStyle name="Normal 3 4 15 5" xfId="32841" xr:uid="{00000000-0005-0000-0000-00005E840000}"/>
    <cellStyle name="Normal 3 4 15_37. RESULTADO NEGOCIOS YOY" xfId="32842" xr:uid="{00000000-0005-0000-0000-00005F840000}"/>
    <cellStyle name="Normal 3 4 16" xfId="32843" xr:uid="{00000000-0005-0000-0000-000060840000}"/>
    <cellStyle name="Normal 3 4 16 2" xfId="32844" xr:uid="{00000000-0005-0000-0000-000061840000}"/>
    <cellStyle name="Normal 3 4 16 2 2" xfId="32845" xr:uid="{00000000-0005-0000-0000-000062840000}"/>
    <cellStyle name="Normal 3 4 16 2 3" xfId="32846" xr:uid="{00000000-0005-0000-0000-000063840000}"/>
    <cellStyle name="Normal 3 4 16 3" xfId="32847" xr:uid="{00000000-0005-0000-0000-000064840000}"/>
    <cellStyle name="Normal 3 4 16 4" xfId="32848" xr:uid="{00000000-0005-0000-0000-000065840000}"/>
    <cellStyle name="Normal 3 4 16_37. RESULTADO NEGOCIOS YOY" xfId="32849" xr:uid="{00000000-0005-0000-0000-000066840000}"/>
    <cellStyle name="Normal 3 4 17" xfId="32850" xr:uid="{00000000-0005-0000-0000-000067840000}"/>
    <cellStyle name="Normal 3 4 17 2" xfId="32851" xr:uid="{00000000-0005-0000-0000-000068840000}"/>
    <cellStyle name="Normal 3 4 17 3" xfId="32852" xr:uid="{00000000-0005-0000-0000-000069840000}"/>
    <cellStyle name="Normal 3 4 17_37. RESULTADO NEGOCIOS YOY" xfId="32853" xr:uid="{00000000-0005-0000-0000-00006A840000}"/>
    <cellStyle name="Normal 3 4 18" xfId="32854" xr:uid="{00000000-0005-0000-0000-00006B840000}"/>
    <cellStyle name="Normal 3 4 18 2" xfId="32855" xr:uid="{00000000-0005-0000-0000-00006C840000}"/>
    <cellStyle name="Normal 3 4 18 3" xfId="32856" xr:uid="{00000000-0005-0000-0000-00006D840000}"/>
    <cellStyle name="Normal 3 4 18_37. RESULTADO NEGOCIOS YOY" xfId="32857" xr:uid="{00000000-0005-0000-0000-00006E840000}"/>
    <cellStyle name="Normal 3 4 19" xfId="32858" xr:uid="{00000000-0005-0000-0000-00006F840000}"/>
    <cellStyle name="Normal 3 4 19 2" xfId="32859" xr:uid="{00000000-0005-0000-0000-000070840000}"/>
    <cellStyle name="Normal 3 4 19_37. RESULTADO NEGOCIOS YOY" xfId="32860" xr:uid="{00000000-0005-0000-0000-000071840000}"/>
    <cellStyle name="Normal 3 4 2" xfId="32861" xr:uid="{00000000-0005-0000-0000-000072840000}"/>
    <cellStyle name="Normal 3 4 2 10" xfId="32862" xr:uid="{00000000-0005-0000-0000-000073840000}"/>
    <cellStyle name="Normal 3 4 2 10 2" xfId="32863" xr:uid="{00000000-0005-0000-0000-000074840000}"/>
    <cellStyle name="Normal 3 4 2 10 2 2" xfId="32864" xr:uid="{00000000-0005-0000-0000-000075840000}"/>
    <cellStyle name="Normal 3 4 2 10 2 3" xfId="32865" xr:uid="{00000000-0005-0000-0000-000076840000}"/>
    <cellStyle name="Normal 3 4 2 10 3" xfId="32866" xr:uid="{00000000-0005-0000-0000-000077840000}"/>
    <cellStyle name="Normal 3 4 2 10 3 2" xfId="32867" xr:uid="{00000000-0005-0000-0000-000078840000}"/>
    <cellStyle name="Normal 3 4 2 10 4" xfId="32868" xr:uid="{00000000-0005-0000-0000-000079840000}"/>
    <cellStyle name="Normal 3 4 2 10 5" xfId="32869" xr:uid="{00000000-0005-0000-0000-00007A840000}"/>
    <cellStyle name="Normal 3 4 2 10_37. RESULTADO NEGOCIOS YOY" xfId="32870" xr:uid="{00000000-0005-0000-0000-00007B840000}"/>
    <cellStyle name="Normal 3 4 2 11" xfId="32871" xr:uid="{00000000-0005-0000-0000-00007C840000}"/>
    <cellStyle name="Normal 3 4 2 11 2" xfId="32872" xr:uid="{00000000-0005-0000-0000-00007D840000}"/>
    <cellStyle name="Normal 3 4 2 11 2 2" xfId="32873" xr:uid="{00000000-0005-0000-0000-00007E840000}"/>
    <cellStyle name="Normal 3 4 2 11 2 3" xfId="32874" xr:uid="{00000000-0005-0000-0000-00007F840000}"/>
    <cellStyle name="Normal 3 4 2 11 3" xfId="32875" xr:uid="{00000000-0005-0000-0000-000080840000}"/>
    <cellStyle name="Normal 3 4 2 11 4" xfId="32876" xr:uid="{00000000-0005-0000-0000-000081840000}"/>
    <cellStyle name="Normal 3 4 2 11_37. RESULTADO NEGOCIOS YOY" xfId="32877" xr:uid="{00000000-0005-0000-0000-000082840000}"/>
    <cellStyle name="Normal 3 4 2 12" xfId="32878" xr:uid="{00000000-0005-0000-0000-000083840000}"/>
    <cellStyle name="Normal 3 4 2 12 2" xfId="32879" xr:uid="{00000000-0005-0000-0000-000084840000}"/>
    <cellStyle name="Normal 3 4 2 12 3" xfId="32880" xr:uid="{00000000-0005-0000-0000-000085840000}"/>
    <cellStyle name="Normal 3 4 2 12 4" xfId="32881" xr:uid="{00000000-0005-0000-0000-000086840000}"/>
    <cellStyle name="Normal 3 4 2 12_37. RESULTADO NEGOCIOS YOY" xfId="32882" xr:uid="{00000000-0005-0000-0000-000087840000}"/>
    <cellStyle name="Normal 3 4 2 13" xfId="32883" xr:uid="{00000000-0005-0000-0000-000088840000}"/>
    <cellStyle name="Normal 3 4 2 13 2" xfId="32884" xr:uid="{00000000-0005-0000-0000-000089840000}"/>
    <cellStyle name="Normal 3 4 2 13 3" xfId="32885" xr:uid="{00000000-0005-0000-0000-00008A840000}"/>
    <cellStyle name="Normal 3 4 2 13_37. RESULTADO NEGOCIOS YOY" xfId="32886" xr:uid="{00000000-0005-0000-0000-00008B840000}"/>
    <cellStyle name="Normal 3 4 2 14" xfId="32887" xr:uid="{00000000-0005-0000-0000-00008C840000}"/>
    <cellStyle name="Normal 3 4 2 14 2" xfId="32888" xr:uid="{00000000-0005-0000-0000-00008D840000}"/>
    <cellStyle name="Normal 3 4 2 14_37. RESULTADO NEGOCIOS YOY" xfId="32889" xr:uid="{00000000-0005-0000-0000-00008E840000}"/>
    <cellStyle name="Normal 3 4 2 15" xfId="32890" xr:uid="{00000000-0005-0000-0000-00008F840000}"/>
    <cellStyle name="Normal 3 4 2 16" xfId="32891" xr:uid="{00000000-0005-0000-0000-000090840000}"/>
    <cellStyle name="Normal 3 4 2 17" xfId="32892" xr:uid="{00000000-0005-0000-0000-000091840000}"/>
    <cellStyle name="Normal 3 4 2 2" xfId="32893" xr:uid="{00000000-0005-0000-0000-000092840000}"/>
    <cellStyle name="Normal 3 4 2 2 10" xfId="32894" xr:uid="{00000000-0005-0000-0000-000093840000}"/>
    <cellStyle name="Normal 3 4 2 2 10 2" xfId="32895" xr:uid="{00000000-0005-0000-0000-000094840000}"/>
    <cellStyle name="Normal 3 4 2 2 10 3" xfId="32896" xr:uid="{00000000-0005-0000-0000-000095840000}"/>
    <cellStyle name="Normal 3 4 2 2 10 4" xfId="32897" xr:uid="{00000000-0005-0000-0000-000096840000}"/>
    <cellStyle name="Normal 3 4 2 2 10_37. RESULTADO NEGOCIOS YOY" xfId="32898" xr:uid="{00000000-0005-0000-0000-000097840000}"/>
    <cellStyle name="Normal 3 4 2 2 11" xfId="32899" xr:uid="{00000000-0005-0000-0000-000098840000}"/>
    <cellStyle name="Normal 3 4 2 2 11 2" xfId="32900" xr:uid="{00000000-0005-0000-0000-000099840000}"/>
    <cellStyle name="Normal 3 4 2 2 11_37. RESULTADO NEGOCIOS YOY" xfId="32901" xr:uid="{00000000-0005-0000-0000-00009A840000}"/>
    <cellStyle name="Normal 3 4 2 2 12" xfId="32902" xr:uid="{00000000-0005-0000-0000-00009B840000}"/>
    <cellStyle name="Normal 3 4 2 2 13" xfId="32903" xr:uid="{00000000-0005-0000-0000-00009C840000}"/>
    <cellStyle name="Normal 3 4 2 2 14" xfId="32904" xr:uid="{00000000-0005-0000-0000-00009D840000}"/>
    <cellStyle name="Normal 3 4 2 2 2" xfId="32905" xr:uid="{00000000-0005-0000-0000-00009E840000}"/>
    <cellStyle name="Normal 3 4 2 2 2 10" xfId="32906" xr:uid="{00000000-0005-0000-0000-00009F840000}"/>
    <cellStyle name="Normal 3 4 2 2 2 2" xfId="32907" xr:uid="{00000000-0005-0000-0000-0000A0840000}"/>
    <cellStyle name="Normal 3 4 2 2 2 2 2" xfId="32908" xr:uid="{00000000-0005-0000-0000-0000A1840000}"/>
    <cellStyle name="Normal 3 4 2 2 2 2 2 2" xfId="32909" xr:uid="{00000000-0005-0000-0000-0000A2840000}"/>
    <cellStyle name="Normal 3 4 2 2 2 2 2 2 2" xfId="32910" xr:uid="{00000000-0005-0000-0000-0000A3840000}"/>
    <cellStyle name="Normal 3 4 2 2 2 2 2 3" xfId="32911" xr:uid="{00000000-0005-0000-0000-0000A4840000}"/>
    <cellStyle name="Normal 3 4 2 2 2 2 2 4" xfId="32912" xr:uid="{00000000-0005-0000-0000-0000A5840000}"/>
    <cellStyle name="Normal 3 4 2 2 2 2 2_37. RESULTADO NEGOCIOS YOY" xfId="32913" xr:uid="{00000000-0005-0000-0000-0000A6840000}"/>
    <cellStyle name="Normal 3 4 2 2 2 2 3" xfId="32914" xr:uid="{00000000-0005-0000-0000-0000A7840000}"/>
    <cellStyle name="Normal 3 4 2 2 2 2 3 2" xfId="32915" xr:uid="{00000000-0005-0000-0000-0000A8840000}"/>
    <cellStyle name="Normal 3 4 2 2 2 2 3_37. RESULTADO NEGOCIOS YOY" xfId="32916" xr:uid="{00000000-0005-0000-0000-0000A9840000}"/>
    <cellStyle name="Normal 3 4 2 2 2 2 4" xfId="32917" xr:uid="{00000000-0005-0000-0000-0000AA840000}"/>
    <cellStyle name="Normal 3 4 2 2 2 2 4 2" xfId="32918" xr:uid="{00000000-0005-0000-0000-0000AB840000}"/>
    <cellStyle name="Normal 3 4 2 2 2 2 5" xfId="32919" xr:uid="{00000000-0005-0000-0000-0000AC840000}"/>
    <cellStyle name="Normal 3 4 2 2 2 2 6" xfId="32920" xr:uid="{00000000-0005-0000-0000-0000AD840000}"/>
    <cellStyle name="Normal 3 4 2 2 2 2_37. RESULTADO NEGOCIOS YOY" xfId="32921" xr:uid="{00000000-0005-0000-0000-0000AE840000}"/>
    <cellStyle name="Normal 3 4 2 2 2 3" xfId="32922" xr:uid="{00000000-0005-0000-0000-0000AF840000}"/>
    <cellStyle name="Normal 3 4 2 2 2 3 2" xfId="32923" xr:uid="{00000000-0005-0000-0000-0000B0840000}"/>
    <cellStyle name="Normal 3 4 2 2 2 3 2 2" xfId="32924" xr:uid="{00000000-0005-0000-0000-0000B1840000}"/>
    <cellStyle name="Normal 3 4 2 2 2 3 2 3" xfId="32925" xr:uid="{00000000-0005-0000-0000-0000B2840000}"/>
    <cellStyle name="Normal 3 4 2 2 2 3 3" xfId="32926" xr:uid="{00000000-0005-0000-0000-0000B3840000}"/>
    <cellStyle name="Normal 3 4 2 2 2 3 3 2" xfId="32927" xr:uid="{00000000-0005-0000-0000-0000B4840000}"/>
    <cellStyle name="Normal 3 4 2 2 2 3 4" xfId="32928" xr:uid="{00000000-0005-0000-0000-0000B5840000}"/>
    <cellStyle name="Normal 3 4 2 2 2 3 5" xfId="32929" xr:uid="{00000000-0005-0000-0000-0000B6840000}"/>
    <cellStyle name="Normal 3 4 2 2 2 3_37. RESULTADO NEGOCIOS YOY" xfId="32930" xr:uid="{00000000-0005-0000-0000-0000B7840000}"/>
    <cellStyle name="Normal 3 4 2 2 2 4" xfId="32931" xr:uid="{00000000-0005-0000-0000-0000B8840000}"/>
    <cellStyle name="Normal 3 4 2 2 2 4 2" xfId="32932" xr:uid="{00000000-0005-0000-0000-0000B9840000}"/>
    <cellStyle name="Normal 3 4 2 2 2 4 2 2" xfId="32933" xr:uid="{00000000-0005-0000-0000-0000BA840000}"/>
    <cellStyle name="Normal 3 4 2 2 2 4 2 3" xfId="32934" xr:uid="{00000000-0005-0000-0000-0000BB840000}"/>
    <cellStyle name="Normal 3 4 2 2 2 4 3" xfId="32935" xr:uid="{00000000-0005-0000-0000-0000BC840000}"/>
    <cellStyle name="Normal 3 4 2 2 2 4 4" xfId="32936" xr:uid="{00000000-0005-0000-0000-0000BD840000}"/>
    <cellStyle name="Normal 3 4 2 2 2 4_37. RESULTADO NEGOCIOS YOY" xfId="32937" xr:uid="{00000000-0005-0000-0000-0000BE840000}"/>
    <cellStyle name="Normal 3 4 2 2 2 5" xfId="32938" xr:uid="{00000000-0005-0000-0000-0000BF840000}"/>
    <cellStyle name="Normal 3 4 2 2 2 5 2" xfId="32939" xr:uid="{00000000-0005-0000-0000-0000C0840000}"/>
    <cellStyle name="Normal 3 4 2 2 2 5 3" xfId="32940" xr:uid="{00000000-0005-0000-0000-0000C1840000}"/>
    <cellStyle name="Normal 3 4 2 2 2 5 4" xfId="32941" xr:uid="{00000000-0005-0000-0000-0000C2840000}"/>
    <cellStyle name="Normal 3 4 2 2 2 5_37. RESULTADO NEGOCIOS YOY" xfId="32942" xr:uid="{00000000-0005-0000-0000-0000C3840000}"/>
    <cellStyle name="Normal 3 4 2 2 2 6" xfId="32943" xr:uid="{00000000-0005-0000-0000-0000C4840000}"/>
    <cellStyle name="Normal 3 4 2 2 2 6 2" xfId="32944" xr:uid="{00000000-0005-0000-0000-0000C5840000}"/>
    <cellStyle name="Normal 3 4 2 2 2 6 3" xfId="32945" xr:uid="{00000000-0005-0000-0000-0000C6840000}"/>
    <cellStyle name="Normal 3 4 2 2 2 6 4" xfId="32946" xr:uid="{00000000-0005-0000-0000-0000C7840000}"/>
    <cellStyle name="Normal 3 4 2 2 2 6_37. RESULTADO NEGOCIOS YOY" xfId="32947" xr:uid="{00000000-0005-0000-0000-0000C8840000}"/>
    <cellStyle name="Normal 3 4 2 2 2 7" xfId="32948" xr:uid="{00000000-0005-0000-0000-0000C9840000}"/>
    <cellStyle name="Normal 3 4 2 2 2 7 2" xfId="32949" xr:uid="{00000000-0005-0000-0000-0000CA840000}"/>
    <cellStyle name="Normal 3 4 2 2 2 7 3" xfId="32950" xr:uid="{00000000-0005-0000-0000-0000CB840000}"/>
    <cellStyle name="Normal 3 4 2 2 2 7 4" xfId="32951" xr:uid="{00000000-0005-0000-0000-0000CC840000}"/>
    <cellStyle name="Normal 3 4 2 2 2 7_37. RESULTADO NEGOCIOS YOY" xfId="32952" xr:uid="{00000000-0005-0000-0000-0000CD840000}"/>
    <cellStyle name="Normal 3 4 2 2 2 8" xfId="32953" xr:uid="{00000000-0005-0000-0000-0000CE840000}"/>
    <cellStyle name="Normal 3 4 2 2 2 9" xfId="32954" xr:uid="{00000000-0005-0000-0000-0000CF840000}"/>
    <cellStyle name="Normal 3 4 2 2 2_37. RESULTADO NEGOCIOS YOY" xfId="32955" xr:uid="{00000000-0005-0000-0000-0000D0840000}"/>
    <cellStyle name="Normal 3 4 2 2 3" xfId="32956" xr:uid="{00000000-0005-0000-0000-0000D1840000}"/>
    <cellStyle name="Normal 3 4 2 2 3 2" xfId="32957" xr:uid="{00000000-0005-0000-0000-0000D2840000}"/>
    <cellStyle name="Normal 3 4 2 2 3 2 2" xfId="32958" xr:uid="{00000000-0005-0000-0000-0000D3840000}"/>
    <cellStyle name="Normal 3 4 2 2 3 2 2 2" xfId="32959" xr:uid="{00000000-0005-0000-0000-0000D4840000}"/>
    <cellStyle name="Normal 3 4 2 2 3 2 2 3" xfId="32960" xr:uid="{00000000-0005-0000-0000-0000D5840000}"/>
    <cellStyle name="Normal 3 4 2 2 3 2 2_37. RESULTADO NEGOCIOS YOY" xfId="32961" xr:uid="{00000000-0005-0000-0000-0000D6840000}"/>
    <cellStyle name="Normal 3 4 2 2 3 2 3" xfId="32962" xr:uid="{00000000-0005-0000-0000-0000D7840000}"/>
    <cellStyle name="Normal 3 4 2 2 3 2 3 2" xfId="32963" xr:uid="{00000000-0005-0000-0000-0000D8840000}"/>
    <cellStyle name="Normal 3 4 2 2 3 2 3_37. RESULTADO NEGOCIOS YOY" xfId="32964" xr:uid="{00000000-0005-0000-0000-0000D9840000}"/>
    <cellStyle name="Normal 3 4 2 2 3 2 4" xfId="32965" xr:uid="{00000000-0005-0000-0000-0000DA840000}"/>
    <cellStyle name="Normal 3 4 2 2 3 2 5" xfId="32966" xr:uid="{00000000-0005-0000-0000-0000DB840000}"/>
    <cellStyle name="Normal 3 4 2 2 3 2_37. RESULTADO NEGOCIOS YOY" xfId="32967" xr:uid="{00000000-0005-0000-0000-0000DC840000}"/>
    <cellStyle name="Normal 3 4 2 2 3 3" xfId="32968" xr:uid="{00000000-0005-0000-0000-0000DD840000}"/>
    <cellStyle name="Normal 3 4 2 2 3 3 2" xfId="32969" xr:uid="{00000000-0005-0000-0000-0000DE840000}"/>
    <cellStyle name="Normal 3 4 2 2 3 3 2 2" xfId="32970" xr:uid="{00000000-0005-0000-0000-0000DF840000}"/>
    <cellStyle name="Normal 3 4 2 2 3 3 2 3" xfId="32971" xr:uid="{00000000-0005-0000-0000-0000E0840000}"/>
    <cellStyle name="Normal 3 4 2 2 3 3 3" xfId="32972" xr:uid="{00000000-0005-0000-0000-0000E1840000}"/>
    <cellStyle name="Normal 3 4 2 2 3 3 3 2" xfId="32973" xr:uid="{00000000-0005-0000-0000-0000E2840000}"/>
    <cellStyle name="Normal 3 4 2 2 3 3 4" xfId="32974" xr:uid="{00000000-0005-0000-0000-0000E3840000}"/>
    <cellStyle name="Normal 3 4 2 2 3 3 5" xfId="32975" xr:uid="{00000000-0005-0000-0000-0000E4840000}"/>
    <cellStyle name="Normal 3 4 2 2 3 3_37. RESULTADO NEGOCIOS YOY" xfId="32976" xr:uid="{00000000-0005-0000-0000-0000E5840000}"/>
    <cellStyle name="Normal 3 4 2 2 3 4" xfId="32977" xr:uid="{00000000-0005-0000-0000-0000E6840000}"/>
    <cellStyle name="Normal 3 4 2 2 3 4 2" xfId="32978" xr:uid="{00000000-0005-0000-0000-0000E7840000}"/>
    <cellStyle name="Normal 3 4 2 2 3 4 2 2" xfId="32979" xr:uid="{00000000-0005-0000-0000-0000E8840000}"/>
    <cellStyle name="Normal 3 4 2 2 3 4 2 3" xfId="32980" xr:uid="{00000000-0005-0000-0000-0000E9840000}"/>
    <cellStyle name="Normal 3 4 2 2 3 4 3" xfId="32981" xr:uid="{00000000-0005-0000-0000-0000EA840000}"/>
    <cellStyle name="Normal 3 4 2 2 3 4 4" xfId="32982" xr:uid="{00000000-0005-0000-0000-0000EB840000}"/>
    <cellStyle name="Normal 3 4 2 2 3 4_37. RESULTADO NEGOCIOS YOY" xfId="32983" xr:uid="{00000000-0005-0000-0000-0000EC840000}"/>
    <cellStyle name="Normal 3 4 2 2 3 5" xfId="32984" xr:uid="{00000000-0005-0000-0000-0000ED840000}"/>
    <cellStyle name="Normal 3 4 2 2 3 5 2" xfId="32985" xr:uid="{00000000-0005-0000-0000-0000EE840000}"/>
    <cellStyle name="Normal 3 4 2 2 3 5 3" xfId="32986" xr:uid="{00000000-0005-0000-0000-0000EF840000}"/>
    <cellStyle name="Normal 3 4 2 2 3 5 4" xfId="32987" xr:uid="{00000000-0005-0000-0000-0000F0840000}"/>
    <cellStyle name="Normal 3 4 2 2 3 5_37. RESULTADO NEGOCIOS YOY" xfId="32988" xr:uid="{00000000-0005-0000-0000-0000F1840000}"/>
    <cellStyle name="Normal 3 4 2 2 3 6" xfId="32989" xr:uid="{00000000-0005-0000-0000-0000F2840000}"/>
    <cellStyle name="Normal 3 4 2 2 3 6 2" xfId="32990" xr:uid="{00000000-0005-0000-0000-0000F3840000}"/>
    <cellStyle name="Normal 3 4 2 2 3 6 3" xfId="32991" xr:uid="{00000000-0005-0000-0000-0000F4840000}"/>
    <cellStyle name="Normal 3 4 2 2 3 6_37. RESULTADO NEGOCIOS YOY" xfId="32992" xr:uid="{00000000-0005-0000-0000-0000F5840000}"/>
    <cellStyle name="Normal 3 4 2 2 3 7" xfId="32993" xr:uid="{00000000-0005-0000-0000-0000F6840000}"/>
    <cellStyle name="Normal 3 4 2 2 3 8" xfId="32994" xr:uid="{00000000-0005-0000-0000-0000F7840000}"/>
    <cellStyle name="Normal 3 4 2 2 3_37. RESULTADO NEGOCIOS YOY" xfId="32995" xr:uid="{00000000-0005-0000-0000-0000F8840000}"/>
    <cellStyle name="Normal 3 4 2 2 4" xfId="32996" xr:uid="{00000000-0005-0000-0000-0000F9840000}"/>
    <cellStyle name="Normal 3 4 2 2 4 2" xfId="32997" xr:uid="{00000000-0005-0000-0000-0000FA840000}"/>
    <cellStyle name="Normal 3 4 2 2 4 2 2" xfId="32998" xr:uid="{00000000-0005-0000-0000-0000FB840000}"/>
    <cellStyle name="Normal 3 4 2 2 4 2 3" xfId="32999" xr:uid="{00000000-0005-0000-0000-0000FC840000}"/>
    <cellStyle name="Normal 3 4 2 2 4 2_37. RESULTADO NEGOCIOS YOY" xfId="33000" xr:uid="{00000000-0005-0000-0000-0000FD840000}"/>
    <cellStyle name="Normal 3 4 2 2 4 3" xfId="33001" xr:uid="{00000000-0005-0000-0000-0000FE840000}"/>
    <cellStyle name="Normal 3 4 2 2 4 3 2" xfId="33002" xr:uid="{00000000-0005-0000-0000-0000FF840000}"/>
    <cellStyle name="Normal 3 4 2 2 4 3_37. RESULTADO NEGOCIOS YOY" xfId="33003" xr:uid="{00000000-0005-0000-0000-000000850000}"/>
    <cellStyle name="Normal 3 4 2 2 4 4" xfId="33004" xr:uid="{00000000-0005-0000-0000-000001850000}"/>
    <cellStyle name="Normal 3 4 2 2 4 5" xfId="33005" xr:uid="{00000000-0005-0000-0000-000002850000}"/>
    <cellStyle name="Normal 3 4 2 2 4_37. RESULTADO NEGOCIOS YOY" xfId="33006" xr:uid="{00000000-0005-0000-0000-000003850000}"/>
    <cellStyle name="Normal 3 4 2 2 5" xfId="33007" xr:uid="{00000000-0005-0000-0000-000004850000}"/>
    <cellStyle name="Normal 3 4 2 2 5 2" xfId="33008" xr:uid="{00000000-0005-0000-0000-000005850000}"/>
    <cellStyle name="Normal 3 4 2 2 5 2 2" xfId="33009" xr:uid="{00000000-0005-0000-0000-000006850000}"/>
    <cellStyle name="Normal 3 4 2 2 5 2 3" xfId="33010" xr:uid="{00000000-0005-0000-0000-000007850000}"/>
    <cellStyle name="Normal 3 4 2 2 5 2_37. RESULTADO NEGOCIOS YOY" xfId="33011" xr:uid="{00000000-0005-0000-0000-000008850000}"/>
    <cellStyle name="Normal 3 4 2 2 5 3" xfId="33012" xr:uid="{00000000-0005-0000-0000-000009850000}"/>
    <cellStyle name="Normal 3 4 2 2 5 3 2" xfId="33013" xr:uid="{00000000-0005-0000-0000-00000A850000}"/>
    <cellStyle name="Normal 3 4 2 2 5 4" xfId="33014" xr:uid="{00000000-0005-0000-0000-00000B850000}"/>
    <cellStyle name="Normal 3 4 2 2 5 5" xfId="33015" xr:uid="{00000000-0005-0000-0000-00000C850000}"/>
    <cellStyle name="Normal 3 4 2 2 5_37. RESULTADO NEGOCIOS YOY" xfId="33016" xr:uid="{00000000-0005-0000-0000-00000D850000}"/>
    <cellStyle name="Normal 3 4 2 2 6" xfId="33017" xr:uid="{00000000-0005-0000-0000-00000E850000}"/>
    <cellStyle name="Normal 3 4 2 2 6 2" xfId="33018" xr:uid="{00000000-0005-0000-0000-00000F850000}"/>
    <cellStyle name="Normal 3 4 2 2 6 2 2" xfId="33019" xr:uid="{00000000-0005-0000-0000-000010850000}"/>
    <cellStyle name="Normal 3 4 2 2 6 2 3" xfId="33020" xr:uid="{00000000-0005-0000-0000-000011850000}"/>
    <cellStyle name="Normal 3 4 2 2 6 2_37. RESULTADO NEGOCIOS YOY" xfId="33021" xr:uid="{00000000-0005-0000-0000-000012850000}"/>
    <cellStyle name="Normal 3 4 2 2 6 3" xfId="33022" xr:uid="{00000000-0005-0000-0000-000013850000}"/>
    <cellStyle name="Normal 3 4 2 2 6 3 2" xfId="38614" xr:uid="{00000000-0005-0000-0000-000014850000}"/>
    <cellStyle name="Normal 3 4 2 2 6 4" xfId="33023" xr:uid="{00000000-0005-0000-0000-000015850000}"/>
    <cellStyle name="Normal 3 4 2 2 6 5" xfId="38615" xr:uid="{00000000-0005-0000-0000-000016850000}"/>
    <cellStyle name="Normal 3 4 2 2 6_37. RESULTADO NEGOCIOS YOY" xfId="38616" xr:uid="{00000000-0005-0000-0000-000017850000}"/>
    <cellStyle name="Normal 3 4 2 2 7" xfId="33024" xr:uid="{00000000-0005-0000-0000-000018850000}"/>
    <cellStyle name="Normal 3 4 2 2 7 2" xfId="33025" xr:uid="{00000000-0005-0000-0000-000019850000}"/>
    <cellStyle name="Normal 3 4 2 2 7 2 2" xfId="38617" xr:uid="{00000000-0005-0000-0000-00001A850000}"/>
    <cellStyle name="Normal 3 4 2 2 7 2 3" xfId="38618" xr:uid="{00000000-0005-0000-0000-00001B850000}"/>
    <cellStyle name="Normal 3 4 2 2 7 3" xfId="33026" xr:uid="{00000000-0005-0000-0000-00001C850000}"/>
    <cellStyle name="Normal 3 4 2 2 7 4" xfId="33027" xr:uid="{00000000-0005-0000-0000-00001D850000}"/>
    <cellStyle name="Normal 3 4 2 2 7_37. RESULTADO NEGOCIOS YOY" xfId="38619" xr:uid="{00000000-0005-0000-0000-00001E850000}"/>
    <cellStyle name="Normal 3 4 2 2 8" xfId="33028" xr:uid="{00000000-0005-0000-0000-00001F850000}"/>
    <cellStyle name="Normal 3 4 2 2 8 2" xfId="33029" xr:uid="{00000000-0005-0000-0000-000020850000}"/>
    <cellStyle name="Normal 3 4 2 2 8 3" xfId="33030" xr:uid="{00000000-0005-0000-0000-000021850000}"/>
    <cellStyle name="Normal 3 4 2 2 8 4" xfId="33031" xr:uid="{00000000-0005-0000-0000-000022850000}"/>
    <cellStyle name="Normal 3 4 2 2 8_37. RESULTADO NEGOCIOS YOY" xfId="38620" xr:uid="{00000000-0005-0000-0000-000023850000}"/>
    <cellStyle name="Normal 3 4 2 2 9" xfId="33032" xr:uid="{00000000-0005-0000-0000-000024850000}"/>
    <cellStyle name="Normal 3 4 2 2 9 2" xfId="33033" xr:uid="{00000000-0005-0000-0000-000025850000}"/>
    <cellStyle name="Normal 3 4 2 2 9 3" xfId="33034" xr:uid="{00000000-0005-0000-0000-000026850000}"/>
    <cellStyle name="Normal 3 4 2 2 9 4" xfId="34179" xr:uid="{00000000-0005-0000-0000-000027850000}"/>
    <cellStyle name="Normal 3 4 2 2 9_37. RESULTADO NEGOCIOS YOY" xfId="38621" xr:uid="{00000000-0005-0000-0000-000028850000}"/>
    <cellStyle name="Normal 3 4 2 2_37. RESULTADO NEGOCIOS YOY" xfId="38622" xr:uid="{00000000-0005-0000-0000-000029850000}"/>
    <cellStyle name="Normal 3 4 2 3" xfId="34180" xr:uid="{00000000-0005-0000-0000-00002A850000}"/>
    <cellStyle name="Normal 3 4 2 3 10" xfId="34181" xr:uid="{00000000-0005-0000-0000-00002B850000}"/>
    <cellStyle name="Normal 3 4 2 3 10 2" xfId="38623" xr:uid="{00000000-0005-0000-0000-00002C850000}"/>
    <cellStyle name="Normal 3 4 2 3 10_37. RESULTADO NEGOCIOS YOY" xfId="38624" xr:uid="{00000000-0005-0000-0000-00002D850000}"/>
    <cellStyle name="Normal 3 4 2 3 11" xfId="34182" xr:uid="{00000000-0005-0000-0000-00002E850000}"/>
    <cellStyle name="Normal 3 4 2 3 12" xfId="38625" xr:uid="{00000000-0005-0000-0000-00002F850000}"/>
    <cellStyle name="Normal 3 4 2 3 2" xfId="34183" xr:uid="{00000000-0005-0000-0000-000030850000}"/>
    <cellStyle name="Normal 3 4 2 3 2 2" xfId="34184" xr:uid="{00000000-0005-0000-0000-000031850000}"/>
    <cellStyle name="Normal 3 4 2 3 2 2 2" xfId="38626" xr:uid="{00000000-0005-0000-0000-000032850000}"/>
    <cellStyle name="Normal 3 4 2 3 2 2 2 2" xfId="38627" xr:uid="{00000000-0005-0000-0000-000033850000}"/>
    <cellStyle name="Normal 3 4 2 3 2 2 2 2 2" xfId="38628" xr:uid="{00000000-0005-0000-0000-000034850000}"/>
    <cellStyle name="Normal 3 4 2 3 2 2 2 3" xfId="38629" xr:uid="{00000000-0005-0000-0000-000035850000}"/>
    <cellStyle name="Normal 3 4 2 3 2 2 2_37. RESULTADO NEGOCIOS YOY" xfId="38630" xr:uid="{00000000-0005-0000-0000-000036850000}"/>
    <cellStyle name="Normal 3 4 2 3 2 2 3" xfId="38631" xr:uid="{00000000-0005-0000-0000-000037850000}"/>
    <cellStyle name="Normal 3 4 2 3 2 2 3 2" xfId="38632" xr:uid="{00000000-0005-0000-0000-000038850000}"/>
    <cellStyle name="Normal 3 4 2 3 2 2 3_37. RESULTADO NEGOCIOS YOY" xfId="38633" xr:uid="{00000000-0005-0000-0000-000039850000}"/>
    <cellStyle name="Normal 3 4 2 3 2 3" xfId="34185" xr:uid="{00000000-0005-0000-0000-00003A850000}"/>
    <cellStyle name="Normal 3 4 2 3 2 4" xfId="34186" xr:uid="{00000000-0005-0000-0000-00003B850000}"/>
    <cellStyle name="Normal 3 4 2 3 3" xfId="34187" xr:uid="{00000000-0005-0000-0000-00003C850000}"/>
    <cellStyle name="Normal 3 4 2 3 3 2" xfId="34188" xr:uid="{00000000-0005-0000-0000-00003D850000}"/>
    <cellStyle name="Normal 3 4 2 3 3 3" xfId="34189" xr:uid="{00000000-0005-0000-0000-00003E850000}"/>
    <cellStyle name="Normal 3 4 2 3 3 4" xfId="34190" xr:uid="{00000000-0005-0000-0000-00003F850000}"/>
    <cellStyle name="Normal 3 4 2 3 4" xfId="34191" xr:uid="{00000000-0005-0000-0000-000040850000}"/>
    <cellStyle name="Normal 3 4 2 3 4 2" xfId="34192" xr:uid="{00000000-0005-0000-0000-000041850000}"/>
    <cellStyle name="Normal 3 4 2 3 4 3" xfId="34193" xr:uid="{00000000-0005-0000-0000-000042850000}"/>
    <cellStyle name="Normal 3 4 2 3 4 4" xfId="34194" xr:uid="{00000000-0005-0000-0000-000043850000}"/>
    <cellStyle name="Normal 3 4 2 3 5" xfId="34195" xr:uid="{00000000-0005-0000-0000-000044850000}"/>
    <cellStyle name="Normal 3 4 2 3 5 2" xfId="34196" xr:uid="{00000000-0005-0000-0000-000045850000}"/>
    <cellStyle name="Normal 3 4 2 3 5 3" xfId="34197" xr:uid="{00000000-0005-0000-0000-000046850000}"/>
    <cellStyle name="Normal 3 4 2 3 5 4" xfId="34198" xr:uid="{00000000-0005-0000-0000-000047850000}"/>
    <cellStyle name="Normal 3 4 2 3 6" xfId="34199" xr:uid="{00000000-0005-0000-0000-000048850000}"/>
    <cellStyle name="Normal 3 4 2 3 6 2" xfId="34200" xr:uid="{00000000-0005-0000-0000-000049850000}"/>
    <cellStyle name="Normal 3 4 2 3 6 3" xfId="34201" xr:uid="{00000000-0005-0000-0000-00004A850000}"/>
    <cellStyle name="Normal 3 4 2 3 6 4" xfId="34202" xr:uid="{00000000-0005-0000-0000-00004B850000}"/>
    <cellStyle name="Normal 3 4 2 3 7" xfId="34203" xr:uid="{00000000-0005-0000-0000-00004C850000}"/>
    <cellStyle name="Normal 3 4 2 3 7 2" xfId="34204" xr:uid="{00000000-0005-0000-0000-00004D850000}"/>
    <cellStyle name="Normal 3 4 2 3 7 3" xfId="34205" xr:uid="{00000000-0005-0000-0000-00004E850000}"/>
    <cellStyle name="Normal 3 4 2 3 7 4" xfId="34206" xr:uid="{00000000-0005-0000-0000-00004F850000}"/>
    <cellStyle name="Normal 3 4 2 3 8" xfId="34207" xr:uid="{00000000-0005-0000-0000-000050850000}"/>
    <cellStyle name="Normal 3 4 2 3 8 2" xfId="34208" xr:uid="{00000000-0005-0000-0000-000051850000}"/>
    <cellStyle name="Normal 3 4 2 3 8 3" xfId="34209" xr:uid="{00000000-0005-0000-0000-000052850000}"/>
    <cellStyle name="Normal 3 4 2 3 8 4" xfId="34210" xr:uid="{00000000-0005-0000-0000-000053850000}"/>
    <cellStyle name="Normal 3 4 2 3 9" xfId="34211" xr:uid="{00000000-0005-0000-0000-000054850000}"/>
    <cellStyle name="Normal 3 4 2 4" xfId="34212" xr:uid="{00000000-0005-0000-0000-000055850000}"/>
    <cellStyle name="Normal 3 4 2 4 2" xfId="34213" xr:uid="{00000000-0005-0000-0000-000056850000}"/>
    <cellStyle name="Normal 3 4 2 4 2 2" xfId="34214" xr:uid="{00000000-0005-0000-0000-000057850000}"/>
    <cellStyle name="Normal 3 4 2 4 2 3" xfId="34215" xr:uid="{00000000-0005-0000-0000-000058850000}"/>
    <cellStyle name="Normal 3 4 2 4 2 4" xfId="34216" xr:uid="{00000000-0005-0000-0000-000059850000}"/>
    <cellStyle name="Normal 3 4 2 4 3" xfId="34217" xr:uid="{00000000-0005-0000-0000-00005A850000}"/>
    <cellStyle name="Normal 3 4 2 4 3 2" xfId="34218" xr:uid="{00000000-0005-0000-0000-00005B850000}"/>
    <cellStyle name="Normal 3 4 2 4 3 3" xfId="34219" xr:uid="{00000000-0005-0000-0000-00005C850000}"/>
    <cellStyle name="Normal 3 4 2 4 3 4" xfId="34220" xr:uid="{00000000-0005-0000-0000-00005D850000}"/>
    <cellStyle name="Normal 3 4 2 4 4" xfId="34221" xr:uid="{00000000-0005-0000-0000-00005E850000}"/>
    <cellStyle name="Normal 3 4 2 4 4 2" xfId="34222" xr:uid="{00000000-0005-0000-0000-00005F850000}"/>
    <cellStyle name="Normal 3 4 2 4 4 3" xfId="34223" xr:uid="{00000000-0005-0000-0000-000060850000}"/>
    <cellStyle name="Normal 3 4 2 4 4 4" xfId="34224" xr:uid="{00000000-0005-0000-0000-000061850000}"/>
    <cellStyle name="Normal 3 4 2 4 5" xfId="34225" xr:uid="{00000000-0005-0000-0000-000062850000}"/>
    <cellStyle name="Normal 3 4 2 4 5 2" xfId="34226" xr:uid="{00000000-0005-0000-0000-000063850000}"/>
    <cellStyle name="Normal 3 4 2 4 5 3" xfId="34227" xr:uid="{00000000-0005-0000-0000-000064850000}"/>
    <cellStyle name="Normal 3 4 2 4 5 4" xfId="34228" xr:uid="{00000000-0005-0000-0000-000065850000}"/>
    <cellStyle name="Normal 3 4 2 4 6" xfId="34229" xr:uid="{00000000-0005-0000-0000-000066850000}"/>
    <cellStyle name="Normal 3 4 2 4 7" xfId="34230" xr:uid="{00000000-0005-0000-0000-000067850000}"/>
    <cellStyle name="Normal 3 4 2 4 8" xfId="34231" xr:uid="{00000000-0005-0000-0000-000068850000}"/>
    <cellStyle name="Normal 3 4 2 5" xfId="34232" xr:uid="{00000000-0005-0000-0000-000069850000}"/>
    <cellStyle name="Normal 3 4 2 5 2" xfId="34233" xr:uid="{00000000-0005-0000-0000-00006A850000}"/>
    <cellStyle name="Normal 3 4 2 5 3" xfId="34234" xr:uid="{00000000-0005-0000-0000-00006B850000}"/>
    <cellStyle name="Normal 3 4 2 5 4" xfId="34235" xr:uid="{00000000-0005-0000-0000-00006C850000}"/>
    <cellStyle name="Normal 3 4 2 6" xfId="34236" xr:uid="{00000000-0005-0000-0000-00006D850000}"/>
    <cellStyle name="Normal 3 4 2 6 2" xfId="34237" xr:uid="{00000000-0005-0000-0000-00006E850000}"/>
    <cellStyle name="Normal 3 4 2 6 3" xfId="34238" xr:uid="{00000000-0005-0000-0000-00006F850000}"/>
    <cellStyle name="Normal 3 4 2 6 4" xfId="34239" xr:uid="{00000000-0005-0000-0000-000070850000}"/>
    <cellStyle name="Normal 3 4 2 7" xfId="34240" xr:uid="{00000000-0005-0000-0000-000071850000}"/>
    <cellStyle name="Normal 3 4 2 7 2" xfId="34241" xr:uid="{00000000-0005-0000-0000-000072850000}"/>
    <cellStyle name="Normal 3 4 2 7 3" xfId="34242" xr:uid="{00000000-0005-0000-0000-000073850000}"/>
    <cellStyle name="Normal 3 4 2 7 4" xfId="34243" xr:uid="{00000000-0005-0000-0000-000074850000}"/>
    <cellStyle name="Normal 3 4 2 8" xfId="34244" xr:uid="{00000000-0005-0000-0000-000075850000}"/>
    <cellStyle name="Normal 3 4 2 8 2" xfId="34245" xr:uid="{00000000-0005-0000-0000-000076850000}"/>
    <cellStyle name="Normal 3 4 2 8 3" xfId="34246" xr:uid="{00000000-0005-0000-0000-000077850000}"/>
    <cellStyle name="Normal 3 4 2 8 4" xfId="34247" xr:uid="{00000000-0005-0000-0000-000078850000}"/>
    <cellStyle name="Normal 3 4 2 9" xfId="34248" xr:uid="{00000000-0005-0000-0000-000079850000}"/>
    <cellStyle name="Normal 3 4 2 9 2" xfId="34249" xr:uid="{00000000-0005-0000-0000-00007A850000}"/>
    <cellStyle name="Normal 3 4 2 9 3" xfId="34250" xr:uid="{00000000-0005-0000-0000-00007B850000}"/>
    <cellStyle name="Normal 3 4 2 9 4" xfId="34251" xr:uid="{00000000-0005-0000-0000-00007C850000}"/>
    <cellStyle name="Normal 3 4 20" xfId="34252" xr:uid="{00000000-0005-0000-0000-00007D850000}"/>
    <cellStyle name="Normal 3 4 21" xfId="34253" xr:uid="{00000000-0005-0000-0000-00007E850000}"/>
    <cellStyle name="Normal 3 4 3" xfId="34254" xr:uid="{00000000-0005-0000-0000-00007F850000}"/>
    <cellStyle name="Normal 3 4 3 10" xfId="34255" xr:uid="{00000000-0005-0000-0000-000080850000}"/>
    <cellStyle name="Normal 3 4 3 10 2" xfId="34256" xr:uid="{00000000-0005-0000-0000-000081850000}"/>
    <cellStyle name="Normal 3 4 3 10 3" xfId="34257" xr:uid="{00000000-0005-0000-0000-000082850000}"/>
    <cellStyle name="Normal 3 4 3 10 4" xfId="34258" xr:uid="{00000000-0005-0000-0000-000083850000}"/>
    <cellStyle name="Normal 3 4 3 11" xfId="34259" xr:uid="{00000000-0005-0000-0000-000084850000}"/>
    <cellStyle name="Normal 3 4 3 11 2" xfId="34260" xr:uid="{00000000-0005-0000-0000-000085850000}"/>
    <cellStyle name="Normal 3 4 3 11 3" xfId="34261" xr:uid="{00000000-0005-0000-0000-000086850000}"/>
    <cellStyle name="Normal 3 4 3 11 4" xfId="34262" xr:uid="{00000000-0005-0000-0000-000087850000}"/>
    <cellStyle name="Normal 3 4 3 12" xfId="34263" xr:uid="{00000000-0005-0000-0000-000088850000}"/>
    <cellStyle name="Normal 3 4 3 13" xfId="34264" xr:uid="{00000000-0005-0000-0000-000089850000}"/>
    <cellStyle name="Normal 3 4 3 14" xfId="34265" xr:uid="{00000000-0005-0000-0000-00008A850000}"/>
    <cellStyle name="Normal 3 4 3 15" xfId="34266" xr:uid="{00000000-0005-0000-0000-00008B850000}"/>
    <cellStyle name="Normal 3 4 3 16" xfId="34267" xr:uid="{00000000-0005-0000-0000-00008C850000}"/>
    <cellStyle name="Normal 3 4 3 2" xfId="34268" xr:uid="{00000000-0005-0000-0000-00008D850000}"/>
    <cellStyle name="Normal 3 4 3 2 10" xfId="34269" xr:uid="{00000000-0005-0000-0000-00008E850000}"/>
    <cellStyle name="Normal 3 4 3 2 11" xfId="34270" xr:uid="{00000000-0005-0000-0000-00008F850000}"/>
    <cellStyle name="Normal 3 4 3 2 2" xfId="34271" xr:uid="{00000000-0005-0000-0000-000090850000}"/>
    <cellStyle name="Normal 3 4 3 2 2 2" xfId="34272" xr:uid="{00000000-0005-0000-0000-000091850000}"/>
    <cellStyle name="Normal 3 4 3 2 2 3" xfId="34273" xr:uid="{00000000-0005-0000-0000-000092850000}"/>
    <cellStyle name="Normal 3 4 3 2 2 4" xfId="34274" xr:uid="{00000000-0005-0000-0000-000093850000}"/>
    <cellStyle name="Normal 3 4 3 2 3" xfId="34275" xr:uid="{00000000-0005-0000-0000-000094850000}"/>
    <cellStyle name="Normal 3 4 3 2 3 2" xfId="34276" xr:uid="{00000000-0005-0000-0000-000095850000}"/>
    <cellStyle name="Normal 3 4 3 2 3 3" xfId="34277" xr:uid="{00000000-0005-0000-0000-000096850000}"/>
    <cellStyle name="Normal 3 4 3 2 3 4" xfId="34278" xr:uid="{00000000-0005-0000-0000-000097850000}"/>
    <cellStyle name="Normal 3 4 3 2 4" xfId="34279" xr:uid="{00000000-0005-0000-0000-000098850000}"/>
    <cellStyle name="Normal 3 4 3 2 4 2" xfId="34280" xr:uid="{00000000-0005-0000-0000-000099850000}"/>
    <cellStyle name="Normal 3 4 3 2 4 3" xfId="34281" xr:uid="{00000000-0005-0000-0000-00009A850000}"/>
    <cellStyle name="Normal 3 4 3 2 4 4" xfId="34282" xr:uid="{00000000-0005-0000-0000-00009B850000}"/>
    <cellStyle name="Normal 3 4 3 2 5" xfId="34283" xr:uid="{00000000-0005-0000-0000-00009C850000}"/>
    <cellStyle name="Normal 3 4 3 2 5 2" xfId="34284" xr:uid="{00000000-0005-0000-0000-00009D850000}"/>
    <cellStyle name="Normal 3 4 3 2 5 3" xfId="34285" xr:uid="{00000000-0005-0000-0000-00009E850000}"/>
    <cellStyle name="Normal 3 4 3 2 5 4" xfId="34286" xr:uid="{00000000-0005-0000-0000-00009F850000}"/>
    <cellStyle name="Normal 3 4 3 2 6" xfId="34287" xr:uid="{00000000-0005-0000-0000-0000A0850000}"/>
    <cellStyle name="Normal 3 4 3 2 6 2" xfId="34288" xr:uid="{00000000-0005-0000-0000-0000A1850000}"/>
    <cellStyle name="Normal 3 4 3 2 6 3" xfId="34289" xr:uid="{00000000-0005-0000-0000-0000A2850000}"/>
    <cellStyle name="Normal 3 4 3 2 6 4" xfId="34290" xr:uid="{00000000-0005-0000-0000-0000A3850000}"/>
    <cellStyle name="Normal 3 4 3 2 7" xfId="34291" xr:uid="{00000000-0005-0000-0000-0000A4850000}"/>
    <cellStyle name="Normal 3 4 3 2 7 2" xfId="34292" xr:uid="{00000000-0005-0000-0000-0000A5850000}"/>
    <cellStyle name="Normal 3 4 3 2 7 3" xfId="34293" xr:uid="{00000000-0005-0000-0000-0000A6850000}"/>
    <cellStyle name="Normal 3 4 3 2 7 4" xfId="34294" xr:uid="{00000000-0005-0000-0000-0000A7850000}"/>
    <cellStyle name="Normal 3 4 3 2 8" xfId="34295" xr:uid="{00000000-0005-0000-0000-0000A8850000}"/>
    <cellStyle name="Normal 3 4 3 2 8 2" xfId="34296" xr:uid="{00000000-0005-0000-0000-0000A9850000}"/>
    <cellStyle name="Normal 3 4 3 2 8 3" xfId="34297" xr:uid="{00000000-0005-0000-0000-0000AA850000}"/>
    <cellStyle name="Normal 3 4 3 2 8 4" xfId="34298" xr:uid="{00000000-0005-0000-0000-0000AB850000}"/>
    <cellStyle name="Normal 3 4 3 2 9" xfId="34299" xr:uid="{00000000-0005-0000-0000-0000AC850000}"/>
    <cellStyle name="Normal 3 4 3 3" xfId="34300" xr:uid="{00000000-0005-0000-0000-0000AD850000}"/>
    <cellStyle name="Normal 3 4 3 3 10" xfId="34301" xr:uid="{00000000-0005-0000-0000-0000AE850000}"/>
    <cellStyle name="Normal 3 4 3 3 11" xfId="34302" xr:uid="{00000000-0005-0000-0000-0000AF850000}"/>
    <cellStyle name="Normal 3 4 3 3 2" xfId="34303" xr:uid="{00000000-0005-0000-0000-0000B0850000}"/>
    <cellStyle name="Normal 3 4 3 3 2 2" xfId="34304" xr:uid="{00000000-0005-0000-0000-0000B1850000}"/>
    <cellStyle name="Normal 3 4 3 3 2 3" xfId="34305" xr:uid="{00000000-0005-0000-0000-0000B2850000}"/>
    <cellStyle name="Normal 3 4 3 3 2 4" xfId="34306" xr:uid="{00000000-0005-0000-0000-0000B3850000}"/>
    <cellStyle name="Normal 3 4 3 3 3" xfId="34307" xr:uid="{00000000-0005-0000-0000-0000B4850000}"/>
    <cellStyle name="Normal 3 4 3 3 3 2" xfId="34308" xr:uid="{00000000-0005-0000-0000-0000B5850000}"/>
    <cellStyle name="Normal 3 4 3 3 3 3" xfId="34309" xr:uid="{00000000-0005-0000-0000-0000B6850000}"/>
    <cellStyle name="Normal 3 4 3 3 3 4" xfId="34310" xr:uid="{00000000-0005-0000-0000-0000B7850000}"/>
    <cellStyle name="Normal 3 4 3 3 4" xfId="34311" xr:uid="{00000000-0005-0000-0000-0000B8850000}"/>
    <cellStyle name="Normal 3 4 3 3 4 2" xfId="34312" xr:uid="{00000000-0005-0000-0000-0000B9850000}"/>
    <cellStyle name="Normal 3 4 3 3 4 3" xfId="34313" xr:uid="{00000000-0005-0000-0000-0000BA850000}"/>
    <cellStyle name="Normal 3 4 3 3 4 4" xfId="34314" xr:uid="{00000000-0005-0000-0000-0000BB850000}"/>
    <cellStyle name="Normal 3 4 3 3 5" xfId="34315" xr:uid="{00000000-0005-0000-0000-0000BC850000}"/>
    <cellStyle name="Normal 3 4 3 3 5 2" xfId="34316" xr:uid="{00000000-0005-0000-0000-0000BD850000}"/>
    <cellStyle name="Normal 3 4 3 3 5 3" xfId="34317" xr:uid="{00000000-0005-0000-0000-0000BE850000}"/>
    <cellStyle name="Normal 3 4 3 3 5 4" xfId="34318" xr:uid="{00000000-0005-0000-0000-0000BF850000}"/>
    <cellStyle name="Normal 3 4 3 3 6" xfId="34319" xr:uid="{00000000-0005-0000-0000-0000C0850000}"/>
    <cellStyle name="Normal 3 4 3 3 6 2" xfId="34320" xr:uid="{00000000-0005-0000-0000-0000C1850000}"/>
    <cellStyle name="Normal 3 4 3 3 6 3" xfId="34321" xr:uid="{00000000-0005-0000-0000-0000C2850000}"/>
    <cellStyle name="Normal 3 4 3 3 6 4" xfId="34322" xr:uid="{00000000-0005-0000-0000-0000C3850000}"/>
    <cellStyle name="Normal 3 4 3 3 7" xfId="34323" xr:uid="{00000000-0005-0000-0000-0000C4850000}"/>
    <cellStyle name="Normal 3 4 3 3 7 2" xfId="34324" xr:uid="{00000000-0005-0000-0000-0000C5850000}"/>
    <cellStyle name="Normal 3 4 3 3 7 3" xfId="34325" xr:uid="{00000000-0005-0000-0000-0000C6850000}"/>
    <cellStyle name="Normal 3 4 3 3 7 4" xfId="34326" xr:uid="{00000000-0005-0000-0000-0000C7850000}"/>
    <cellStyle name="Normal 3 4 3 3 8" xfId="34327" xr:uid="{00000000-0005-0000-0000-0000C8850000}"/>
    <cellStyle name="Normal 3 4 3 3 8 2" xfId="34328" xr:uid="{00000000-0005-0000-0000-0000C9850000}"/>
    <cellStyle name="Normal 3 4 3 3 8 3" xfId="34329" xr:uid="{00000000-0005-0000-0000-0000CA850000}"/>
    <cellStyle name="Normal 3 4 3 3 8 4" xfId="34330" xr:uid="{00000000-0005-0000-0000-0000CB850000}"/>
    <cellStyle name="Normal 3 4 3 3 9" xfId="34331" xr:uid="{00000000-0005-0000-0000-0000CC850000}"/>
    <cellStyle name="Normal 3 4 3 4" xfId="34332" xr:uid="{00000000-0005-0000-0000-0000CD850000}"/>
    <cellStyle name="Normal 3 4 3 4 2" xfId="34333" xr:uid="{00000000-0005-0000-0000-0000CE850000}"/>
    <cellStyle name="Normal 3 4 3 4 2 2" xfId="34334" xr:uid="{00000000-0005-0000-0000-0000CF850000}"/>
    <cellStyle name="Normal 3 4 3 4 2 3" xfId="34335" xr:uid="{00000000-0005-0000-0000-0000D0850000}"/>
    <cellStyle name="Normal 3 4 3 4 2 4" xfId="34336" xr:uid="{00000000-0005-0000-0000-0000D1850000}"/>
    <cellStyle name="Normal 3 4 3 4 3" xfId="34337" xr:uid="{00000000-0005-0000-0000-0000D2850000}"/>
    <cellStyle name="Normal 3 4 3 4 3 2" xfId="34338" xr:uid="{00000000-0005-0000-0000-0000D3850000}"/>
    <cellStyle name="Normal 3 4 3 4 3 3" xfId="34339" xr:uid="{00000000-0005-0000-0000-0000D4850000}"/>
    <cellStyle name="Normal 3 4 3 4 3 4" xfId="34340" xr:uid="{00000000-0005-0000-0000-0000D5850000}"/>
    <cellStyle name="Normal 3 4 3 4 4" xfId="34341" xr:uid="{00000000-0005-0000-0000-0000D6850000}"/>
    <cellStyle name="Normal 3 4 3 4 4 2" xfId="34342" xr:uid="{00000000-0005-0000-0000-0000D7850000}"/>
    <cellStyle name="Normal 3 4 3 4 4 3" xfId="34343" xr:uid="{00000000-0005-0000-0000-0000D8850000}"/>
    <cellStyle name="Normal 3 4 3 4 4 4" xfId="34344" xr:uid="{00000000-0005-0000-0000-0000D9850000}"/>
    <cellStyle name="Normal 3 4 3 4 5" xfId="34345" xr:uid="{00000000-0005-0000-0000-0000DA850000}"/>
    <cellStyle name="Normal 3 4 3 4 5 2" xfId="34346" xr:uid="{00000000-0005-0000-0000-0000DB850000}"/>
    <cellStyle name="Normal 3 4 3 4 5 3" xfId="34347" xr:uid="{00000000-0005-0000-0000-0000DC850000}"/>
    <cellStyle name="Normal 3 4 3 4 5 4" xfId="34348" xr:uid="{00000000-0005-0000-0000-0000DD850000}"/>
    <cellStyle name="Normal 3 4 3 4 6" xfId="34349" xr:uid="{00000000-0005-0000-0000-0000DE850000}"/>
    <cellStyle name="Normal 3 4 3 4 7" xfId="34350" xr:uid="{00000000-0005-0000-0000-0000DF850000}"/>
    <cellStyle name="Normal 3 4 3 4 8" xfId="34351" xr:uid="{00000000-0005-0000-0000-0000E0850000}"/>
    <cellStyle name="Normal 3 4 3 5" xfId="34352" xr:uid="{00000000-0005-0000-0000-0000E1850000}"/>
    <cellStyle name="Normal 3 4 3 5 2" xfId="34353" xr:uid="{00000000-0005-0000-0000-0000E2850000}"/>
    <cellStyle name="Normal 3 4 3 5 3" xfId="34354" xr:uid="{00000000-0005-0000-0000-0000E3850000}"/>
    <cellStyle name="Normal 3 4 3 5 4" xfId="34355" xr:uid="{00000000-0005-0000-0000-0000E4850000}"/>
    <cellStyle name="Normal 3 4 3 6" xfId="34356" xr:uid="{00000000-0005-0000-0000-0000E5850000}"/>
    <cellStyle name="Normal 3 4 3 6 2" xfId="34357" xr:uid="{00000000-0005-0000-0000-0000E6850000}"/>
    <cellStyle name="Normal 3 4 3 6 3" xfId="34358" xr:uid="{00000000-0005-0000-0000-0000E7850000}"/>
    <cellStyle name="Normal 3 4 3 6 4" xfId="34359" xr:uid="{00000000-0005-0000-0000-0000E8850000}"/>
    <cellStyle name="Normal 3 4 3 7" xfId="34360" xr:uid="{00000000-0005-0000-0000-0000E9850000}"/>
    <cellStyle name="Normal 3 4 3 7 2" xfId="34361" xr:uid="{00000000-0005-0000-0000-0000EA850000}"/>
    <cellStyle name="Normal 3 4 3 7 3" xfId="34362" xr:uid="{00000000-0005-0000-0000-0000EB850000}"/>
    <cellStyle name="Normal 3 4 3 7 4" xfId="34363" xr:uid="{00000000-0005-0000-0000-0000EC850000}"/>
    <cellStyle name="Normal 3 4 3 8" xfId="34364" xr:uid="{00000000-0005-0000-0000-0000ED850000}"/>
    <cellStyle name="Normal 3 4 3 8 2" xfId="34365" xr:uid="{00000000-0005-0000-0000-0000EE850000}"/>
    <cellStyle name="Normal 3 4 3 8 3" xfId="34366" xr:uid="{00000000-0005-0000-0000-0000EF850000}"/>
    <cellStyle name="Normal 3 4 3 8 4" xfId="34367" xr:uid="{00000000-0005-0000-0000-0000F0850000}"/>
    <cellStyle name="Normal 3 4 3 9" xfId="34368" xr:uid="{00000000-0005-0000-0000-0000F1850000}"/>
    <cellStyle name="Normal 3 4 3 9 2" xfId="34369" xr:uid="{00000000-0005-0000-0000-0000F2850000}"/>
    <cellStyle name="Normal 3 4 3 9 3" xfId="34370" xr:uid="{00000000-0005-0000-0000-0000F3850000}"/>
    <cellStyle name="Normal 3 4 3 9 4" xfId="34371" xr:uid="{00000000-0005-0000-0000-0000F4850000}"/>
    <cellStyle name="Normal 3 4 4" xfId="34372" xr:uid="{00000000-0005-0000-0000-0000F5850000}"/>
    <cellStyle name="Normal 3 4 4 10" xfId="34373" xr:uid="{00000000-0005-0000-0000-0000F6850000}"/>
    <cellStyle name="Normal 3 4 4 10 2" xfId="34374" xr:uid="{00000000-0005-0000-0000-0000F7850000}"/>
    <cellStyle name="Normal 3 4 4 10 3" xfId="34375" xr:uid="{00000000-0005-0000-0000-0000F8850000}"/>
    <cellStyle name="Normal 3 4 4 10 4" xfId="34376" xr:uid="{00000000-0005-0000-0000-0000F9850000}"/>
    <cellStyle name="Normal 3 4 4 11" xfId="34377" xr:uid="{00000000-0005-0000-0000-0000FA850000}"/>
    <cellStyle name="Normal 3 4 4 12" xfId="34378" xr:uid="{00000000-0005-0000-0000-0000FB850000}"/>
    <cellStyle name="Normal 3 4 4 13" xfId="34379" xr:uid="{00000000-0005-0000-0000-0000FC850000}"/>
    <cellStyle name="Normal 3 4 4 2" xfId="34380" xr:uid="{00000000-0005-0000-0000-0000FD850000}"/>
    <cellStyle name="Normal 3 4 4 2 10" xfId="34381" xr:uid="{00000000-0005-0000-0000-0000FE850000}"/>
    <cellStyle name="Normal 3 4 4 2 11" xfId="34382" xr:uid="{00000000-0005-0000-0000-0000FF850000}"/>
    <cellStyle name="Normal 3 4 4 2 2" xfId="34383" xr:uid="{00000000-0005-0000-0000-000000860000}"/>
    <cellStyle name="Normal 3 4 4 2 2 2" xfId="34384" xr:uid="{00000000-0005-0000-0000-000001860000}"/>
    <cellStyle name="Normal 3 4 4 2 2 3" xfId="34385" xr:uid="{00000000-0005-0000-0000-000002860000}"/>
    <cellStyle name="Normal 3 4 4 2 2 4" xfId="34386" xr:uid="{00000000-0005-0000-0000-000003860000}"/>
    <cellStyle name="Normal 3 4 4 2 3" xfId="34387" xr:uid="{00000000-0005-0000-0000-000004860000}"/>
    <cellStyle name="Normal 3 4 4 2 3 2" xfId="34388" xr:uid="{00000000-0005-0000-0000-000005860000}"/>
    <cellStyle name="Normal 3 4 4 2 3 3" xfId="34389" xr:uid="{00000000-0005-0000-0000-000006860000}"/>
    <cellStyle name="Normal 3 4 4 2 3 4" xfId="34390" xr:uid="{00000000-0005-0000-0000-000007860000}"/>
    <cellStyle name="Normal 3 4 4 2 4" xfId="34391" xr:uid="{00000000-0005-0000-0000-000008860000}"/>
    <cellStyle name="Normal 3 4 4 2 4 2" xfId="34392" xr:uid="{00000000-0005-0000-0000-000009860000}"/>
    <cellStyle name="Normal 3 4 4 2 4 3" xfId="34393" xr:uid="{00000000-0005-0000-0000-00000A860000}"/>
    <cellStyle name="Normal 3 4 4 2 4 4" xfId="34394" xr:uid="{00000000-0005-0000-0000-00000B860000}"/>
    <cellStyle name="Normal 3 4 4 2 5" xfId="34395" xr:uid="{00000000-0005-0000-0000-00000C860000}"/>
    <cellStyle name="Normal 3 4 4 2 5 2" xfId="34396" xr:uid="{00000000-0005-0000-0000-00000D860000}"/>
    <cellStyle name="Normal 3 4 4 2 5 3" xfId="34397" xr:uid="{00000000-0005-0000-0000-00000E860000}"/>
    <cellStyle name="Normal 3 4 4 2 5 4" xfId="34398" xr:uid="{00000000-0005-0000-0000-00000F860000}"/>
    <cellStyle name="Normal 3 4 4 2 6" xfId="34399" xr:uid="{00000000-0005-0000-0000-000010860000}"/>
    <cellStyle name="Normal 3 4 4 2 6 2" xfId="34400" xr:uid="{00000000-0005-0000-0000-000011860000}"/>
    <cellStyle name="Normal 3 4 4 2 6 3" xfId="34401" xr:uid="{00000000-0005-0000-0000-000012860000}"/>
    <cellStyle name="Normal 3 4 4 2 6 4" xfId="34402" xr:uid="{00000000-0005-0000-0000-000013860000}"/>
    <cellStyle name="Normal 3 4 4 2 7" xfId="34403" xr:uid="{00000000-0005-0000-0000-000014860000}"/>
    <cellStyle name="Normal 3 4 4 2 7 2" xfId="34404" xr:uid="{00000000-0005-0000-0000-000015860000}"/>
    <cellStyle name="Normal 3 4 4 2 7 3" xfId="34405" xr:uid="{00000000-0005-0000-0000-000016860000}"/>
    <cellStyle name="Normal 3 4 4 2 7 4" xfId="34406" xr:uid="{00000000-0005-0000-0000-000017860000}"/>
    <cellStyle name="Normal 3 4 4 2 8" xfId="34407" xr:uid="{00000000-0005-0000-0000-000018860000}"/>
    <cellStyle name="Normal 3 4 4 2 8 2" xfId="34408" xr:uid="{00000000-0005-0000-0000-000019860000}"/>
    <cellStyle name="Normal 3 4 4 2 8 3" xfId="34409" xr:uid="{00000000-0005-0000-0000-00001A860000}"/>
    <cellStyle name="Normal 3 4 4 2 8 4" xfId="34410" xr:uid="{00000000-0005-0000-0000-00001B860000}"/>
    <cellStyle name="Normal 3 4 4 2 9" xfId="34411" xr:uid="{00000000-0005-0000-0000-00001C860000}"/>
    <cellStyle name="Normal 3 4 4 3" xfId="34412" xr:uid="{00000000-0005-0000-0000-00001D860000}"/>
    <cellStyle name="Normal 3 4 4 3 2" xfId="34413" xr:uid="{00000000-0005-0000-0000-00001E860000}"/>
    <cellStyle name="Normal 3 4 4 3 2 2" xfId="34414" xr:uid="{00000000-0005-0000-0000-00001F860000}"/>
    <cellStyle name="Normal 3 4 4 3 2 3" xfId="34415" xr:uid="{00000000-0005-0000-0000-000020860000}"/>
    <cellStyle name="Normal 3 4 4 3 2 4" xfId="34416" xr:uid="{00000000-0005-0000-0000-000021860000}"/>
    <cellStyle name="Normal 3 4 4 3 3" xfId="34417" xr:uid="{00000000-0005-0000-0000-000022860000}"/>
    <cellStyle name="Normal 3 4 4 3 3 2" xfId="34418" xr:uid="{00000000-0005-0000-0000-000023860000}"/>
    <cellStyle name="Normal 3 4 4 3 3 3" xfId="34419" xr:uid="{00000000-0005-0000-0000-000024860000}"/>
    <cellStyle name="Normal 3 4 4 3 3 4" xfId="34420" xr:uid="{00000000-0005-0000-0000-000025860000}"/>
    <cellStyle name="Normal 3 4 4 3 4" xfId="34421" xr:uid="{00000000-0005-0000-0000-000026860000}"/>
    <cellStyle name="Normal 3 4 4 3 4 2" xfId="34422" xr:uid="{00000000-0005-0000-0000-000027860000}"/>
    <cellStyle name="Normal 3 4 4 3 4 3" xfId="34423" xr:uid="{00000000-0005-0000-0000-000028860000}"/>
    <cellStyle name="Normal 3 4 4 3 4 4" xfId="34424" xr:uid="{00000000-0005-0000-0000-000029860000}"/>
    <cellStyle name="Normal 3 4 4 3 5" xfId="34425" xr:uid="{00000000-0005-0000-0000-00002A860000}"/>
    <cellStyle name="Normal 3 4 4 3 5 2" xfId="34426" xr:uid="{00000000-0005-0000-0000-00002B860000}"/>
    <cellStyle name="Normal 3 4 4 3 5 3" xfId="34427" xr:uid="{00000000-0005-0000-0000-00002C860000}"/>
    <cellStyle name="Normal 3 4 4 3 5 4" xfId="34428" xr:uid="{00000000-0005-0000-0000-00002D860000}"/>
    <cellStyle name="Normal 3 4 4 3 6" xfId="34429" xr:uid="{00000000-0005-0000-0000-00002E860000}"/>
    <cellStyle name="Normal 3 4 4 3 7" xfId="34430" xr:uid="{00000000-0005-0000-0000-00002F860000}"/>
    <cellStyle name="Normal 3 4 4 3 8" xfId="34431" xr:uid="{00000000-0005-0000-0000-000030860000}"/>
    <cellStyle name="Normal 3 4 4 4" xfId="34432" xr:uid="{00000000-0005-0000-0000-000031860000}"/>
    <cellStyle name="Normal 3 4 4 4 2" xfId="34433" xr:uid="{00000000-0005-0000-0000-000032860000}"/>
    <cellStyle name="Normal 3 4 4 4 3" xfId="34434" xr:uid="{00000000-0005-0000-0000-000033860000}"/>
    <cellStyle name="Normal 3 4 4 4 4" xfId="34435" xr:uid="{00000000-0005-0000-0000-000034860000}"/>
    <cellStyle name="Normal 3 4 4 5" xfId="34436" xr:uid="{00000000-0005-0000-0000-000035860000}"/>
    <cellStyle name="Normal 3 4 4 5 2" xfId="34437" xr:uid="{00000000-0005-0000-0000-000036860000}"/>
    <cellStyle name="Normal 3 4 4 5 3" xfId="34438" xr:uid="{00000000-0005-0000-0000-000037860000}"/>
    <cellStyle name="Normal 3 4 4 5 4" xfId="34439" xr:uid="{00000000-0005-0000-0000-000038860000}"/>
    <cellStyle name="Normal 3 4 4 6" xfId="34440" xr:uid="{00000000-0005-0000-0000-000039860000}"/>
    <cellStyle name="Normal 3 4 4 6 2" xfId="34441" xr:uid="{00000000-0005-0000-0000-00003A860000}"/>
    <cellStyle name="Normal 3 4 4 6 3" xfId="34442" xr:uid="{00000000-0005-0000-0000-00003B860000}"/>
    <cellStyle name="Normal 3 4 4 6 4" xfId="34443" xr:uid="{00000000-0005-0000-0000-00003C860000}"/>
    <cellStyle name="Normal 3 4 4 7" xfId="34444" xr:uid="{00000000-0005-0000-0000-00003D860000}"/>
    <cellStyle name="Normal 3 4 4 7 2" xfId="34445" xr:uid="{00000000-0005-0000-0000-00003E860000}"/>
    <cellStyle name="Normal 3 4 4 7 3" xfId="34446" xr:uid="{00000000-0005-0000-0000-00003F860000}"/>
    <cellStyle name="Normal 3 4 4 7 4" xfId="34447" xr:uid="{00000000-0005-0000-0000-000040860000}"/>
    <cellStyle name="Normal 3 4 4 8" xfId="34448" xr:uid="{00000000-0005-0000-0000-000041860000}"/>
    <cellStyle name="Normal 3 4 4 8 2" xfId="34449" xr:uid="{00000000-0005-0000-0000-000042860000}"/>
    <cellStyle name="Normal 3 4 4 8 3" xfId="34450" xr:uid="{00000000-0005-0000-0000-000043860000}"/>
    <cellStyle name="Normal 3 4 4 8 4" xfId="34451" xr:uid="{00000000-0005-0000-0000-000044860000}"/>
    <cellStyle name="Normal 3 4 4 9" xfId="34452" xr:uid="{00000000-0005-0000-0000-000045860000}"/>
    <cellStyle name="Normal 3 4 4 9 2" xfId="34453" xr:uid="{00000000-0005-0000-0000-000046860000}"/>
    <cellStyle name="Normal 3 4 4 9 3" xfId="34454" xr:uid="{00000000-0005-0000-0000-000047860000}"/>
    <cellStyle name="Normal 3 4 4 9 4" xfId="34455" xr:uid="{00000000-0005-0000-0000-000048860000}"/>
    <cellStyle name="Normal 3 4 5" xfId="34456" xr:uid="{00000000-0005-0000-0000-000049860000}"/>
    <cellStyle name="Normal 3 4 5 10" xfId="34457" xr:uid="{00000000-0005-0000-0000-00004A860000}"/>
    <cellStyle name="Normal 3 4 5 10 2" xfId="34458" xr:uid="{00000000-0005-0000-0000-00004B860000}"/>
    <cellStyle name="Normal 3 4 5 10 3" xfId="34459" xr:uid="{00000000-0005-0000-0000-00004C860000}"/>
    <cellStyle name="Normal 3 4 5 10 4" xfId="34460" xr:uid="{00000000-0005-0000-0000-00004D860000}"/>
    <cellStyle name="Normal 3 4 5 11" xfId="34461" xr:uid="{00000000-0005-0000-0000-00004E860000}"/>
    <cellStyle name="Normal 3 4 5 12" xfId="34462" xr:uid="{00000000-0005-0000-0000-00004F860000}"/>
    <cellStyle name="Normal 3 4 5 13" xfId="34463" xr:uid="{00000000-0005-0000-0000-000050860000}"/>
    <cellStyle name="Normal 3 4 5 2" xfId="34464" xr:uid="{00000000-0005-0000-0000-000051860000}"/>
    <cellStyle name="Normal 3 4 5 2 10" xfId="34465" xr:uid="{00000000-0005-0000-0000-000052860000}"/>
    <cellStyle name="Normal 3 4 5 2 2" xfId="34466" xr:uid="{00000000-0005-0000-0000-000053860000}"/>
    <cellStyle name="Normal 3 4 5 2 2 2" xfId="34467" xr:uid="{00000000-0005-0000-0000-000054860000}"/>
    <cellStyle name="Normal 3 4 5 2 2 3" xfId="34468" xr:uid="{00000000-0005-0000-0000-000055860000}"/>
    <cellStyle name="Normal 3 4 5 2 2 4" xfId="34469" xr:uid="{00000000-0005-0000-0000-000056860000}"/>
    <cellStyle name="Normal 3 4 5 2 3" xfId="34470" xr:uid="{00000000-0005-0000-0000-000057860000}"/>
    <cellStyle name="Normal 3 4 5 2 3 2" xfId="34471" xr:uid="{00000000-0005-0000-0000-000058860000}"/>
    <cellStyle name="Normal 3 4 5 2 3 3" xfId="34472" xr:uid="{00000000-0005-0000-0000-000059860000}"/>
    <cellStyle name="Normal 3 4 5 2 3 4" xfId="34473" xr:uid="{00000000-0005-0000-0000-00005A860000}"/>
    <cellStyle name="Normal 3 4 5 2 4" xfId="34474" xr:uid="{00000000-0005-0000-0000-00005B860000}"/>
    <cellStyle name="Normal 3 4 5 2 4 2" xfId="34475" xr:uid="{00000000-0005-0000-0000-00005C860000}"/>
    <cellStyle name="Normal 3 4 5 2 4 3" xfId="34476" xr:uid="{00000000-0005-0000-0000-00005D860000}"/>
    <cellStyle name="Normal 3 4 5 2 4 4" xfId="34477" xr:uid="{00000000-0005-0000-0000-00005E860000}"/>
    <cellStyle name="Normal 3 4 5 2 5" xfId="34478" xr:uid="{00000000-0005-0000-0000-00005F860000}"/>
    <cellStyle name="Normal 3 4 5 2 5 2" xfId="34479" xr:uid="{00000000-0005-0000-0000-000060860000}"/>
    <cellStyle name="Normal 3 4 5 2 5 3" xfId="34480" xr:uid="{00000000-0005-0000-0000-000061860000}"/>
    <cellStyle name="Normal 3 4 5 2 5 4" xfId="34481" xr:uid="{00000000-0005-0000-0000-000062860000}"/>
    <cellStyle name="Normal 3 4 5 2 6" xfId="34482" xr:uid="{00000000-0005-0000-0000-000063860000}"/>
    <cellStyle name="Normal 3 4 5 2 6 2" xfId="34483" xr:uid="{00000000-0005-0000-0000-000064860000}"/>
    <cellStyle name="Normal 3 4 5 2 6 3" xfId="34484" xr:uid="{00000000-0005-0000-0000-000065860000}"/>
    <cellStyle name="Normal 3 4 5 2 6 4" xfId="34485" xr:uid="{00000000-0005-0000-0000-000066860000}"/>
    <cellStyle name="Normal 3 4 5 2 7" xfId="34486" xr:uid="{00000000-0005-0000-0000-000067860000}"/>
    <cellStyle name="Normal 3 4 5 2 7 2" xfId="34487" xr:uid="{00000000-0005-0000-0000-000068860000}"/>
    <cellStyle name="Normal 3 4 5 2 7 3" xfId="34488" xr:uid="{00000000-0005-0000-0000-000069860000}"/>
    <cellStyle name="Normal 3 4 5 2 7 4" xfId="34489" xr:uid="{00000000-0005-0000-0000-00006A860000}"/>
    <cellStyle name="Normal 3 4 5 2 8" xfId="34490" xr:uid="{00000000-0005-0000-0000-00006B860000}"/>
    <cellStyle name="Normal 3 4 5 2 9" xfId="34491" xr:uid="{00000000-0005-0000-0000-00006C860000}"/>
    <cellStyle name="Normal 3 4 5 3" xfId="34492" xr:uid="{00000000-0005-0000-0000-00006D860000}"/>
    <cellStyle name="Normal 3 4 5 3 2" xfId="34493" xr:uid="{00000000-0005-0000-0000-00006E860000}"/>
    <cellStyle name="Normal 3 4 5 3 2 2" xfId="34494" xr:uid="{00000000-0005-0000-0000-00006F860000}"/>
    <cellStyle name="Normal 3 4 5 3 2 3" xfId="34495" xr:uid="{00000000-0005-0000-0000-000070860000}"/>
    <cellStyle name="Normal 3 4 5 3 2 4" xfId="34496" xr:uid="{00000000-0005-0000-0000-000071860000}"/>
    <cellStyle name="Normal 3 4 5 3 3" xfId="34497" xr:uid="{00000000-0005-0000-0000-000072860000}"/>
    <cellStyle name="Normal 3 4 5 3 3 2" xfId="34498" xr:uid="{00000000-0005-0000-0000-000073860000}"/>
    <cellStyle name="Normal 3 4 5 3 3 3" xfId="34499" xr:uid="{00000000-0005-0000-0000-000074860000}"/>
    <cellStyle name="Normal 3 4 5 3 3 4" xfId="34500" xr:uid="{00000000-0005-0000-0000-000075860000}"/>
    <cellStyle name="Normal 3 4 5 3 4" xfId="34501" xr:uid="{00000000-0005-0000-0000-000076860000}"/>
    <cellStyle name="Normal 3 4 5 3 4 2" xfId="34502" xr:uid="{00000000-0005-0000-0000-000077860000}"/>
    <cellStyle name="Normal 3 4 5 3 4 3" xfId="34503" xr:uid="{00000000-0005-0000-0000-000078860000}"/>
    <cellStyle name="Normal 3 4 5 3 4 4" xfId="34504" xr:uid="{00000000-0005-0000-0000-000079860000}"/>
    <cellStyle name="Normal 3 4 5 3 5" xfId="34505" xr:uid="{00000000-0005-0000-0000-00007A860000}"/>
    <cellStyle name="Normal 3 4 5 3 5 2" xfId="34506" xr:uid="{00000000-0005-0000-0000-00007B860000}"/>
    <cellStyle name="Normal 3 4 5 3 5 3" xfId="34507" xr:uid="{00000000-0005-0000-0000-00007C860000}"/>
    <cellStyle name="Normal 3 4 5 3 5 4" xfId="34508" xr:uid="{00000000-0005-0000-0000-00007D860000}"/>
    <cellStyle name="Normal 3 4 5 3 6" xfId="34509" xr:uid="{00000000-0005-0000-0000-00007E860000}"/>
    <cellStyle name="Normal 3 4 5 3 7" xfId="34510" xr:uid="{00000000-0005-0000-0000-00007F860000}"/>
    <cellStyle name="Normal 3 4 5 3 8" xfId="34511" xr:uid="{00000000-0005-0000-0000-000080860000}"/>
    <cellStyle name="Normal 3 4 5 4" xfId="34512" xr:uid="{00000000-0005-0000-0000-000081860000}"/>
    <cellStyle name="Normal 3 4 5 4 2" xfId="34513" xr:uid="{00000000-0005-0000-0000-000082860000}"/>
    <cellStyle name="Normal 3 4 5 4 3" xfId="34514" xr:uid="{00000000-0005-0000-0000-000083860000}"/>
    <cellStyle name="Normal 3 4 5 4 4" xfId="34515" xr:uid="{00000000-0005-0000-0000-000084860000}"/>
    <cellStyle name="Normal 3 4 5 5" xfId="34516" xr:uid="{00000000-0005-0000-0000-000085860000}"/>
    <cellStyle name="Normal 3 4 5 5 2" xfId="34517" xr:uid="{00000000-0005-0000-0000-000086860000}"/>
    <cellStyle name="Normal 3 4 5 5 3" xfId="34518" xr:uid="{00000000-0005-0000-0000-000087860000}"/>
    <cellStyle name="Normal 3 4 5 5 4" xfId="34519" xr:uid="{00000000-0005-0000-0000-000088860000}"/>
    <cellStyle name="Normal 3 4 5 6" xfId="34520" xr:uid="{00000000-0005-0000-0000-000089860000}"/>
    <cellStyle name="Normal 3 4 5 6 2" xfId="34521" xr:uid="{00000000-0005-0000-0000-00008A860000}"/>
    <cellStyle name="Normal 3 4 5 6 3" xfId="34522" xr:uid="{00000000-0005-0000-0000-00008B860000}"/>
    <cellStyle name="Normal 3 4 5 6 4" xfId="34523" xr:uid="{00000000-0005-0000-0000-00008C860000}"/>
    <cellStyle name="Normal 3 4 5 7" xfId="34524" xr:uid="{00000000-0005-0000-0000-00008D860000}"/>
    <cellStyle name="Normal 3 4 5 7 2" xfId="34525" xr:uid="{00000000-0005-0000-0000-00008E860000}"/>
    <cellStyle name="Normal 3 4 5 7 3" xfId="34526" xr:uid="{00000000-0005-0000-0000-00008F860000}"/>
    <cellStyle name="Normal 3 4 5 7 4" xfId="34527" xr:uid="{00000000-0005-0000-0000-000090860000}"/>
    <cellStyle name="Normal 3 4 5 8" xfId="34528" xr:uid="{00000000-0005-0000-0000-000091860000}"/>
    <cellStyle name="Normal 3 4 5 8 2" xfId="34529" xr:uid="{00000000-0005-0000-0000-000092860000}"/>
    <cellStyle name="Normal 3 4 5 8 3" xfId="34530" xr:uid="{00000000-0005-0000-0000-000093860000}"/>
    <cellStyle name="Normal 3 4 5 8 4" xfId="34531" xr:uid="{00000000-0005-0000-0000-000094860000}"/>
    <cellStyle name="Normal 3 4 5 9" xfId="34532" xr:uid="{00000000-0005-0000-0000-000095860000}"/>
    <cellStyle name="Normal 3 4 5 9 2" xfId="34533" xr:uid="{00000000-0005-0000-0000-000096860000}"/>
    <cellStyle name="Normal 3 4 5 9 3" xfId="34534" xr:uid="{00000000-0005-0000-0000-000097860000}"/>
    <cellStyle name="Normal 3 4 5 9 4" xfId="34535" xr:uid="{00000000-0005-0000-0000-000098860000}"/>
    <cellStyle name="Normal 3 4 6" xfId="34536" xr:uid="{00000000-0005-0000-0000-000099860000}"/>
    <cellStyle name="Normal 3 4 6 10" xfId="34537" xr:uid="{00000000-0005-0000-0000-00009A860000}"/>
    <cellStyle name="Normal 3 4 6 2" xfId="34538" xr:uid="{00000000-0005-0000-0000-00009B860000}"/>
    <cellStyle name="Normal 3 4 6 2 2" xfId="34539" xr:uid="{00000000-0005-0000-0000-00009C860000}"/>
    <cellStyle name="Normal 3 4 6 2 3" xfId="34540" xr:uid="{00000000-0005-0000-0000-00009D860000}"/>
    <cellStyle name="Normal 3 4 6 2 4" xfId="34541" xr:uid="{00000000-0005-0000-0000-00009E860000}"/>
    <cellStyle name="Normal 3 4 6 3" xfId="34542" xr:uid="{00000000-0005-0000-0000-00009F860000}"/>
    <cellStyle name="Normal 3 4 6 3 2" xfId="34543" xr:uid="{00000000-0005-0000-0000-0000A0860000}"/>
    <cellStyle name="Normal 3 4 6 3 3" xfId="34544" xr:uid="{00000000-0005-0000-0000-0000A1860000}"/>
    <cellStyle name="Normal 3 4 6 3 4" xfId="34545" xr:uid="{00000000-0005-0000-0000-0000A2860000}"/>
    <cellStyle name="Normal 3 4 6 4" xfId="34546" xr:uid="{00000000-0005-0000-0000-0000A3860000}"/>
    <cellStyle name="Normal 3 4 6 4 2" xfId="34547" xr:uid="{00000000-0005-0000-0000-0000A4860000}"/>
    <cellStyle name="Normal 3 4 6 4 3" xfId="34548" xr:uid="{00000000-0005-0000-0000-0000A5860000}"/>
    <cellStyle name="Normal 3 4 6 4 4" xfId="34549" xr:uid="{00000000-0005-0000-0000-0000A6860000}"/>
    <cellStyle name="Normal 3 4 6 5" xfId="34550" xr:uid="{00000000-0005-0000-0000-0000A7860000}"/>
    <cellStyle name="Normal 3 4 6 5 2" xfId="34551" xr:uid="{00000000-0005-0000-0000-0000A8860000}"/>
    <cellStyle name="Normal 3 4 6 5 3" xfId="34552" xr:uid="{00000000-0005-0000-0000-0000A9860000}"/>
    <cellStyle name="Normal 3 4 6 5 4" xfId="34553" xr:uid="{00000000-0005-0000-0000-0000AA860000}"/>
    <cellStyle name="Normal 3 4 6 6" xfId="34554" xr:uid="{00000000-0005-0000-0000-0000AB860000}"/>
    <cellStyle name="Normal 3 4 6 6 2" xfId="34555" xr:uid="{00000000-0005-0000-0000-0000AC860000}"/>
    <cellStyle name="Normal 3 4 6 6 3" xfId="34556" xr:uid="{00000000-0005-0000-0000-0000AD860000}"/>
    <cellStyle name="Normal 3 4 6 6 4" xfId="34557" xr:uid="{00000000-0005-0000-0000-0000AE860000}"/>
    <cellStyle name="Normal 3 4 6 7" xfId="34558" xr:uid="{00000000-0005-0000-0000-0000AF860000}"/>
    <cellStyle name="Normal 3 4 6 7 2" xfId="34559" xr:uid="{00000000-0005-0000-0000-0000B0860000}"/>
    <cellStyle name="Normal 3 4 6 7 3" xfId="34560" xr:uid="{00000000-0005-0000-0000-0000B1860000}"/>
    <cellStyle name="Normal 3 4 6 7 4" xfId="34561" xr:uid="{00000000-0005-0000-0000-0000B2860000}"/>
    <cellStyle name="Normal 3 4 6 8" xfId="34562" xr:uid="{00000000-0005-0000-0000-0000B3860000}"/>
    <cellStyle name="Normal 3 4 6 9" xfId="34563" xr:uid="{00000000-0005-0000-0000-0000B4860000}"/>
    <cellStyle name="Normal 3 4 7" xfId="34564" xr:uid="{00000000-0005-0000-0000-0000B5860000}"/>
    <cellStyle name="Normal 3 4 7 2" xfId="34565" xr:uid="{00000000-0005-0000-0000-0000B6860000}"/>
    <cellStyle name="Normal 3 4 7 2 2" xfId="34566" xr:uid="{00000000-0005-0000-0000-0000B7860000}"/>
    <cellStyle name="Normal 3 4 7 2 3" xfId="34567" xr:uid="{00000000-0005-0000-0000-0000B8860000}"/>
    <cellStyle name="Normal 3 4 7 2 4" xfId="34568" xr:uid="{00000000-0005-0000-0000-0000B9860000}"/>
    <cellStyle name="Normal 3 4 7 3" xfId="34569" xr:uid="{00000000-0005-0000-0000-0000BA860000}"/>
    <cellStyle name="Normal 3 4 7 3 2" xfId="34570" xr:uid="{00000000-0005-0000-0000-0000BB860000}"/>
    <cellStyle name="Normal 3 4 7 3 3" xfId="34571" xr:uid="{00000000-0005-0000-0000-0000BC860000}"/>
    <cellStyle name="Normal 3 4 7 3 4" xfId="34572" xr:uid="{00000000-0005-0000-0000-0000BD860000}"/>
    <cellStyle name="Normal 3 4 7 4" xfId="34573" xr:uid="{00000000-0005-0000-0000-0000BE860000}"/>
    <cellStyle name="Normal 3 4 7 4 2" xfId="34574" xr:uid="{00000000-0005-0000-0000-0000BF860000}"/>
    <cellStyle name="Normal 3 4 7 4 3" xfId="34575" xr:uid="{00000000-0005-0000-0000-0000C0860000}"/>
    <cellStyle name="Normal 3 4 7 4 4" xfId="34576" xr:uid="{00000000-0005-0000-0000-0000C1860000}"/>
    <cellStyle name="Normal 3 4 7 5" xfId="34577" xr:uid="{00000000-0005-0000-0000-0000C2860000}"/>
    <cellStyle name="Normal 3 4 7 5 2" xfId="34578" xr:uid="{00000000-0005-0000-0000-0000C3860000}"/>
    <cellStyle name="Normal 3 4 7 5 3" xfId="34579" xr:uid="{00000000-0005-0000-0000-0000C4860000}"/>
    <cellStyle name="Normal 3 4 7 5 4" xfId="34580" xr:uid="{00000000-0005-0000-0000-0000C5860000}"/>
    <cellStyle name="Normal 3 4 7 6" xfId="34581" xr:uid="{00000000-0005-0000-0000-0000C6860000}"/>
    <cellStyle name="Normal 3 4 7 7" xfId="34582" xr:uid="{00000000-0005-0000-0000-0000C7860000}"/>
    <cellStyle name="Normal 3 4 7 8" xfId="34583" xr:uid="{00000000-0005-0000-0000-0000C8860000}"/>
    <cellStyle name="Normal 3 4 8" xfId="34584" xr:uid="{00000000-0005-0000-0000-0000C9860000}"/>
    <cellStyle name="Normal 3 4 8 2" xfId="34585" xr:uid="{00000000-0005-0000-0000-0000CA860000}"/>
    <cellStyle name="Normal 3 4 8 3" xfId="34586" xr:uid="{00000000-0005-0000-0000-0000CB860000}"/>
    <cellStyle name="Normal 3 4 8 4" xfId="34587" xr:uid="{00000000-0005-0000-0000-0000CC860000}"/>
    <cellStyle name="Normal 3 4 9" xfId="34588" xr:uid="{00000000-0005-0000-0000-0000CD860000}"/>
    <cellStyle name="Normal 3 4 9 2" xfId="34589" xr:uid="{00000000-0005-0000-0000-0000CE860000}"/>
    <cellStyle name="Normal 3 4 9 3" xfId="34590" xr:uid="{00000000-0005-0000-0000-0000CF860000}"/>
    <cellStyle name="Normal 3 4 9 4" xfId="34591" xr:uid="{00000000-0005-0000-0000-0000D0860000}"/>
    <cellStyle name="Normal 3 5" xfId="34592" xr:uid="{00000000-0005-0000-0000-0000D1860000}"/>
    <cellStyle name="Normal 3 5 10" xfId="34593" xr:uid="{00000000-0005-0000-0000-0000D2860000}"/>
    <cellStyle name="Normal 3 5 10 2" xfId="34594" xr:uid="{00000000-0005-0000-0000-0000D3860000}"/>
    <cellStyle name="Normal 3 5 10 3" xfId="34595" xr:uid="{00000000-0005-0000-0000-0000D4860000}"/>
    <cellStyle name="Normal 3 5 10 4" xfId="34596" xr:uid="{00000000-0005-0000-0000-0000D5860000}"/>
    <cellStyle name="Normal 3 5 11" xfId="34597" xr:uid="{00000000-0005-0000-0000-0000D6860000}"/>
    <cellStyle name="Normal 3 5 11 2" xfId="34598" xr:uid="{00000000-0005-0000-0000-0000D7860000}"/>
    <cellStyle name="Normal 3 5 11 3" xfId="34599" xr:uid="{00000000-0005-0000-0000-0000D8860000}"/>
    <cellStyle name="Normal 3 5 11 4" xfId="34600" xr:uid="{00000000-0005-0000-0000-0000D9860000}"/>
    <cellStyle name="Normal 3 5 12" xfId="34601" xr:uid="{00000000-0005-0000-0000-0000DA860000}"/>
    <cellStyle name="Normal 3 5 12 2" xfId="34602" xr:uid="{00000000-0005-0000-0000-0000DB860000}"/>
    <cellStyle name="Normal 3 5 12 3" xfId="34603" xr:uid="{00000000-0005-0000-0000-0000DC860000}"/>
    <cellStyle name="Normal 3 5 12 4" xfId="34604" xr:uid="{00000000-0005-0000-0000-0000DD860000}"/>
    <cellStyle name="Normal 3 5 13" xfId="34605" xr:uid="{00000000-0005-0000-0000-0000DE860000}"/>
    <cellStyle name="Normal 3 5 14" xfId="34606" xr:uid="{00000000-0005-0000-0000-0000DF860000}"/>
    <cellStyle name="Normal 3 5 15" xfId="34607" xr:uid="{00000000-0005-0000-0000-0000E0860000}"/>
    <cellStyle name="Normal 3 5 2" xfId="34608" xr:uid="{00000000-0005-0000-0000-0000E1860000}"/>
    <cellStyle name="Normal 3 5 2 2" xfId="34609" xr:uid="{00000000-0005-0000-0000-0000E2860000}"/>
    <cellStyle name="Normal 3 5 2 2 2" xfId="34610" xr:uid="{00000000-0005-0000-0000-0000E3860000}"/>
    <cellStyle name="Normal 3 5 3" xfId="34611" xr:uid="{00000000-0005-0000-0000-0000E4860000}"/>
    <cellStyle name="Normal 3 5 3 10" xfId="34612" xr:uid="{00000000-0005-0000-0000-0000E5860000}"/>
    <cellStyle name="Normal 3 5 3 10 2" xfId="34613" xr:uid="{00000000-0005-0000-0000-0000E6860000}"/>
    <cellStyle name="Normal 3 5 3 10 3" xfId="34614" xr:uid="{00000000-0005-0000-0000-0000E7860000}"/>
    <cellStyle name="Normal 3 5 3 10 4" xfId="34615" xr:uid="{00000000-0005-0000-0000-0000E8860000}"/>
    <cellStyle name="Normal 3 5 3 11" xfId="34616" xr:uid="{00000000-0005-0000-0000-0000E9860000}"/>
    <cellStyle name="Normal 3 5 3 12" xfId="34617" xr:uid="{00000000-0005-0000-0000-0000EA860000}"/>
    <cellStyle name="Normal 3 5 3 13" xfId="34618" xr:uid="{00000000-0005-0000-0000-0000EB860000}"/>
    <cellStyle name="Normal 3 5 3 2" xfId="34619" xr:uid="{00000000-0005-0000-0000-0000EC860000}"/>
    <cellStyle name="Normal 3 5 3 2 10" xfId="34620" xr:uid="{00000000-0005-0000-0000-0000ED860000}"/>
    <cellStyle name="Normal 3 5 3 2 2" xfId="34621" xr:uid="{00000000-0005-0000-0000-0000EE860000}"/>
    <cellStyle name="Normal 3 5 3 2 2 2" xfId="34622" xr:uid="{00000000-0005-0000-0000-0000EF860000}"/>
    <cellStyle name="Normal 3 5 3 2 2 3" xfId="34623" xr:uid="{00000000-0005-0000-0000-0000F0860000}"/>
    <cellStyle name="Normal 3 5 3 2 2 4" xfId="34624" xr:uid="{00000000-0005-0000-0000-0000F1860000}"/>
    <cellStyle name="Normal 3 5 3 2 3" xfId="34625" xr:uid="{00000000-0005-0000-0000-0000F2860000}"/>
    <cellStyle name="Normal 3 5 3 2 3 2" xfId="34626" xr:uid="{00000000-0005-0000-0000-0000F3860000}"/>
    <cellStyle name="Normal 3 5 3 2 3 3" xfId="34627" xr:uid="{00000000-0005-0000-0000-0000F4860000}"/>
    <cellStyle name="Normal 3 5 3 2 3 4" xfId="34628" xr:uid="{00000000-0005-0000-0000-0000F5860000}"/>
    <cellStyle name="Normal 3 5 3 2 4" xfId="34629" xr:uid="{00000000-0005-0000-0000-0000F6860000}"/>
    <cellStyle name="Normal 3 5 3 2 4 2" xfId="34630" xr:uid="{00000000-0005-0000-0000-0000F7860000}"/>
    <cellStyle name="Normal 3 5 3 2 4 3" xfId="34631" xr:uid="{00000000-0005-0000-0000-0000F8860000}"/>
    <cellStyle name="Normal 3 5 3 2 4 4" xfId="34632" xr:uid="{00000000-0005-0000-0000-0000F9860000}"/>
    <cellStyle name="Normal 3 5 3 2 5" xfId="34633" xr:uid="{00000000-0005-0000-0000-0000FA860000}"/>
    <cellStyle name="Normal 3 5 3 2 5 2" xfId="34634" xr:uid="{00000000-0005-0000-0000-0000FB860000}"/>
    <cellStyle name="Normal 3 5 3 2 5 3" xfId="34635" xr:uid="{00000000-0005-0000-0000-0000FC860000}"/>
    <cellStyle name="Normal 3 5 3 2 5 4" xfId="34636" xr:uid="{00000000-0005-0000-0000-0000FD860000}"/>
    <cellStyle name="Normal 3 5 3 2 6" xfId="34637" xr:uid="{00000000-0005-0000-0000-0000FE860000}"/>
    <cellStyle name="Normal 3 5 3 2 6 2" xfId="34638" xr:uid="{00000000-0005-0000-0000-0000FF860000}"/>
    <cellStyle name="Normal 3 5 3 2 6 3" xfId="34639" xr:uid="{00000000-0005-0000-0000-000000870000}"/>
    <cellStyle name="Normal 3 5 3 2 6 4" xfId="34640" xr:uid="{00000000-0005-0000-0000-000001870000}"/>
    <cellStyle name="Normal 3 5 3 2 7" xfId="34641" xr:uid="{00000000-0005-0000-0000-000002870000}"/>
    <cellStyle name="Normal 3 5 3 2 7 2" xfId="34642" xr:uid="{00000000-0005-0000-0000-000003870000}"/>
    <cellStyle name="Normal 3 5 3 2 7 3" xfId="34643" xr:uid="{00000000-0005-0000-0000-000004870000}"/>
    <cellStyle name="Normal 3 5 3 2 7 4" xfId="34644" xr:uid="{00000000-0005-0000-0000-000005870000}"/>
    <cellStyle name="Normal 3 5 3 2 8" xfId="34645" xr:uid="{00000000-0005-0000-0000-000006870000}"/>
    <cellStyle name="Normal 3 5 3 2 9" xfId="34646" xr:uid="{00000000-0005-0000-0000-000007870000}"/>
    <cellStyle name="Normal 3 5 3 3" xfId="34647" xr:uid="{00000000-0005-0000-0000-000008870000}"/>
    <cellStyle name="Normal 3 5 3 3 2" xfId="34648" xr:uid="{00000000-0005-0000-0000-000009870000}"/>
    <cellStyle name="Normal 3 5 3 3 2 2" xfId="34649" xr:uid="{00000000-0005-0000-0000-00000A870000}"/>
    <cellStyle name="Normal 3 5 3 3 2 3" xfId="34650" xr:uid="{00000000-0005-0000-0000-00000B870000}"/>
    <cellStyle name="Normal 3 5 3 3 2 4" xfId="34651" xr:uid="{00000000-0005-0000-0000-00000C870000}"/>
    <cellStyle name="Normal 3 5 3 3 3" xfId="34652" xr:uid="{00000000-0005-0000-0000-00000D870000}"/>
    <cellStyle name="Normal 3 5 3 3 3 2" xfId="34653" xr:uid="{00000000-0005-0000-0000-00000E870000}"/>
    <cellStyle name="Normal 3 5 3 3 3 3" xfId="34654" xr:uid="{00000000-0005-0000-0000-00000F870000}"/>
    <cellStyle name="Normal 3 5 3 3 3 4" xfId="34655" xr:uid="{00000000-0005-0000-0000-000010870000}"/>
    <cellStyle name="Normal 3 5 3 3 4" xfId="34656" xr:uid="{00000000-0005-0000-0000-000011870000}"/>
    <cellStyle name="Normal 3 5 3 3 4 2" xfId="34657" xr:uid="{00000000-0005-0000-0000-000012870000}"/>
    <cellStyle name="Normal 3 5 3 3 4 3" xfId="34658" xr:uid="{00000000-0005-0000-0000-000013870000}"/>
    <cellStyle name="Normal 3 5 3 3 4 4" xfId="34659" xr:uid="{00000000-0005-0000-0000-000014870000}"/>
    <cellStyle name="Normal 3 5 3 3 5" xfId="34660" xr:uid="{00000000-0005-0000-0000-000015870000}"/>
    <cellStyle name="Normal 3 5 3 3 5 2" xfId="34661" xr:uid="{00000000-0005-0000-0000-000016870000}"/>
    <cellStyle name="Normal 3 5 3 3 5 3" xfId="34662" xr:uid="{00000000-0005-0000-0000-000017870000}"/>
    <cellStyle name="Normal 3 5 3 3 5 4" xfId="34663" xr:uid="{00000000-0005-0000-0000-000018870000}"/>
    <cellStyle name="Normal 3 5 3 3 6" xfId="34664" xr:uid="{00000000-0005-0000-0000-000019870000}"/>
    <cellStyle name="Normal 3 5 3 3 7" xfId="34665" xr:uid="{00000000-0005-0000-0000-00001A870000}"/>
    <cellStyle name="Normal 3 5 3 3 8" xfId="34666" xr:uid="{00000000-0005-0000-0000-00001B870000}"/>
    <cellStyle name="Normal 3 5 3 4" xfId="34667" xr:uid="{00000000-0005-0000-0000-00001C870000}"/>
    <cellStyle name="Normal 3 5 3 4 2" xfId="34668" xr:uid="{00000000-0005-0000-0000-00001D870000}"/>
    <cellStyle name="Normal 3 5 3 4 3" xfId="34669" xr:uid="{00000000-0005-0000-0000-00001E870000}"/>
    <cellStyle name="Normal 3 5 3 4 4" xfId="34670" xr:uid="{00000000-0005-0000-0000-00001F870000}"/>
    <cellStyle name="Normal 3 5 3 5" xfId="34671" xr:uid="{00000000-0005-0000-0000-000020870000}"/>
    <cellStyle name="Normal 3 5 3 5 2" xfId="34672" xr:uid="{00000000-0005-0000-0000-000021870000}"/>
    <cellStyle name="Normal 3 5 3 5 3" xfId="34673" xr:uid="{00000000-0005-0000-0000-000022870000}"/>
    <cellStyle name="Normal 3 5 3 5 4" xfId="34674" xr:uid="{00000000-0005-0000-0000-000023870000}"/>
    <cellStyle name="Normal 3 5 3 6" xfId="34675" xr:uid="{00000000-0005-0000-0000-000024870000}"/>
    <cellStyle name="Normal 3 5 3 6 2" xfId="34676" xr:uid="{00000000-0005-0000-0000-000025870000}"/>
    <cellStyle name="Normal 3 5 3 6 3" xfId="34677" xr:uid="{00000000-0005-0000-0000-000026870000}"/>
    <cellStyle name="Normal 3 5 3 6 4" xfId="34678" xr:uid="{00000000-0005-0000-0000-000027870000}"/>
    <cellStyle name="Normal 3 5 3 7" xfId="34679" xr:uid="{00000000-0005-0000-0000-000028870000}"/>
    <cellStyle name="Normal 3 5 3 7 2" xfId="34680" xr:uid="{00000000-0005-0000-0000-000029870000}"/>
    <cellStyle name="Normal 3 5 3 7 3" xfId="34681" xr:uid="{00000000-0005-0000-0000-00002A870000}"/>
    <cellStyle name="Normal 3 5 3 7 4" xfId="34682" xr:uid="{00000000-0005-0000-0000-00002B870000}"/>
    <cellStyle name="Normal 3 5 3 8" xfId="34683" xr:uid="{00000000-0005-0000-0000-00002C870000}"/>
    <cellStyle name="Normal 3 5 3 8 2" xfId="34684" xr:uid="{00000000-0005-0000-0000-00002D870000}"/>
    <cellStyle name="Normal 3 5 3 8 3" xfId="34685" xr:uid="{00000000-0005-0000-0000-00002E870000}"/>
    <cellStyle name="Normal 3 5 3 8 4" xfId="34686" xr:uid="{00000000-0005-0000-0000-00002F870000}"/>
    <cellStyle name="Normal 3 5 3 9" xfId="34687" xr:uid="{00000000-0005-0000-0000-000030870000}"/>
    <cellStyle name="Normal 3 5 3 9 2" xfId="34688" xr:uid="{00000000-0005-0000-0000-000031870000}"/>
    <cellStyle name="Normal 3 5 3 9 3" xfId="34689" xr:uid="{00000000-0005-0000-0000-000032870000}"/>
    <cellStyle name="Normal 3 5 3 9 4" xfId="34690" xr:uid="{00000000-0005-0000-0000-000033870000}"/>
    <cellStyle name="Normal 3 5 4" xfId="34691" xr:uid="{00000000-0005-0000-0000-000034870000}"/>
    <cellStyle name="Normal 3 5 4 10" xfId="34692" xr:uid="{00000000-0005-0000-0000-000035870000}"/>
    <cellStyle name="Normal 3 5 4 2" xfId="34693" xr:uid="{00000000-0005-0000-0000-000036870000}"/>
    <cellStyle name="Normal 3 5 4 2 2" xfId="34694" xr:uid="{00000000-0005-0000-0000-000037870000}"/>
    <cellStyle name="Normal 3 5 4 2 3" xfId="34695" xr:uid="{00000000-0005-0000-0000-000038870000}"/>
    <cellStyle name="Normal 3 5 4 2 4" xfId="34696" xr:uid="{00000000-0005-0000-0000-000039870000}"/>
    <cellStyle name="Normal 3 5 4 3" xfId="34697" xr:uid="{00000000-0005-0000-0000-00003A870000}"/>
    <cellStyle name="Normal 3 5 4 3 2" xfId="34698" xr:uid="{00000000-0005-0000-0000-00003B870000}"/>
    <cellStyle name="Normal 3 5 4 3 3" xfId="34699" xr:uid="{00000000-0005-0000-0000-00003C870000}"/>
    <cellStyle name="Normal 3 5 4 3 4" xfId="34700" xr:uid="{00000000-0005-0000-0000-00003D870000}"/>
    <cellStyle name="Normal 3 5 4 4" xfId="34701" xr:uid="{00000000-0005-0000-0000-00003E870000}"/>
    <cellStyle name="Normal 3 5 4 4 2" xfId="34702" xr:uid="{00000000-0005-0000-0000-00003F870000}"/>
    <cellStyle name="Normal 3 5 4 4 3" xfId="34703" xr:uid="{00000000-0005-0000-0000-000040870000}"/>
    <cellStyle name="Normal 3 5 4 4 4" xfId="34704" xr:uid="{00000000-0005-0000-0000-000041870000}"/>
    <cellStyle name="Normal 3 5 4 5" xfId="34705" xr:uid="{00000000-0005-0000-0000-000042870000}"/>
    <cellStyle name="Normal 3 5 4 5 2" xfId="34706" xr:uid="{00000000-0005-0000-0000-000043870000}"/>
    <cellStyle name="Normal 3 5 4 5 3" xfId="34707" xr:uid="{00000000-0005-0000-0000-000044870000}"/>
    <cellStyle name="Normal 3 5 4 5 4" xfId="34708" xr:uid="{00000000-0005-0000-0000-000045870000}"/>
    <cellStyle name="Normal 3 5 4 6" xfId="34709" xr:uid="{00000000-0005-0000-0000-000046870000}"/>
    <cellStyle name="Normal 3 5 4 6 2" xfId="34710" xr:uid="{00000000-0005-0000-0000-000047870000}"/>
    <cellStyle name="Normal 3 5 4 6 3" xfId="34711" xr:uid="{00000000-0005-0000-0000-000048870000}"/>
    <cellStyle name="Normal 3 5 4 6 4" xfId="34712" xr:uid="{00000000-0005-0000-0000-000049870000}"/>
    <cellStyle name="Normal 3 5 4 7" xfId="34713" xr:uid="{00000000-0005-0000-0000-00004A870000}"/>
    <cellStyle name="Normal 3 5 4 7 2" xfId="34714" xr:uid="{00000000-0005-0000-0000-00004B870000}"/>
    <cellStyle name="Normal 3 5 4 7 3" xfId="34715" xr:uid="{00000000-0005-0000-0000-00004C870000}"/>
    <cellStyle name="Normal 3 5 4 7 4" xfId="34716" xr:uid="{00000000-0005-0000-0000-00004D870000}"/>
    <cellStyle name="Normal 3 5 4 8" xfId="34717" xr:uid="{00000000-0005-0000-0000-00004E870000}"/>
    <cellStyle name="Normal 3 5 4 9" xfId="34718" xr:uid="{00000000-0005-0000-0000-00004F870000}"/>
    <cellStyle name="Normal 3 5 5" xfId="34719" xr:uid="{00000000-0005-0000-0000-000050870000}"/>
    <cellStyle name="Normal 3 5 5 2" xfId="34720" xr:uid="{00000000-0005-0000-0000-000051870000}"/>
    <cellStyle name="Normal 3 5 5 2 2" xfId="34721" xr:uid="{00000000-0005-0000-0000-000052870000}"/>
    <cellStyle name="Normal 3 5 5 2 3" xfId="34722" xr:uid="{00000000-0005-0000-0000-000053870000}"/>
    <cellStyle name="Normal 3 5 5 2 4" xfId="34723" xr:uid="{00000000-0005-0000-0000-000054870000}"/>
    <cellStyle name="Normal 3 5 5 3" xfId="34724" xr:uid="{00000000-0005-0000-0000-000055870000}"/>
    <cellStyle name="Normal 3 5 5 3 2" xfId="34725" xr:uid="{00000000-0005-0000-0000-000056870000}"/>
    <cellStyle name="Normal 3 5 5 3 3" xfId="34726" xr:uid="{00000000-0005-0000-0000-000057870000}"/>
    <cellStyle name="Normal 3 5 5 3 4" xfId="34727" xr:uid="{00000000-0005-0000-0000-000058870000}"/>
    <cellStyle name="Normal 3 5 5 4" xfId="34728" xr:uid="{00000000-0005-0000-0000-000059870000}"/>
    <cellStyle name="Normal 3 5 5 4 2" xfId="34729" xr:uid="{00000000-0005-0000-0000-00005A870000}"/>
    <cellStyle name="Normal 3 5 5 4 3" xfId="34730" xr:uid="{00000000-0005-0000-0000-00005B870000}"/>
    <cellStyle name="Normal 3 5 5 4 4" xfId="34731" xr:uid="{00000000-0005-0000-0000-00005C870000}"/>
    <cellStyle name="Normal 3 5 5 5" xfId="34732" xr:uid="{00000000-0005-0000-0000-00005D870000}"/>
    <cellStyle name="Normal 3 5 5 5 2" xfId="34733" xr:uid="{00000000-0005-0000-0000-00005E870000}"/>
    <cellStyle name="Normal 3 5 5 5 3" xfId="34734" xr:uid="{00000000-0005-0000-0000-00005F870000}"/>
    <cellStyle name="Normal 3 5 5 5 4" xfId="34735" xr:uid="{00000000-0005-0000-0000-000060870000}"/>
    <cellStyle name="Normal 3 5 5 6" xfId="34736" xr:uid="{00000000-0005-0000-0000-000061870000}"/>
    <cellStyle name="Normal 3 5 5 7" xfId="34737" xr:uid="{00000000-0005-0000-0000-000062870000}"/>
    <cellStyle name="Normal 3 5 5 8" xfId="34738" xr:uid="{00000000-0005-0000-0000-000063870000}"/>
    <cellStyle name="Normal 3 5 6" xfId="34739" xr:uid="{00000000-0005-0000-0000-000064870000}"/>
    <cellStyle name="Normal 3 5 6 2" xfId="34740" xr:uid="{00000000-0005-0000-0000-000065870000}"/>
    <cellStyle name="Normal 3 5 6 3" xfId="34741" xr:uid="{00000000-0005-0000-0000-000066870000}"/>
    <cellStyle name="Normal 3 5 6 4" xfId="34742" xr:uid="{00000000-0005-0000-0000-000067870000}"/>
    <cellStyle name="Normal 3 5 7" xfId="34743" xr:uid="{00000000-0005-0000-0000-000068870000}"/>
    <cellStyle name="Normal 3 5 7 2" xfId="34744" xr:uid="{00000000-0005-0000-0000-000069870000}"/>
    <cellStyle name="Normal 3 5 7 3" xfId="34745" xr:uid="{00000000-0005-0000-0000-00006A870000}"/>
    <cellStyle name="Normal 3 5 7 4" xfId="34746" xr:uid="{00000000-0005-0000-0000-00006B870000}"/>
    <cellStyle name="Normal 3 5 8" xfId="34747" xr:uid="{00000000-0005-0000-0000-00006C870000}"/>
    <cellStyle name="Normal 3 5 8 2" xfId="34748" xr:uid="{00000000-0005-0000-0000-00006D870000}"/>
    <cellStyle name="Normal 3 5 8 3" xfId="34749" xr:uid="{00000000-0005-0000-0000-00006E870000}"/>
    <cellStyle name="Normal 3 5 8 4" xfId="34750" xr:uid="{00000000-0005-0000-0000-00006F870000}"/>
    <cellStyle name="Normal 3 5 9" xfId="34751" xr:uid="{00000000-0005-0000-0000-000070870000}"/>
    <cellStyle name="Normal 3 5 9 2" xfId="34752" xr:uid="{00000000-0005-0000-0000-000071870000}"/>
    <cellStyle name="Normal 3 5 9 3" xfId="34753" xr:uid="{00000000-0005-0000-0000-000072870000}"/>
    <cellStyle name="Normal 3 5 9 4" xfId="34754" xr:uid="{00000000-0005-0000-0000-000073870000}"/>
    <cellStyle name="Normal 3 6" xfId="34755" xr:uid="{00000000-0005-0000-0000-000074870000}"/>
    <cellStyle name="Normal 3 6 10" xfId="34756" xr:uid="{00000000-0005-0000-0000-000075870000}"/>
    <cellStyle name="Normal 3 6 10 2" xfId="34757" xr:uid="{00000000-0005-0000-0000-000076870000}"/>
    <cellStyle name="Normal 3 6 10 3" xfId="34758" xr:uid="{00000000-0005-0000-0000-000077870000}"/>
    <cellStyle name="Normal 3 6 10 4" xfId="34759" xr:uid="{00000000-0005-0000-0000-000078870000}"/>
    <cellStyle name="Normal 3 6 11" xfId="34760" xr:uid="{00000000-0005-0000-0000-000079870000}"/>
    <cellStyle name="Normal 3 6 12" xfId="34761" xr:uid="{00000000-0005-0000-0000-00007A870000}"/>
    <cellStyle name="Normal 3 6 13" xfId="34762" xr:uid="{00000000-0005-0000-0000-00007B870000}"/>
    <cellStyle name="Normal 3 6 14" xfId="34763" xr:uid="{00000000-0005-0000-0000-00007C870000}"/>
    <cellStyle name="Normal 3 6 2" xfId="34764" xr:uid="{00000000-0005-0000-0000-00007D870000}"/>
    <cellStyle name="Normal 3 6 2 10" xfId="34765" xr:uid="{00000000-0005-0000-0000-00007E870000}"/>
    <cellStyle name="Normal 3 6 2 11" xfId="34766" xr:uid="{00000000-0005-0000-0000-00007F870000}"/>
    <cellStyle name="Normal 3 6 2 2" xfId="34767" xr:uid="{00000000-0005-0000-0000-000080870000}"/>
    <cellStyle name="Normal 3 6 2 2 2" xfId="34768" xr:uid="{00000000-0005-0000-0000-000081870000}"/>
    <cellStyle name="Normal 3 6 2 2 3" xfId="34769" xr:uid="{00000000-0005-0000-0000-000082870000}"/>
    <cellStyle name="Normal 3 6 2 2 4" xfId="34770" xr:uid="{00000000-0005-0000-0000-000083870000}"/>
    <cellStyle name="Normal 3 6 2 3" xfId="34771" xr:uid="{00000000-0005-0000-0000-000084870000}"/>
    <cellStyle name="Normal 3 6 2 3 2" xfId="34772" xr:uid="{00000000-0005-0000-0000-000085870000}"/>
    <cellStyle name="Normal 3 6 2 3 3" xfId="34773" xr:uid="{00000000-0005-0000-0000-000086870000}"/>
    <cellStyle name="Normal 3 6 2 3 4" xfId="34774" xr:uid="{00000000-0005-0000-0000-000087870000}"/>
    <cellStyle name="Normal 3 6 2 4" xfId="34775" xr:uid="{00000000-0005-0000-0000-000088870000}"/>
    <cellStyle name="Normal 3 6 2 4 2" xfId="34776" xr:uid="{00000000-0005-0000-0000-000089870000}"/>
    <cellStyle name="Normal 3 6 2 4 3" xfId="34777" xr:uid="{00000000-0005-0000-0000-00008A870000}"/>
    <cellStyle name="Normal 3 6 2 4 4" xfId="34778" xr:uid="{00000000-0005-0000-0000-00008B870000}"/>
    <cellStyle name="Normal 3 6 2 5" xfId="34779" xr:uid="{00000000-0005-0000-0000-00008C870000}"/>
    <cellStyle name="Normal 3 6 2 5 2" xfId="34780" xr:uid="{00000000-0005-0000-0000-00008D870000}"/>
    <cellStyle name="Normal 3 6 2 5 3" xfId="34781" xr:uid="{00000000-0005-0000-0000-00008E870000}"/>
    <cellStyle name="Normal 3 6 2 5 4" xfId="34782" xr:uid="{00000000-0005-0000-0000-00008F870000}"/>
    <cellStyle name="Normal 3 6 2 6" xfId="34783" xr:uid="{00000000-0005-0000-0000-000090870000}"/>
    <cellStyle name="Normal 3 6 2 6 2" xfId="34784" xr:uid="{00000000-0005-0000-0000-000091870000}"/>
    <cellStyle name="Normal 3 6 2 6 3" xfId="34785" xr:uid="{00000000-0005-0000-0000-000092870000}"/>
    <cellStyle name="Normal 3 6 2 6 4" xfId="34786" xr:uid="{00000000-0005-0000-0000-000093870000}"/>
    <cellStyle name="Normal 3 6 2 7" xfId="34787" xr:uid="{00000000-0005-0000-0000-000094870000}"/>
    <cellStyle name="Normal 3 6 2 7 2" xfId="34788" xr:uid="{00000000-0005-0000-0000-000095870000}"/>
    <cellStyle name="Normal 3 6 2 7 3" xfId="34789" xr:uid="{00000000-0005-0000-0000-000096870000}"/>
    <cellStyle name="Normal 3 6 2 7 4" xfId="34790" xr:uid="{00000000-0005-0000-0000-000097870000}"/>
    <cellStyle name="Normal 3 6 2 8" xfId="34791" xr:uid="{00000000-0005-0000-0000-000098870000}"/>
    <cellStyle name="Normal 3 6 2 9" xfId="34792" xr:uid="{00000000-0005-0000-0000-000099870000}"/>
    <cellStyle name="Normal 3 6 3" xfId="34793" xr:uid="{00000000-0005-0000-0000-00009A870000}"/>
    <cellStyle name="Normal 3 6 3 2" xfId="34794" xr:uid="{00000000-0005-0000-0000-00009B870000}"/>
    <cellStyle name="Normal 3 6 3 2 2" xfId="34795" xr:uid="{00000000-0005-0000-0000-00009C870000}"/>
    <cellStyle name="Normal 3 6 3 2 3" xfId="34796" xr:uid="{00000000-0005-0000-0000-00009D870000}"/>
    <cellStyle name="Normal 3 6 3 2 4" xfId="34797" xr:uid="{00000000-0005-0000-0000-00009E870000}"/>
    <cellStyle name="Normal 3 6 3 3" xfId="34798" xr:uid="{00000000-0005-0000-0000-00009F870000}"/>
    <cellStyle name="Normal 3 6 3 3 2" xfId="34799" xr:uid="{00000000-0005-0000-0000-0000A0870000}"/>
    <cellStyle name="Normal 3 6 3 3 3" xfId="34800" xr:uid="{00000000-0005-0000-0000-0000A1870000}"/>
    <cellStyle name="Normal 3 6 3 3 4" xfId="34801" xr:uid="{00000000-0005-0000-0000-0000A2870000}"/>
    <cellStyle name="Normal 3 6 3 4" xfId="34802" xr:uid="{00000000-0005-0000-0000-0000A3870000}"/>
    <cellStyle name="Normal 3 6 3 4 2" xfId="34803" xr:uid="{00000000-0005-0000-0000-0000A4870000}"/>
    <cellStyle name="Normal 3 6 3 4 3" xfId="34804" xr:uid="{00000000-0005-0000-0000-0000A5870000}"/>
    <cellStyle name="Normal 3 6 3 4 4" xfId="34805" xr:uid="{00000000-0005-0000-0000-0000A6870000}"/>
    <cellStyle name="Normal 3 6 3 5" xfId="34806" xr:uid="{00000000-0005-0000-0000-0000A7870000}"/>
    <cellStyle name="Normal 3 6 3 5 2" xfId="34807" xr:uid="{00000000-0005-0000-0000-0000A8870000}"/>
    <cellStyle name="Normal 3 6 3 5 3" xfId="34808" xr:uid="{00000000-0005-0000-0000-0000A9870000}"/>
    <cellStyle name="Normal 3 6 3 5 4" xfId="34809" xr:uid="{00000000-0005-0000-0000-0000AA870000}"/>
    <cellStyle name="Normal 3 6 3 6" xfId="34810" xr:uid="{00000000-0005-0000-0000-0000AB870000}"/>
    <cellStyle name="Normal 3 6 3 7" xfId="34811" xr:uid="{00000000-0005-0000-0000-0000AC870000}"/>
    <cellStyle name="Normal 3 6 3 8" xfId="34812" xr:uid="{00000000-0005-0000-0000-0000AD870000}"/>
    <cellStyle name="Normal 3 6 4" xfId="34813" xr:uid="{00000000-0005-0000-0000-0000AE870000}"/>
    <cellStyle name="Normal 3 6 4 2" xfId="34814" xr:uid="{00000000-0005-0000-0000-0000AF870000}"/>
    <cellStyle name="Normal 3 6 4 3" xfId="34815" xr:uid="{00000000-0005-0000-0000-0000B0870000}"/>
    <cellStyle name="Normal 3 6 4 4" xfId="34816" xr:uid="{00000000-0005-0000-0000-0000B1870000}"/>
    <cellStyle name="Normal 3 6 5" xfId="34817" xr:uid="{00000000-0005-0000-0000-0000B2870000}"/>
    <cellStyle name="Normal 3 6 5 2" xfId="34818" xr:uid="{00000000-0005-0000-0000-0000B3870000}"/>
    <cellStyle name="Normal 3 6 5 3" xfId="34819" xr:uid="{00000000-0005-0000-0000-0000B4870000}"/>
    <cellStyle name="Normal 3 6 5 4" xfId="34820" xr:uid="{00000000-0005-0000-0000-0000B5870000}"/>
    <cellStyle name="Normal 3 6 6" xfId="34821" xr:uid="{00000000-0005-0000-0000-0000B6870000}"/>
    <cellStyle name="Normal 3 6 6 2" xfId="34822" xr:uid="{00000000-0005-0000-0000-0000B7870000}"/>
    <cellStyle name="Normal 3 6 6 3" xfId="34823" xr:uid="{00000000-0005-0000-0000-0000B8870000}"/>
    <cellStyle name="Normal 3 6 6 4" xfId="34824" xr:uid="{00000000-0005-0000-0000-0000B9870000}"/>
    <cellStyle name="Normal 3 6 7" xfId="34825" xr:uid="{00000000-0005-0000-0000-0000BA870000}"/>
    <cellStyle name="Normal 3 6 7 2" xfId="34826" xr:uid="{00000000-0005-0000-0000-0000BB870000}"/>
    <cellStyle name="Normal 3 6 7 3" xfId="34827" xr:uid="{00000000-0005-0000-0000-0000BC870000}"/>
    <cellStyle name="Normal 3 6 7 4" xfId="34828" xr:uid="{00000000-0005-0000-0000-0000BD870000}"/>
    <cellStyle name="Normal 3 6 8" xfId="34829" xr:uid="{00000000-0005-0000-0000-0000BE870000}"/>
    <cellStyle name="Normal 3 6 8 2" xfId="34830" xr:uid="{00000000-0005-0000-0000-0000BF870000}"/>
    <cellStyle name="Normal 3 6 8 3" xfId="34831" xr:uid="{00000000-0005-0000-0000-0000C0870000}"/>
    <cellStyle name="Normal 3 6 8 4" xfId="34832" xr:uid="{00000000-0005-0000-0000-0000C1870000}"/>
    <cellStyle name="Normal 3 6 9" xfId="34833" xr:uid="{00000000-0005-0000-0000-0000C2870000}"/>
    <cellStyle name="Normal 3 6 9 2" xfId="34834" xr:uid="{00000000-0005-0000-0000-0000C3870000}"/>
    <cellStyle name="Normal 3 6 9 3" xfId="34835" xr:uid="{00000000-0005-0000-0000-0000C4870000}"/>
    <cellStyle name="Normal 3 6 9 4" xfId="34836" xr:uid="{00000000-0005-0000-0000-0000C5870000}"/>
    <cellStyle name="Normal 3 7" xfId="34837" xr:uid="{00000000-0005-0000-0000-0000C6870000}"/>
    <cellStyle name="Normal 3 7 2" xfId="34838" xr:uid="{00000000-0005-0000-0000-0000C7870000}"/>
    <cellStyle name="Normal 3 7 3" xfId="34839" xr:uid="{00000000-0005-0000-0000-0000C8870000}"/>
    <cellStyle name="Normal 3 7 4" xfId="34840" xr:uid="{00000000-0005-0000-0000-0000C9870000}"/>
    <cellStyle name="Normal 3 7 5" xfId="34841" xr:uid="{00000000-0005-0000-0000-0000CA870000}"/>
    <cellStyle name="Normal 3 7 6" xfId="34842" xr:uid="{00000000-0005-0000-0000-0000CB870000}"/>
    <cellStyle name="Normal 3 8" xfId="34843" xr:uid="{00000000-0005-0000-0000-0000CC870000}"/>
    <cellStyle name="Normal 3 8 2" xfId="34844" xr:uid="{00000000-0005-0000-0000-0000CD870000}"/>
    <cellStyle name="Normal 3 8 3" xfId="34845" xr:uid="{00000000-0005-0000-0000-0000CE870000}"/>
    <cellStyle name="Normal 3 8 4" xfId="34846" xr:uid="{00000000-0005-0000-0000-0000CF870000}"/>
    <cellStyle name="Normal 3 9" xfId="34847" xr:uid="{00000000-0005-0000-0000-0000D0870000}"/>
    <cellStyle name="Normal 3 9 2" xfId="34848" xr:uid="{00000000-0005-0000-0000-0000D1870000}"/>
    <cellStyle name="Normal 30" xfId="34849" xr:uid="{00000000-0005-0000-0000-0000D2870000}"/>
    <cellStyle name="Normal 30 2" xfId="34850" xr:uid="{00000000-0005-0000-0000-0000D3870000}"/>
    <cellStyle name="Normal 31" xfId="34851" xr:uid="{00000000-0005-0000-0000-0000D4870000}"/>
    <cellStyle name="Normal 31 2" xfId="34852" xr:uid="{00000000-0005-0000-0000-0000D5870000}"/>
    <cellStyle name="Normal 32" xfId="34853" xr:uid="{00000000-0005-0000-0000-0000D6870000}"/>
    <cellStyle name="Normal 32 2" xfId="34854" xr:uid="{00000000-0005-0000-0000-0000D7870000}"/>
    <cellStyle name="Normal 33" xfId="34855" xr:uid="{00000000-0005-0000-0000-0000D8870000}"/>
    <cellStyle name="Normal 33 2" xfId="34856" xr:uid="{00000000-0005-0000-0000-0000D9870000}"/>
    <cellStyle name="Normal 34" xfId="34857" xr:uid="{00000000-0005-0000-0000-0000DA870000}"/>
    <cellStyle name="Normal 34 2" xfId="34858" xr:uid="{00000000-0005-0000-0000-0000DB870000}"/>
    <cellStyle name="Normal 35" xfId="34859" xr:uid="{00000000-0005-0000-0000-0000DC870000}"/>
    <cellStyle name="Normal 35 2" xfId="34860" xr:uid="{00000000-0005-0000-0000-0000DD870000}"/>
    <cellStyle name="Normal 36" xfId="34861" xr:uid="{00000000-0005-0000-0000-0000DE870000}"/>
    <cellStyle name="Normal 36 2" xfId="34862" xr:uid="{00000000-0005-0000-0000-0000DF870000}"/>
    <cellStyle name="Normal 37" xfId="34863" xr:uid="{00000000-0005-0000-0000-0000E0870000}"/>
    <cellStyle name="Normal 37 2" xfId="34864" xr:uid="{00000000-0005-0000-0000-0000E1870000}"/>
    <cellStyle name="Normal 38" xfId="34865" xr:uid="{00000000-0005-0000-0000-0000E2870000}"/>
    <cellStyle name="Normal 38 2" xfId="34866" xr:uid="{00000000-0005-0000-0000-0000E3870000}"/>
    <cellStyle name="Normal 39" xfId="34867" xr:uid="{00000000-0005-0000-0000-0000E4870000}"/>
    <cellStyle name="Normal 39 2" xfId="34868" xr:uid="{00000000-0005-0000-0000-0000E5870000}"/>
    <cellStyle name="Normal 4" xfId="40" xr:uid="{00000000-0005-0000-0000-0000E6870000}"/>
    <cellStyle name="Normal 4 10" xfId="34869" xr:uid="{00000000-0005-0000-0000-0000E7870000}"/>
    <cellStyle name="Normal 4 10 2" xfId="34870" xr:uid="{00000000-0005-0000-0000-0000E8870000}"/>
    <cellStyle name="Normal 4 10 3" xfId="34871" xr:uid="{00000000-0005-0000-0000-0000E9870000}"/>
    <cellStyle name="Normal 4 10 4" xfId="34872" xr:uid="{00000000-0005-0000-0000-0000EA870000}"/>
    <cellStyle name="Normal 4 11" xfId="34873" xr:uid="{00000000-0005-0000-0000-0000EB870000}"/>
    <cellStyle name="Normal 4 11 2" xfId="34874" xr:uid="{00000000-0005-0000-0000-0000EC870000}"/>
    <cellStyle name="Normal 4 11 3" xfId="34875" xr:uid="{00000000-0005-0000-0000-0000ED870000}"/>
    <cellStyle name="Normal 4 11 4" xfId="34876" xr:uid="{00000000-0005-0000-0000-0000EE870000}"/>
    <cellStyle name="Normal 4 12" xfId="34877" xr:uid="{00000000-0005-0000-0000-0000EF870000}"/>
    <cellStyle name="Normal 4 12 2" xfId="34878" xr:uid="{00000000-0005-0000-0000-0000F0870000}"/>
    <cellStyle name="Normal 4 12 3" xfId="34879" xr:uid="{00000000-0005-0000-0000-0000F1870000}"/>
    <cellStyle name="Normal 4 12 4" xfId="34880" xr:uid="{00000000-0005-0000-0000-0000F2870000}"/>
    <cellStyle name="Normal 4 13" xfId="34881" xr:uid="{00000000-0005-0000-0000-0000F3870000}"/>
    <cellStyle name="Normal 4 13 2" xfId="34882" xr:uid="{00000000-0005-0000-0000-0000F4870000}"/>
    <cellStyle name="Normal 4 13 3" xfId="34883" xr:uid="{00000000-0005-0000-0000-0000F5870000}"/>
    <cellStyle name="Normal 4 13 4" xfId="34884" xr:uid="{00000000-0005-0000-0000-0000F6870000}"/>
    <cellStyle name="Normal 4 14" xfId="34885" xr:uid="{00000000-0005-0000-0000-0000F7870000}"/>
    <cellStyle name="Normal 4 14 2" xfId="34886" xr:uid="{00000000-0005-0000-0000-0000F8870000}"/>
    <cellStyle name="Normal 4 14 3" xfId="34887" xr:uid="{00000000-0005-0000-0000-0000F9870000}"/>
    <cellStyle name="Normal 4 14 4" xfId="34888" xr:uid="{00000000-0005-0000-0000-0000FA870000}"/>
    <cellStyle name="Normal 4 15" xfId="34889" xr:uid="{00000000-0005-0000-0000-0000FB870000}"/>
    <cellStyle name="Normal 4 15 2" xfId="34890" xr:uid="{00000000-0005-0000-0000-0000FC870000}"/>
    <cellStyle name="Normal 4 15 3" xfId="34891" xr:uid="{00000000-0005-0000-0000-0000FD870000}"/>
    <cellStyle name="Normal 4 15 4" xfId="34892" xr:uid="{00000000-0005-0000-0000-0000FE870000}"/>
    <cellStyle name="Normal 4 16" xfId="34893" xr:uid="{00000000-0005-0000-0000-0000FF870000}"/>
    <cellStyle name="Normal 4 17" xfId="34894" xr:uid="{00000000-0005-0000-0000-000000880000}"/>
    <cellStyle name="Normal 4 2" xfId="244" xr:uid="{00000000-0005-0000-0000-000001880000}"/>
    <cellStyle name="Normal 4 2 2" xfId="245" xr:uid="{00000000-0005-0000-0000-000002880000}"/>
    <cellStyle name="Normal 4 2 2 2" xfId="34897" xr:uid="{00000000-0005-0000-0000-000003880000}"/>
    <cellStyle name="Normal 4 2 2 3" xfId="34898" xr:uid="{00000000-0005-0000-0000-000004880000}"/>
    <cellStyle name="Normal 4 2 2 4" xfId="34899" xr:uid="{00000000-0005-0000-0000-000005880000}"/>
    <cellStyle name="Normal 4 2 2 5" xfId="34896" xr:uid="{00000000-0005-0000-0000-000006880000}"/>
    <cellStyle name="Normal 4 2 3" xfId="34900" xr:uid="{00000000-0005-0000-0000-000007880000}"/>
    <cellStyle name="Normal 4 2 3 2" xfId="34901" xr:uid="{00000000-0005-0000-0000-000008880000}"/>
    <cellStyle name="Normal 4 2 3 3" xfId="34902" xr:uid="{00000000-0005-0000-0000-000009880000}"/>
    <cellStyle name="Normal 4 2 4" xfId="34903" xr:uid="{00000000-0005-0000-0000-00000A880000}"/>
    <cellStyle name="Normal 4 2 4 2" xfId="34904" xr:uid="{00000000-0005-0000-0000-00000B880000}"/>
    <cellStyle name="Normal 4 2 5" xfId="34905" xr:uid="{00000000-0005-0000-0000-00000C880000}"/>
    <cellStyle name="Normal 4 2 6" xfId="34906" xr:uid="{00000000-0005-0000-0000-00000D880000}"/>
    <cellStyle name="Normal 4 2 7" xfId="34907" xr:uid="{00000000-0005-0000-0000-00000E880000}"/>
    <cellStyle name="Normal 4 2 8" xfId="34895" xr:uid="{00000000-0005-0000-0000-00000F880000}"/>
    <cellStyle name="Normal 4 3" xfId="246" xr:uid="{00000000-0005-0000-0000-000010880000}"/>
    <cellStyle name="Normal 4 3 10" xfId="34909" xr:uid="{00000000-0005-0000-0000-000011880000}"/>
    <cellStyle name="Normal 4 3 10 2" xfId="34910" xr:uid="{00000000-0005-0000-0000-000012880000}"/>
    <cellStyle name="Normal 4 3 10 3" xfId="34911" xr:uid="{00000000-0005-0000-0000-000013880000}"/>
    <cellStyle name="Normal 4 3 10 4" xfId="34912" xr:uid="{00000000-0005-0000-0000-000014880000}"/>
    <cellStyle name="Normal 4 3 11" xfId="34913" xr:uid="{00000000-0005-0000-0000-000015880000}"/>
    <cellStyle name="Normal 4 3 11 2" xfId="34914" xr:uid="{00000000-0005-0000-0000-000016880000}"/>
    <cellStyle name="Normal 4 3 11 3" xfId="34915" xr:uid="{00000000-0005-0000-0000-000017880000}"/>
    <cellStyle name="Normal 4 3 11 4" xfId="34916" xr:uid="{00000000-0005-0000-0000-000018880000}"/>
    <cellStyle name="Normal 4 3 12" xfId="34917" xr:uid="{00000000-0005-0000-0000-000019880000}"/>
    <cellStyle name="Normal 4 3 12 2" xfId="34918" xr:uid="{00000000-0005-0000-0000-00001A880000}"/>
    <cellStyle name="Normal 4 3 12 3" xfId="34919" xr:uid="{00000000-0005-0000-0000-00001B880000}"/>
    <cellStyle name="Normal 4 3 12 4" xfId="34920" xr:uid="{00000000-0005-0000-0000-00001C880000}"/>
    <cellStyle name="Normal 4 3 13" xfId="34921" xr:uid="{00000000-0005-0000-0000-00001D880000}"/>
    <cellStyle name="Normal 4 3 13 2" xfId="34922" xr:uid="{00000000-0005-0000-0000-00001E880000}"/>
    <cellStyle name="Normal 4 3 13 3" xfId="34923" xr:uid="{00000000-0005-0000-0000-00001F880000}"/>
    <cellStyle name="Normal 4 3 13 4" xfId="34924" xr:uid="{00000000-0005-0000-0000-000020880000}"/>
    <cellStyle name="Normal 4 3 14" xfId="34925" xr:uid="{00000000-0005-0000-0000-000021880000}"/>
    <cellStyle name="Normal 4 3 14 2" xfId="34926" xr:uid="{00000000-0005-0000-0000-000022880000}"/>
    <cellStyle name="Normal 4 3 14 3" xfId="34927" xr:uid="{00000000-0005-0000-0000-000023880000}"/>
    <cellStyle name="Normal 4 3 14 4" xfId="34928" xr:uid="{00000000-0005-0000-0000-000024880000}"/>
    <cellStyle name="Normal 4 3 15" xfId="34929" xr:uid="{00000000-0005-0000-0000-000025880000}"/>
    <cellStyle name="Normal 4 3 16" xfId="34930" xr:uid="{00000000-0005-0000-0000-000026880000}"/>
    <cellStyle name="Normal 4 3 17" xfId="34931" xr:uid="{00000000-0005-0000-0000-000027880000}"/>
    <cellStyle name="Normal 4 3 18" xfId="34932" xr:uid="{00000000-0005-0000-0000-000028880000}"/>
    <cellStyle name="Normal 4 3 19" xfId="34933" xr:uid="{00000000-0005-0000-0000-000029880000}"/>
    <cellStyle name="Normal 4 3 2" xfId="34934" xr:uid="{00000000-0005-0000-0000-00002A880000}"/>
    <cellStyle name="Normal 4 3 2 10" xfId="34935" xr:uid="{00000000-0005-0000-0000-00002B880000}"/>
    <cellStyle name="Normal 4 3 2 10 2" xfId="34936" xr:uid="{00000000-0005-0000-0000-00002C880000}"/>
    <cellStyle name="Normal 4 3 2 10 3" xfId="34937" xr:uid="{00000000-0005-0000-0000-00002D880000}"/>
    <cellStyle name="Normal 4 3 2 10 4" xfId="34938" xr:uid="{00000000-0005-0000-0000-00002E880000}"/>
    <cellStyle name="Normal 4 3 2 11" xfId="34939" xr:uid="{00000000-0005-0000-0000-00002F880000}"/>
    <cellStyle name="Normal 4 3 2 12" xfId="34940" xr:uid="{00000000-0005-0000-0000-000030880000}"/>
    <cellStyle name="Normal 4 3 2 13" xfId="34941" xr:uid="{00000000-0005-0000-0000-000031880000}"/>
    <cellStyle name="Normal 4 3 2 14" xfId="34942" xr:uid="{00000000-0005-0000-0000-000032880000}"/>
    <cellStyle name="Normal 4 3 2 15" xfId="34943" xr:uid="{00000000-0005-0000-0000-000033880000}"/>
    <cellStyle name="Normal 4 3 2 2" xfId="34944" xr:uid="{00000000-0005-0000-0000-000034880000}"/>
    <cellStyle name="Normal 4 3 2 2 10" xfId="34945" xr:uid="{00000000-0005-0000-0000-000035880000}"/>
    <cellStyle name="Normal 4 3 2 2 2" xfId="34946" xr:uid="{00000000-0005-0000-0000-000036880000}"/>
    <cellStyle name="Normal 4 3 2 2 2 2" xfId="34947" xr:uid="{00000000-0005-0000-0000-000037880000}"/>
    <cellStyle name="Normal 4 3 2 2 2 3" xfId="34948" xr:uid="{00000000-0005-0000-0000-000038880000}"/>
    <cellStyle name="Normal 4 3 2 2 2 4" xfId="34949" xr:uid="{00000000-0005-0000-0000-000039880000}"/>
    <cellStyle name="Normal 4 3 2 2 3" xfId="34950" xr:uid="{00000000-0005-0000-0000-00003A880000}"/>
    <cellStyle name="Normal 4 3 2 2 3 2" xfId="34951" xr:uid="{00000000-0005-0000-0000-00003B880000}"/>
    <cellStyle name="Normal 4 3 2 2 3 3" xfId="34952" xr:uid="{00000000-0005-0000-0000-00003C880000}"/>
    <cellStyle name="Normal 4 3 2 2 3 4" xfId="34953" xr:uid="{00000000-0005-0000-0000-00003D880000}"/>
    <cellStyle name="Normal 4 3 2 2 4" xfId="34954" xr:uid="{00000000-0005-0000-0000-00003E880000}"/>
    <cellStyle name="Normal 4 3 2 2 4 2" xfId="34955" xr:uid="{00000000-0005-0000-0000-00003F880000}"/>
    <cellStyle name="Normal 4 3 2 2 4 3" xfId="34956" xr:uid="{00000000-0005-0000-0000-000040880000}"/>
    <cellStyle name="Normal 4 3 2 2 4 4" xfId="34957" xr:uid="{00000000-0005-0000-0000-000041880000}"/>
    <cellStyle name="Normal 4 3 2 2 5" xfId="34958" xr:uid="{00000000-0005-0000-0000-000042880000}"/>
    <cellStyle name="Normal 4 3 2 2 5 2" xfId="34959" xr:uid="{00000000-0005-0000-0000-000043880000}"/>
    <cellStyle name="Normal 4 3 2 2 5 3" xfId="34960" xr:uid="{00000000-0005-0000-0000-000044880000}"/>
    <cellStyle name="Normal 4 3 2 2 5 4" xfId="34961" xr:uid="{00000000-0005-0000-0000-000045880000}"/>
    <cellStyle name="Normal 4 3 2 2 6" xfId="34962" xr:uid="{00000000-0005-0000-0000-000046880000}"/>
    <cellStyle name="Normal 4 3 2 2 6 2" xfId="34963" xr:uid="{00000000-0005-0000-0000-000047880000}"/>
    <cellStyle name="Normal 4 3 2 2 6 3" xfId="34964" xr:uid="{00000000-0005-0000-0000-000048880000}"/>
    <cellStyle name="Normal 4 3 2 2 6 4" xfId="34965" xr:uid="{00000000-0005-0000-0000-000049880000}"/>
    <cellStyle name="Normal 4 3 2 2 7" xfId="34966" xr:uid="{00000000-0005-0000-0000-00004A880000}"/>
    <cellStyle name="Normal 4 3 2 2 7 2" xfId="34967" xr:uid="{00000000-0005-0000-0000-00004B880000}"/>
    <cellStyle name="Normal 4 3 2 2 7 3" xfId="34968" xr:uid="{00000000-0005-0000-0000-00004C880000}"/>
    <cellStyle name="Normal 4 3 2 2 7 4" xfId="34969" xr:uid="{00000000-0005-0000-0000-00004D880000}"/>
    <cellStyle name="Normal 4 3 2 2 8" xfId="34970" xr:uid="{00000000-0005-0000-0000-00004E880000}"/>
    <cellStyle name="Normal 4 3 2 2 9" xfId="34971" xr:uid="{00000000-0005-0000-0000-00004F880000}"/>
    <cellStyle name="Normal 4 3 2 3" xfId="34972" xr:uid="{00000000-0005-0000-0000-000050880000}"/>
    <cellStyle name="Normal 4 3 2 3 2" xfId="34973" xr:uid="{00000000-0005-0000-0000-000051880000}"/>
    <cellStyle name="Normal 4 3 2 3 2 2" xfId="34974" xr:uid="{00000000-0005-0000-0000-000052880000}"/>
    <cellStyle name="Normal 4 3 2 3 2 3" xfId="34975" xr:uid="{00000000-0005-0000-0000-000053880000}"/>
    <cellStyle name="Normal 4 3 2 3 2 4" xfId="34976" xr:uid="{00000000-0005-0000-0000-000054880000}"/>
    <cellStyle name="Normal 4 3 2 3 3" xfId="34977" xr:uid="{00000000-0005-0000-0000-000055880000}"/>
    <cellStyle name="Normal 4 3 2 3 3 2" xfId="34978" xr:uid="{00000000-0005-0000-0000-000056880000}"/>
    <cellStyle name="Normal 4 3 2 3 3 3" xfId="34979" xr:uid="{00000000-0005-0000-0000-000057880000}"/>
    <cellStyle name="Normal 4 3 2 3 3 4" xfId="34980" xr:uid="{00000000-0005-0000-0000-000058880000}"/>
    <cellStyle name="Normal 4 3 2 3 4" xfId="34981" xr:uid="{00000000-0005-0000-0000-000059880000}"/>
    <cellStyle name="Normal 4 3 2 3 4 2" xfId="34982" xr:uid="{00000000-0005-0000-0000-00005A880000}"/>
    <cellStyle name="Normal 4 3 2 3 4 3" xfId="34983" xr:uid="{00000000-0005-0000-0000-00005B880000}"/>
    <cellStyle name="Normal 4 3 2 3 4 4" xfId="34984" xr:uid="{00000000-0005-0000-0000-00005C880000}"/>
    <cellStyle name="Normal 4 3 2 3 5" xfId="34985" xr:uid="{00000000-0005-0000-0000-00005D880000}"/>
    <cellStyle name="Normal 4 3 2 3 5 2" xfId="34986" xr:uid="{00000000-0005-0000-0000-00005E880000}"/>
    <cellStyle name="Normal 4 3 2 3 5 3" xfId="34987" xr:uid="{00000000-0005-0000-0000-00005F880000}"/>
    <cellStyle name="Normal 4 3 2 3 5 4" xfId="34988" xr:uid="{00000000-0005-0000-0000-000060880000}"/>
    <cellStyle name="Normal 4 3 2 3 6" xfId="34989" xr:uid="{00000000-0005-0000-0000-000061880000}"/>
    <cellStyle name="Normal 4 3 2 3 7" xfId="34990" xr:uid="{00000000-0005-0000-0000-000062880000}"/>
    <cellStyle name="Normal 4 3 2 3 8" xfId="34991" xr:uid="{00000000-0005-0000-0000-000063880000}"/>
    <cellStyle name="Normal 4 3 2 4" xfId="34992" xr:uid="{00000000-0005-0000-0000-000064880000}"/>
    <cellStyle name="Normal 4 3 2 4 2" xfId="34993" xr:uid="{00000000-0005-0000-0000-000065880000}"/>
    <cellStyle name="Normal 4 3 2 4 3" xfId="34994" xr:uid="{00000000-0005-0000-0000-000066880000}"/>
    <cellStyle name="Normal 4 3 2 4 4" xfId="34995" xr:uid="{00000000-0005-0000-0000-000067880000}"/>
    <cellStyle name="Normal 4 3 2 5" xfId="34996" xr:uid="{00000000-0005-0000-0000-000068880000}"/>
    <cellStyle name="Normal 4 3 2 5 2" xfId="34997" xr:uid="{00000000-0005-0000-0000-000069880000}"/>
    <cellStyle name="Normal 4 3 2 5 3" xfId="34998" xr:uid="{00000000-0005-0000-0000-00006A880000}"/>
    <cellStyle name="Normal 4 3 2 5 4" xfId="34999" xr:uid="{00000000-0005-0000-0000-00006B880000}"/>
    <cellStyle name="Normal 4 3 2 6" xfId="35000" xr:uid="{00000000-0005-0000-0000-00006C880000}"/>
    <cellStyle name="Normal 4 3 2 6 2" xfId="35001" xr:uid="{00000000-0005-0000-0000-00006D880000}"/>
    <cellStyle name="Normal 4 3 2 6 3" xfId="35002" xr:uid="{00000000-0005-0000-0000-00006E880000}"/>
    <cellStyle name="Normal 4 3 2 6 4" xfId="35003" xr:uid="{00000000-0005-0000-0000-00006F880000}"/>
    <cellStyle name="Normal 4 3 2 7" xfId="35004" xr:uid="{00000000-0005-0000-0000-000070880000}"/>
    <cellStyle name="Normal 4 3 2 7 2" xfId="35005" xr:uid="{00000000-0005-0000-0000-000071880000}"/>
    <cellStyle name="Normal 4 3 2 7 3" xfId="35006" xr:uid="{00000000-0005-0000-0000-000072880000}"/>
    <cellStyle name="Normal 4 3 2 7 4" xfId="35007" xr:uid="{00000000-0005-0000-0000-000073880000}"/>
    <cellStyle name="Normal 4 3 2 8" xfId="35008" xr:uid="{00000000-0005-0000-0000-000074880000}"/>
    <cellStyle name="Normal 4 3 2 8 2" xfId="35009" xr:uid="{00000000-0005-0000-0000-000075880000}"/>
    <cellStyle name="Normal 4 3 2 8 3" xfId="35010" xr:uid="{00000000-0005-0000-0000-000076880000}"/>
    <cellStyle name="Normal 4 3 2 8 4" xfId="35011" xr:uid="{00000000-0005-0000-0000-000077880000}"/>
    <cellStyle name="Normal 4 3 2 9" xfId="35012" xr:uid="{00000000-0005-0000-0000-000078880000}"/>
    <cellStyle name="Normal 4 3 2 9 2" xfId="35013" xr:uid="{00000000-0005-0000-0000-000079880000}"/>
    <cellStyle name="Normal 4 3 2 9 3" xfId="35014" xr:uid="{00000000-0005-0000-0000-00007A880000}"/>
    <cellStyle name="Normal 4 3 2 9 4" xfId="35015" xr:uid="{00000000-0005-0000-0000-00007B880000}"/>
    <cellStyle name="Normal 4 3 20" xfId="35016" xr:uid="{00000000-0005-0000-0000-00007C880000}"/>
    <cellStyle name="Normal 4 3 21" xfId="34908" xr:uid="{00000000-0005-0000-0000-00007D880000}"/>
    <cellStyle name="Normal 4 3 3" xfId="35017" xr:uid="{00000000-0005-0000-0000-00007E880000}"/>
    <cellStyle name="Normal 4 3 3 10" xfId="35018" xr:uid="{00000000-0005-0000-0000-00007F880000}"/>
    <cellStyle name="Normal 4 3 3 10 2" xfId="35019" xr:uid="{00000000-0005-0000-0000-000080880000}"/>
    <cellStyle name="Normal 4 3 3 10 3" xfId="35020" xr:uid="{00000000-0005-0000-0000-000081880000}"/>
    <cellStyle name="Normal 4 3 3 10 4" xfId="35021" xr:uid="{00000000-0005-0000-0000-000082880000}"/>
    <cellStyle name="Normal 4 3 3 11" xfId="35022" xr:uid="{00000000-0005-0000-0000-000083880000}"/>
    <cellStyle name="Normal 4 3 3 12" xfId="35023" xr:uid="{00000000-0005-0000-0000-000084880000}"/>
    <cellStyle name="Normal 4 3 3 13" xfId="35024" xr:uid="{00000000-0005-0000-0000-000085880000}"/>
    <cellStyle name="Normal 4 3 3 2" xfId="35025" xr:uid="{00000000-0005-0000-0000-000086880000}"/>
    <cellStyle name="Normal 4 3 3 2 10" xfId="35026" xr:uid="{00000000-0005-0000-0000-000087880000}"/>
    <cellStyle name="Normal 4 3 3 2 2" xfId="35027" xr:uid="{00000000-0005-0000-0000-000088880000}"/>
    <cellStyle name="Normal 4 3 3 2 2 2" xfId="35028" xr:uid="{00000000-0005-0000-0000-000089880000}"/>
    <cellStyle name="Normal 4 3 3 2 2 3" xfId="35029" xr:uid="{00000000-0005-0000-0000-00008A880000}"/>
    <cellStyle name="Normal 4 3 3 2 2 4" xfId="35030" xr:uid="{00000000-0005-0000-0000-00008B880000}"/>
    <cellStyle name="Normal 4 3 3 2 3" xfId="35031" xr:uid="{00000000-0005-0000-0000-00008C880000}"/>
    <cellStyle name="Normal 4 3 3 2 3 2" xfId="35032" xr:uid="{00000000-0005-0000-0000-00008D880000}"/>
    <cellStyle name="Normal 4 3 3 2 3 3" xfId="35033" xr:uid="{00000000-0005-0000-0000-00008E880000}"/>
    <cellStyle name="Normal 4 3 3 2 3 4" xfId="35034" xr:uid="{00000000-0005-0000-0000-00008F880000}"/>
    <cellStyle name="Normal 4 3 3 2 4" xfId="35035" xr:uid="{00000000-0005-0000-0000-000090880000}"/>
    <cellStyle name="Normal 4 3 3 2 4 2" xfId="35036" xr:uid="{00000000-0005-0000-0000-000091880000}"/>
    <cellStyle name="Normal 4 3 3 2 4 3" xfId="35037" xr:uid="{00000000-0005-0000-0000-000092880000}"/>
    <cellStyle name="Normal 4 3 3 2 4 4" xfId="35038" xr:uid="{00000000-0005-0000-0000-000093880000}"/>
    <cellStyle name="Normal 4 3 3 2 5" xfId="35039" xr:uid="{00000000-0005-0000-0000-000094880000}"/>
    <cellStyle name="Normal 4 3 3 2 5 2" xfId="35040" xr:uid="{00000000-0005-0000-0000-000095880000}"/>
    <cellStyle name="Normal 4 3 3 2 5 3" xfId="35041" xr:uid="{00000000-0005-0000-0000-000096880000}"/>
    <cellStyle name="Normal 4 3 3 2 5 4" xfId="35042" xr:uid="{00000000-0005-0000-0000-000097880000}"/>
    <cellStyle name="Normal 4 3 3 2 6" xfId="35043" xr:uid="{00000000-0005-0000-0000-000098880000}"/>
    <cellStyle name="Normal 4 3 3 2 6 2" xfId="35044" xr:uid="{00000000-0005-0000-0000-000099880000}"/>
    <cellStyle name="Normal 4 3 3 2 6 3" xfId="35045" xr:uid="{00000000-0005-0000-0000-00009A880000}"/>
    <cellStyle name="Normal 4 3 3 2 6 4" xfId="35046" xr:uid="{00000000-0005-0000-0000-00009B880000}"/>
    <cellStyle name="Normal 4 3 3 2 7" xfId="35047" xr:uid="{00000000-0005-0000-0000-00009C880000}"/>
    <cellStyle name="Normal 4 3 3 2 7 2" xfId="35048" xr:uid="{00000000-0005-0000-0000-00009D880000}"/>
    <cellStyle name="Normal 4 3 3 2 7 3" xfId="35049" xr:uid="{00000000-0005-0000-0000-00009E880000}"/>
    <cellStyle name="Normal 4 3 3 2 7 4" xfId="35050" xr:uid="{00000000-0005-0000-0000-00009F880000}"/>
    <cellStyle name="Normal 4 3 3 2 8" xfId="35051" xr:uid="{00000000-0005-0000-0000-0000A0880000}"/>
    <cellStyle name="Normal 4 3 3 2 9" xfId="35052" xr:uid="{00000000-0005-0000-0000-0000A1880000}"/>
    <cellStyle name="Normal 4 3 3 3" xfId="35053" xr:uid="{00000000-0005-0000-0000-0000A2880000}"/>
    <cellStyle name="Normal 4 3 3 3 2" xfId="35054" xr:uid="{00000000-0005-0000-0000-0000A3880000}"/>
    <cellStyle name="Normal 4 3 3 3 2 2" xfId="35055" xr:uid="{00000000-0005-0000-0000-0000A4880000}"/>
    <cellStyle name="Normal 4 3 3 3 2 3" xfId="35056" xr:uid="{00000000-0005-0000-0000-0000A5880000}"/>
    <cellStyle name="Normal 4 3 3 3 2 4" xfId="35057" xr:uid="{00000000-0005-0000-0000-0000A6880000}"/>
    <cellStyle name="Normal 4 3 3 3 3" xfId="35058" xr:uid="{00000000-0005-0000-0000-0000A7880000}"/>
    <cellStyle name="Normal 4 3 3 3 3 2" xfId="35059" xr:uid="{00000000-0005-0000-0000-0000A8880000}"/>
    <cellStyle name="Normal 4 3 3 3 3 3" xfId="35060" xr:uid="{00000000-0005-0000-0000-0000A9880000}"/>
    <cellStyle name="Normal 4 3 3 3 3 4" xfId="35061" xr:uid="{00000000-0005-0000-0000-0000AA880000}"/>
    <cellStyle name="Normal 4 3 3 3 4" xfId="35062" xr:uid="{00000000-0005-0000-0000-0000AB880000}"/>
    <cellStyle name="Normal 4 3 3 3 4 2" xfId="35063" xr:uid="{00000000-0005-0000-0000-0000AC880000}"/>
    <cellStyle name="Normal 4 3 3 3 4 3" xfId="35064" xr:uid="{00000000-0005-0000-0000-0000AD880000}"/>
    <cellStyle name="Normal 4 3 3 3 4 4" xfId="35065" xr:uid="{00000000-0005-0000-0000-0000AE880000}"/>
    <cellStyle name="Normal 4 3 3 3 5" xfId="35066" xr:uid="{00000000-0005-0000-0000-0000AF880000}"/>
    <cellStyle name="Normal 4 3 3 3 5 2" xfId="35067" xr:uid="{00000000-0005-0000-0000-0000B0880000}"/>
    <cellStyle name="Normal 4 3 3 3 5 3" xfId="35068" xr:uid="{00000000-0005-0000-0000-0000B1880000}"/>
    <cellStyle name="Normal 4 3 3 3 5 4" xfId="35069" xr:uid="{00000000-0005-0000-0000-0000B2880000}"/>
    <cellStyle name="Normal 4 3 3 3 6" xfId="35070" xr:uid="{00000000-0005-0000-0000-0000B3880000}"/>
    <cellStyle name="Normal 4 3 3 3 7" xfId="35071" xr:uid="{00000000-0005-0000-0000-0000B4880000}"/>
    <cellStyle name="Normal 4 3 3 3 8" xfId="35072" xr:uid="{00000000-0005-0000-0000-0000B5880000}"/>
    <cellStyle name="Normal 4 3 3 4" xfId="35073" xr:uid="{00000000-0005-0000-0000-0000B6880000}"/>
    <cellStyle name="Normal 4 3 3 4 2" xfId="35074" xr:uid="{00000000-0005-0000-0000-0000B7880000}"/>
    <cellStyle name="Normal 4 3 3 4 3" xfId="35075" xr:uid="{00000000-0005-0000-0000-0000B8880000}"/>
    <cellStyle name="Normal 4 3 3 4 4" xfId="35076" xr:uid="{00000000-0005-0000-0000-0000B9880000}"/>
    <cellStyle name="Normal 4 3 3 5" xfId="35077" xr:uid="{00000000-0005-0000-0000-0000BA880000}"/>
    <cellStyle name="Normal 4 3 3 5 2" xfId="35078" xr:uid="{00000000-0005-0000-0000-0000BB880000}"/>
    <cellStyle name="Normal 4 3 3 5 3" xfId="35079" xr:uid="{00000000-0005-0000-0000-0000BC880000}"/>
    <cellStyle name="Normal 4 3 3 5 4" xfId="35080" xr:uid="{00000000-0005-0000-0000-0000BD880000}"/>
    <cellStyle name="Normal 4 3 3 6" xfId="35081" xr:uid="{00000000-0005-0000-0000-0000BE880000}"/>
    <cellStyle name="Normal 4 3 3 6 2" xfId="35082" xr:uid="{00000000-0005-0000-0000-0000BF880000}"/>
    <cellStyle name="Normal 4 3 3 6 3" xfId="35083" xr:uid="{00000000-0005-0000-0000-0000C0880000}"/>
    <cellStyle name="Normal 4 3 3 6 4" xfId="35084" xr:uid="{00000000-0005-0000-0000-0000C1880000}"/>
    <cellStyle name="Normal 4 3 3 7" xfId="35085" xr:uid="{00000000-0005-0000-0000-0000C2880000}"/>
    <cellStyle name="Normal 4 3 3 7 2" xfId="35086" xr:uid="{00000000-0005-0000-0000-0000C3880000}"/>
    <cellStyle name="Normal 4 3 3 7 3" xfId="35087" xr:uid="{00000000-0005-0000-0000-0000C4880000}"/>
    <cellStyle name="Normal 4 3 3 7 4" xfId="35088" xr:uid="{00000000-0005-0000-0000-0000C5880000}"/>
    <cellStyle name="Normal 4 3 3 8" xfId="35089" xr:uid="{00000000-0005-0000-0000-0000C6880000}"/>
    <cellStyle name="Normal 4 3 3 8 2" xfId="35090" xr:uid="{00000000-0005-0000-0000-0000C7880000}"/>
    <cellStyle name="Normal 4 3 3 8 3" xfId="35091" xr:uid="{00000000-0005-0000-0000-0000C8880000}"/>
    <cellStyle name="Normal 4 3 3 8 4" xfId="35092" xr:uid="{00000000-0005-0000-0000-0000C9880000}"/>
    <cellStyle name="Normal 4 3 3 9" xfId="35093" xr:uid="{00000000-0005-0000-0000-0000CA880000}"/>
    <cellStyle name="Normal 4 3 3 9 2" xfId="35094" xr:uid="{00000000-0005-0000-0000-0000CB880000}"/>
    <cellStyle name="Normal 4 3 3 9 3" xfId="35095" xr:uid="{00000000-0005-0000-0000-0000CC880000}"/>
    <cellStyle name="Normal 4 3 3 9 4" xfId="35096" xr:uid="{00000000-0005-0000-0000-0000CD880000}"/>
    <cellStyle name="Normal 4 3 4" xfId="35097" xr:uid="{00000000-0005-0000-0000-0000CE880000}"/>
    <cellStyle name="Normal 4 3 4 10" xfId="35098" xr:uid="{00000000-0005-0000-0000-0000CF880000}"/>
    <cellStyle name="Normal 4 3 4 2" xfId="35099" xr:uid="{00000000-0005-0000-0000-0000D0880000}"/>
    <cellStyle name="Normal 4 3 4 2 2" xfId="35100" xr:uid="{00000000-0005-0000-0000-0000D1880000}"/>
    <cellStyle name="Normal 4 3 4 2 3" xfId="35101" xr:uid="{00000000-0005-0000-0000-0000D2880000}"/>
    <cellStyle name="Normal 4 3 4 2 4" xfId="35102" xr:uid="{00000000-0005-0000-0000-0000D3880000}"/>
    <cellStyle name="Normal 4 3 4 3" xfId="35103" xr:uid="{00000000-0005-0000-0000-0000D4880000}"/>
    <cellStyle name="Normal 4 3 4 3 2" xfId="35104" xr:uid="{00000000-0005-0000-0000-0000D5880000}"/>
    <cellStyle name="Normal 4 3 4 3 3" xfId="35105" xr:uid="{00000000-0005-0000-0000-0000D6880000}"/>
    <cellStyle name="Normal 4 3 4 3 4" xfId="35106" xr:uid="{00000000-0005-0000-0000-0000D7880000}"/>
    <cellStyle name="Normal 4 3 4 4" xfId="35107" xr:uid="{00000000-0005-0000-0000-0000D8880000}"/>
    <cellStyle name="Normal 4 3 4 4 2" xfId="35108" xr:uid="{00000000-0005-0000-0000-0000D9880000}"/>
    <cellStyle name="Normal 4 3 4 4 3" xfId="35109" xr:uid="{00000000-0005-0000-0000-0000DA880000}"/>
    <cellStyle name="Normal 4 3 4 4 4" xfId="35110" xr:uid="{00000000-0005-0000-0000-0000DB880000}"/>
    <cellStyle name="Normal 4 3 4 5" xfId="35111" xr:uid="{00000000-0005-0000-0000-0000DC880000}"/>
    <cellStyle name="Normal 4 3 4 5 2" xfId="35112" xr:uid="{00000000-0005-0000-0000-0000DD880000}"/>
    <cellStyle name="Normal 4 3 4 5 3" xfId="35113" xr:uid="{00000000-0005-0000-0000-0000DE880000}"/>
    <cellStyle name="Normal 4 3 4 5 4" xfId="35114" xr:uid="{00000000-0005-0000-0000-0000DF880000}"/>
    <cellStyle name="Normal 4 3 4 6" xfId="35115" xr:uid="{00000000-0005-0000-0000-0000E0880000}"/>
    <cellStyle name="Normal 4 3 4 6 2" xfId="35116" xr:uid="{00000000-0005-0000-0000-0000E1880000}"/>
    <cellStyle name="Normal 4 3 4 6 3" xfId="35117" xr:uid="{00000000-0005-0000-0000-0000E2880000}"/>
    <cellStyle name="Normal 4 3 4 6 4" xfId="35118" xr:uid="{00000000-0005-0000-0000-0000E3880000}"/>
    <cellStyle name="Normal 4 3 4 7" xfId="35119" xr:uid="{00000000-0005-0000-0000-0000E4880000}"/>
    <cellStyle name="Normal 4 3 4 7 2" xfId="35120" xr:uid="{00000000-0005-0000-0000-0000E5880000}"/>
    <cellStyle name="Normal 4 3 4 7 3" xfId="35121" xr:uid="{00000000-0005-0000-0000-0000E6880000}"/>
    <cellStyle name="Normal 4 3 4 7 4" xfId="35122" xr:uid="{00000000-0005-0000-0000-0000E7880000}"/>
    <cellStyle name="Normal 4 3 4 8" xfId="35123" xr:uid="{00000000-0005-0000-0000-0000E8880000}"/>
    <cellStyle name="Normal 4 3 4 9" xfId="35124" xr:uid="{00000000-0005-0000-0000-0000E9880000}"/>
    <cellStyle name="Normal 4 3 5" xfId="35125" xr:uid="{00000000-0005-0000-0000-0000EA880000}"/>
    <cellStyle name="Normal 4 3 5 10" xfId="35126" xr:uid="{00000000-0005-0000-0000-0000EB880000}"/>
    <cellStyle name="Normal 4 3 5 2" xfId="35127" xr:uid="{00000000-0005-0000-0000-0000EC880000}"/>
    <cellStyle name="Normal 4 3 5 2 2" xfId="35128" xr:uid="{00000000-0005-0000-0000-0000ED880000}"/>
    <cellStyle name="Normal 4 3 5 2 3" xfId="35129" xr:uid="{00000000-0005-0000-0000-0000EE880000}"/>
    <cellStyle name="Normal 4 3 5 2 4" xfId="35130" xr:uid="{00000000-0005-0000-0000-0000EF880000}"/>
    <cellStyle name="Normal 4 3 5 3" xfId="35131" xr:uid="{00000000-0005-0000-0000-0000F0880000}"/>
    <cellStyle name="Normal 4 3 5 3 2" xfId="35132" xr:uid="{00000000-0005-0000-0000-0000F1880000}"/>
    <cellStyle name="Normal 4 3 5 3 3" xfId="35133" xr:uid="{00000000-0005-0000-0000-0000F2880000}"/>
    <cellStyle name="Normal 4 3 5 3 4" xfId="35134" xr:uid="{00000000-0005-0000-0000-0000F3880000}"/>
    <cellStyle name="Normal 4 3 5 4" xfId="35135" xr:uid="{00000000-0005-0000-0000-0000F4880000}"/>
    <cellStyle name="Normal 4 3 5 4 2" xfId="35136" xr:uid="{00000000-0005-0000-0000-0000F5880000}"/>
    <cellStyle name="Normal 4 3 5 4 3" xfId="35137" xr:uid="{00000000-0005-0000-0000-0000F6880000}"/>
    <cellStyle name="Normal 4 3 5 4 4" xfId="35138" xr:uid="{00000000-0005-0000-0000-0000F7880000}"/>
    <cellStyle name="Normal 4 3 5 5" xfId="35139" xr:uid="{00000000-0005-0000-0000-0000F8880000}"/>
    <cellStyle name="Normal 4 3 5 5 2" xfId="35140" xr:uid="{00000000-0005-0000-0000-0000F9880000}"/>
    <cellStyle name="Normal 4 3 5 5 3" xfId="35141" xr:uid="{00000000-0005-0000-0000-0000FA880000}"/>
    <cellStyle name="Normal 4 3 5 5 4" xfId="35142" xr:uid="{00000000-0005-0000-0000-0000FB880000}"/>
    <cellStyle name="Normal 4 3 5 6" xfId="35143" xr:uid="{00000000-0005-0000-0000-0000FC880000}"/>
    <cellStyle name="Normal 4 3 5 6 2" xfId="35144" xr:uid="{00000000-0005-0000-0000-0000FD880000}"/>
    <cellStyle name="Normal 4 3 5 6 3" xfId="35145" xr:uid="{00000000-0005-0000-0000-0000FE880000}"/>
    <cellStyle name="Normal 4 3 5 6 4" xfId="35146" xr:uid="{00000000-0005-0000-0000-0000FF880000}"/>
    <cellStyle name="Normal 4 3 5 7" xfId="35147" xr:uid="{00000000-0005-0000-0000-000000890000}"/>
    <cellStyle name="Normal 4 3 5 7 2" xfId="35148" xr:uid="{00000000-0005-0000-0000-000001890000}"/>
    <cellStyle name="Normal 4 3 5 7 3" xfId="35149" xr:uid="{00000000-0005-0000-0000-000002890000}"/>
    <cellStyle name="Normal 4 3 5 7 4" xfId="35150" xr:uid="{00000000-0005-0000-0000-000003890000}"/>
    <cellStyle name="Normal 4 3 5 8" xfId="35151" xr:uid="{00000000-0005-0000-0000-000004890000}"/>
    <cellStyle name="Normal 4 3 5 9" xfId="35152" xr:uid="{00000000-0005-0000-0000-000005890000}"/>
    <cellStyle name="Normal 4 3 6" xfId="35153" xr:uid="{00000000-0005-0000-0000-000006890000}"/>
    <cellStyle name="Normal 4 3 6 2" xfId="35154" xr:uid="{00000000-0005-0000-0000-000007890000}"/>
    <cellStyle name="Normal 4 3 6 2 2" xfId="35155" xr:uid="{00000000-0005-0000-0000-000008890000}"/>
    <cellStyle name="Normal 4 3 6 2 3" xfId="35156" xr:uid="{00000000-0005-0000-0000-000009890000}"/>
    <cellStyle name="Normal 4 3 6 2 4" xfId="35157" xr:uid="{00000000-0005-0000-0000-00000A890000}"/>
    <cellStyle name="Normal 4 3 6 3" xfId="35158" xr:uid="{00000000-0005-0000-0000-00000B890000}"/>
    <cellStyle name="Normal 4 3 6 3 2" xfId="35159" xr:uid="{00000000-0005-0000-0000-00000C890000}"/>
    <cellStyle name="Normal 4 3 6 3 3" xfId="35160" xr:uid="{00000000-0005-0000-0000-00000D890000}"/>
    <cellStyle name="Normal 4 3 6 3 4" xfId="35161" xr:uid="{00000000-0005-0000-0000-00000E890000}"/>
    <cellStyle name="Normal 4 3 6 4" xfId="35162" xr:uid="{00000000-0005-0000-0000-00000F890000}"/>
    <cellStyle name="Normal 4 3 6 4 2" xfId="35163" xr:uid="{00000000-0005-0000-0000-000010890000}"/>
    <cellStyle name="Normal 4 3 6 4 3" xfId="35164" xr:uid="{00000000-0005-0000-0000-000011890000}"/>
    <cellStyle name="Normal 4 3 6 4 4" xfId="35165" xr:uid="{00000000-0005-0000-0000-000012890000}"/>
    <cellStyle name="Normal 4 3 6 5" xfId="35166" xr:uid="{00000000-0005-0000-0000-000013890000}"/>
    <cellStyle name="Normal 4 3 6 5 2" xfId="35167" xr:uid="{00000000-0005-0000-0000-000014890000}"/>
    <cellStyle name="Normal 4 3 6 5 3" xfId="35168" xr:uid="{00000000-0005-0000-0000-000015890000}"/>
    <cellStyle name="Normal 4 3 6 5 4" xfId="35169" xr:uid="{00000000-0005-0000-0000-000016890000}"/>
    <cellStyle name="Normal 4 3 6 6" xfId="35170" xr:uid="{00000000-0005-0000-0000-000017890000}"/>
    <cellStyle name="Normal 4 3 6 7" xfId="35171" xr:uid="{00000000-0005-0000-0000-000018890000}"/>
    <cellStyle name="Normal 4 3 6 8" xfId="35172" xr:uid="{00000000-0005-0000-0000-000019890000}"/>
    <cellStyle name="Normal 4 3 7" xfId="35173" xr:uid="{00000000-0005-0000-0000-00001A890000}"/>
    <cellStyle name="Normal 4 3 7 2" xfId="35174" xr:uid="{00000000-0005-0000-0000-00001B890000}"/>
    <cellStyle name="Normal 4 3 7 3" xfId="35175" xr:uid="{00000000-0005-0000-0000-00001C890000}"/>
    <cellStyle name="Normal 4 3 7 4" xfId="35176" xr:uid="{00000000-0005-0000-0000-00001D890000}"/>
    <cellStyle name="Normal 4 3 8" xfId="35177" xr:uid="{00000000-0005-0000-0000-00001E890000}"/>
    <cellStyle name="Normal 4 3 8 2" xfId="35178" xr:uid="{00000000-0005-0000-0000-00001F890000}"/>
    <cellStyle name="Normal 4 3 8 3" xfId="35179" xr:uid="{00000000-0005-0000-0000-000020890000}"/>
    <cellStyle name="Normal 4 3 8 4" xfId="35180" xr:uid="{00000000-0005-0000-0000-000021890000}"/>
    <cellStyle name="Normal 4 3 9" xfId="35181" xr:uid="{00000000-0005-0000-0000-000022890000}"/>
    <cellStyle name="Normal 4 3 9 2" xfId="35182" xr:uid="{00000000-0005-0000-0000-000023890000}"/>
    <cellStyle name="Normal 4 3 9 3" xfId="35183" xr:uid="{00000000-0005-0000-0000-000024890000}"/>
    <cellStyle name="Normal 4 3 9 4" xfId="35184" xr:uid="{00000000-0005-0000-0000-000025890000}"/>
    <cellStyle name="Normal 4 4" xfId="247" xr:uid="{00000000-0005-0000-0000-000026890000}"/>
    <cellStyle name="Normal 4 4 10" xfId="35186" xr:uid="{00000000-0005-0000-0000-000027890000}"/>
    <cellStyle name="Normal 4 4 10 2" xfId="35187" xr:uid="{00000000-0005-0000-0000-000028890000}"/>
    <cellStyle name="Normal 4 4 10 3" xfId="35188" xr:uid="{00000000-0005-0000-0000-000029890000}"/>
    <cellStyle name="Normal 4 4 10 4" xfId="35189" xr:uid="{00000000-0005-0000-0000-00002A890000}"/>
    <cellStyle name="Normal 4 4 11" xfId="35190" xr:uid="{00000000-0005-0000-0000-00002B890000}"/>
    <cellStyle name="Normal 4 4 11 2" xfId="35191" xr:uid="{00000000-0005-0000-0000-00002C890000}"/>
    <cellStyle name="Normal 4 4 11 3" xfId="35192" xr:uid="{00000000-0005-0000-0000-00002D890000}"/>
    <cellStyle name="Normal 4 4 11 4" xfId="35193" xr:uid="{00000000-0005-0000-0000-00002E890000}"/>
    <cellStyle name="Normal 4 4 12" xfId="35194" xr:uid="{00000000-0005-0000-0000-00002F890000}"/>
    <cellStyle name="Normal 4 4 13" xfId="35195" xr:uid="{00000000-0005-0000-0000-000030890000}"/>
    <cellStyle name="Normal 4 4 14" xfId="35196" xr:uid="{00000000-0005-0000-0000-000031890000}"/>
    <cellStyle name="Normal 4 4 15" xfId="35197" xr:uid="{00000000-0005-0000-0000-000032890000}"/>
    <cellStyle name="Normal 4 4 16" xfId="35198" xr:uid="{00000000-0005-0000-0000-000033890000}"/>
    <cellStyle name="Normal 4 4 17" xfId="35199" xr:uid="{00000000-0005-0000-0000-000034890000}"/>
    <cellStyle name="Normal 4 4 18" xfId="35185" xr:uid="{00000000-0005-0000-0000-000035890000}"/>
    <cellStyle name="Normal 4 4 2" xfId="35200" xr:uid="{00000000-0005-0000-0000-000036890000}"/>
    <cellStyle name="Normal 4 4 2 10" xfId="35201" xr:uid="{00000000-0005-0000-0000-000037890000}"/>
    <cellStyle name="Normal 4 4 2 11" xfId="35202" xr:uid="{00000000-0005-0000-0000-000038890000}"/>
    <cellStyle name="Normal 4 4 2 12" xfId="35203" xr:uid="{00000000-0005-0000-0000-000039890000}"/>
    <cellStyle name="Normal 4 4 2 2" xfId="35204" xr:uid="{00000000-0005-0000-0000-00003A890000}"/>
    <cellStyle name="Normal 4 4 2 2 2" xfId="35205" xr:uid="{00000000-0005-0000-0000-00003B890000}"/>
    <cellStyle name="Normal 4 4 2 2 3" xfId="35206" xr:uid="{00000000-0005-0000-0000-00003C890000}"/>
    <cellStyle name="Normal 4 4 2 2 4" xfId="35207" xr:uid="{00000000-0005-0000-0000-00003D890000}"/>
    <cellStyle name="Normal 4 4 2 3" xfId="35208" xr:uid="{00000000-0005-0000-0000-00003E890000}"/>
    <cellStyle name="Normal 4 4 2 3 2" xfId="35209" xr:uid="{00000000-0005-0000-0000-00003F890000}"/>
    <cellStyle name="Normal 4 4 2 3 3" xfId="35210" xr:uid="{00000000-0005-0000-0000-000040890000}"/>
    <cellStyle name="Normal 4 4 2 3 4" xfId="35211" xr:uid="{00000000-0005-0000-0000-000041890000}"/>
    <cellStyle name="Normal 4 4 2 4" xfId="35212" xr:uid="{00000000-0005-0000-0000-000042890000}"/>
    <cellStyle name="Normal 4 4 2 4 2" xfId="35213" xr:uid="{00000000-0005-0000-0000-000043890000}"/>
    <cellStyle name="Normal 4 4 2 4 3" xfId="35214" xr:uid="{00000000-0005-0000-0000-000044890000}"/>
    <cellStyle name="Normal 4 4 2 4 4" xfId="35215" xr:uid="{00000000-0005-0000-0000-000045890000}"/>
    <cellStyle name="Normal 4 4 2 5" xfId="35216" xr:uid="{00000000-0005-0000-0000-000046890000}"/>
    <cellStyle name="Normal 4 4 2 5 2" xfId="35217" xr:uid="{00000000-0005-0000-0000-000047890000}"/>
    <cellStyle name="Normal 4 4 2 5 3" xfId="35218" xr:uid="{00000000-0005-0000-0000-000048890000}"/>
    <cellStyle name="Normal 4 4 2 5 4" xfId="35219" xr:uid="{00000000-0005-0000-0000-000049890000}"/>
    <cellStyle name="Normal 4 4 2 6" xfId="35220" xr:uid="{00000000-0005-0000-0000-00004A890000}"/>
    <cellStyle name="Normal 4 4 2 6 2" xfId="35221" xr:uid="{00000000-0005-0000-0000-00004B890000}"/>
    <cellStyle name="Normal 4 4 2 6 3" xfId="35222" xr:uid="{00000000-0005-0000-0000-00004C890000}"/>
    <cellStyle name="Normal 4 4 2 6 4" xfId="35223" xr:uid="{00000000-0005-0000-0000-00004D890000}"/>
    <cellStyle name="Normal 4 4 2 7" xfId="35224" xr:uid="{00000000-0005-0000-0000-00004E890000}"/>
    <cellStyle name="Normal 4 4 2 7 2" xfId="35225" xr:uid="{00000000-0005-0000-0000-00004F890000}"/>
    <cellStyle name="Normal 4 4 2 7 3" xfId="35226" xr:uid="{00000000-0005-0000-0000-000050890000}"/>
    <cellStyle name="Normal 4 4 2 7 4" xfId="35227" xr:uid="{00000000-0005-0000-0000-000051890000}"/>
    <cellStyle name="Normal 4 4 2 8" xfId="35228" xr:uid="{00000000-0005-0000-0000-000052890000}"/>
    <cellStyle name="Normal 4 4 2 8 2" xfId="35229" xr:uid="{00000000-0005-0000-0000-000053890000}"/>
    <cellStyle name="Normal 4 4 2 8 3" xfId="35230" xr:uid="{00000000-0005-0000-0000-000054890000}"/>
    <cellStyle name="Normal 4 4 2 8 4" xfId="35231" xr:uid="{00000000-0005-0000-0000-000055890000}"/>
    <cellStyle name="Normal 4 4 2 9" xfId="35232" xr:uid="{00000000-0005-0000-0000-000056890000}"/>
    <cellStyle name="Normal 4 4 3" xfId="35233" xr:uid="{00000000-0005-0000-0000-000057890000}"/>
    <cellStyle name="Normal 4 4 3 2" xfId="35234" xr:uid="{00000000-0005-0000-0000-000058890000}"/>
    <cellStyle name="Normal 4 4 3 2 2" xfId="35235" xr:uid="{00000000-0005-0000-0000-000059890000}"/>
    <cellStyle name="Normal 4 4 3 2 3" xfId="35236" xr:uid="{00000000-0005-0000-0000-00005A890000}"/>
    <cellStyle name="Normal 4 4 3 2 4" xfId="35237" xr:uid="{00000000-0005-0000-0000-00005B890000}"/>
    <cellStyle name="Normal 4 4 3 3" xfId="35238" xr:uid="{00000000-0005-0000-0000-00005C890000}"/>
    <cellStyle name="Normal 4 4 3 3 2" xfId="35239" xr:uid="{00000000-0005-0000-0000-00005D890000}"/>
    <cellStyle name="Normal 4 4 3 3 3" xfId="35240" xr:uid="{00000000-0005-0000-0000-00005E890000}"/>
    <cellStyle name="Normal 4 4 3 3 4" xfId="35241" xr:uid="{00000000-0005-0000-0000-00005F890000}"/>
    <cellStyle name="Normal 4 4 3 4" xfId="35242" xr:uid="{00000000-0005-0000-0000-000060890000}"/>
    <cellStyle name="Normal 4 4 3 4 2" xfId="35243" xr:uid="{00000000-0005-0000-0000-000061890000}"/>
    <cellStyle name="Normal 4 4 3 4 3" xfId="35244" xr:uid="{00000000-0005-0000-0000-000062890000}"/>
    <cellStyle name="Normal 4 4 3 4 4" xfId="35245" xr:uid="{00000000-0005-0000-0000-000063890000}"/>
    <cellStyle name="Normal 4 4 3 5" xfId="35246" xr:uid="{00000000-0005-0000-0000-000064890000}"/>
    <cellStyle name="Normal 4 4 3 5 2" xfId="35247" xr:uid="{00000000-0005-0000-0000-000065890000}"/>
    <cellStyle name="Normal 4 4 3 5 3" xfId="35248" xr:uid="{00000000-0005-0000-0000-000066890000}"/>
    <cellStyle name="Normal 4 4 3 5 4" xfId="35249" xr:uid="{00000000-0005-0000-0000-000067890000}"/>
    <cellStyle name="Normal 4 4 3 6" xfId="35250" xr:uid="{00000000-0005-0000-0000-000068890000}"/>
    <cellStyle name="Normal 4 4 3 7" xfId="35251" xr:uid="{00000000-0005-0000-0000-000069890000}"/>
    <cellStyle name="Normal 4 4 3 8" xfId="35252" xr:uid="{00000000-0005-0000-0000-00006A890000}"/>
    <cellStyle name="Normal 4 4 4" xfId="35253" xr:uid="{00000000-0005-0000-0000-00006B890000}"/>
    <cellStyle name="Normal 4 4 4 2" xfId="35254" xr:uid="{00000000-0005-0000-0000-00006C890000}"/>
    <cellStyle name="Normal 4 4 4 3" xfId="35255" xr:uid="{00000000-0005-0000-0000-00006D890000}"/>
    <cellStyle name="Normal 4 4 4 4" xfId="35256" xr:uid="{00000000-0005-0000-0000-00006E890000}"/>
    <cellStyle name="Normal 4 4 5" xfId="35257" xr:uid="{00000000-0005-0000-0000-00006F890000}"/>
    <cellStyle name="Normal 4 4 5 2" xfId="35258" xr:uid="{00000000-0005-0000-0000-000070890000}"/>
    <cellStyle name="Normal 4 4 5 3" xfId="35259" xr:uid="{00000000-0005-0000-0000-000071890000}"/>
    <cellStyle name="Normal 4 4 5 4" xfId="35260" xr:uid="{00000000-0005-0000-0000-000072890000}"/>
    <cellStyle name="Normal 4 4 6" xfId="35261" xr:uid="{00000000-0005-0000-0000-000073890000}"/>
    <cellStyle name="Normal 4 4 6 2" xfId="35262" xr:uid="{00000000-0005-0000-0000-000074890000}"/>
    <cellStyle name="Normal 4 4 6 3" xfId="35263" xr:uid="{00000000-0005-0000-0000-000075890000}"/>
    <cellStyle name="Normal 4 4 6 4" xfId="35264" xr:uid="{00000000-0005-0000-0000-000076890000}"/>
    <cellStyle name="Normal 4 4 7" xfId="35265" xr:uid="{00000000-0005-0000-0000-000077890000}"/>
    <cellStyle name="Normal 4 4 7 2" xfId="35266" xr:uid="{00000000-0005-0000-0000-000078890000}"/>
    <cellStyle name="Normal 4 4 7 3" xfId="35267" xr:uid="{00000000-0005-0000-0000-000079890000}"/>
    <cellStyle name="Normal 4 4 7 4" xfId="35268" xr:uid="{00000000-0005-0000-0000-00007A890000}"/>
    <cellStyle name="Normal 4 4 8" xfId="35269" xr:uid="{00000000-0005-0000-0000-00007B890000}"/>
    <cellStyle name="Normal 4 4 8 2" xfId="35270" xr:uid="{00000000-0005-0000-0000-00007C890000}"/>
    <cellStyle name="Normal 4 4 8 3" xfId="35271" xr:uid="{00000000-0005-0000-0000-00007D890000}"/>
    <cellStyle name="Normal 4 4 8 4" xfId="35272" xr:uid="{00000000-0005-0000-0000-00007E890000}"/>
    <cellStyle name="Normal 4 4 9" xfId="35273" xr:uid="{00000000-0005-0000-0000-00007F890000}"/>
    <cellStyle name="Normal 4 4 9 2" xfId="35274" xr:uid="{00000000-0005-0000-0000-000080890000}"/>
    <cellStyle name="Normal 4 4 9 3" xfId="35275" xr:uid="{00000000-0005-0000-0000-000081890000}"/>
    <cellStyle name="Normal 4 4 9 4" xfId="35276" xr:uid="{00000000-0005-0000-0000-000082890000}"/>
    <cellStyle name="Normal 4 5" xfId="35277" xr:uid="{00000000-0005-0000-0000-000083890000}"/>
    <cellStyle name="Normal 4 5 10" xfId="35278" xr:uid="{00000000-0005-0000-0000-000084890000}"/>
    <cellStyle name="Normal 4 5 11" xfId="35279" xr:uid="{00000000-0005-0000-0000-000085890000}"/>
    <cellStyle name="Normal 4 5 2" xfId="35280" xr:uid="{00000000-0005-0000-0000-000086890000}"/>
    <cellStyle name="Normal 4 5 2 2" xfId="35281" xr:uid="{00000000-0005-0000-0000-000087890000}"/>
    <cellStyle name="Normal 4 5 2 3" xfId="35282" xr:uid="{00000000-0005-0000-0000-000088890000}"/>
    <cellStyle name="Normal 4 5 2 4" xfId="35283" xr:uid="{00000000-0005-0000-0000-000089890000}"/>
    <cellStyle name="Normal 4 5 3" xfId="35284" xr:uid="{00000000-0005-0000-0000-00008A890000}"/>
    <cellStyle name="Normal 4 5 3 2" xfId="35285" xr:uid="{00000000-0005-0000-0000-00008B890000}"/>
    <cellStyle name="Normal 4 5 3 3" xfId="35286" xr:uid="{00000000-0005-0000-0000-00008C890000}"/>
    <cellStyle name="Normal 4 5 3 4" xfId="35287" xr:uid="{00000000-0005-0000-0000-00008D890000}"/>
    <cellStyle name="Normal 4 5 4" xfId="35288" xr:uid="{00000000-0005-0000-0000-00008E890000}"/>
    <cellStyle name="Normal 4 5 4 2" xfId="35289" xr:uid="{00000000-0005-0000-0000-00008F890000}"/>
    <cellStyle name="Normal 4 5 4 3" xfId="35290" xr:uid="{00000000-0005-0000-0000-000090890000}"/>
    <cellStyle name="Normal 4 5 4 4" xfId="35291" xr:uid="{00000000-0005-0000-0000-000091890000}"/>
    <cellStyle name="Normal 4 5 5" xfId="35292" xr:uid="{00000000-0005-0000-0000-000092890000}"/>
    <cellStyle name="Normal 4 5 5 2" xfId="35293" xr:uid="{00000000-0005-0000-0000-000093890000}"/>
    <cellStyle name="Normal 4 5 5 3" xfId="35294" xr:uid="{00000000-0005-0000-0000-000094890000}"/>
    <cellStyle name="Normal 4 5 5 4" xfId="35295" xr:uid="{00000000-0005-0000-0000-000095890000}"/>
    <cellStyle name="Normal 4 5 6" xfId="35296" xr:uid="{00000000-0005-0000-0000-000096890000}"/>
    <cellStyle name="Normal 4 5 6 2" xfId="35297" xr:uid="{00000000-0005-0000-0000-000097890000}"/>
    <cellStyle name="Normal 4 5 6 3" xfId="35298" xr:uid="{00000000-0005-0000-0000-000098890000}"/>
    <cellStyle name="Normal 4 5 6 4" xfId="35299" xr:uid="{00000000-0005-0000-0000-000099890000}"/>
    <cellStyle name="Normal 4 5 7" xfId="35300" xr:uid="{00000000-0005-0000-0000-00009A890000}"/>
    <cellStyle name="Normal 4 5 7 2" xfId="35301" xr:uid="{00000000-0005-0000-0000-00009B890000}"/>
    <cellStyle name="Normal 4 5 7 3" xfId="35302" xr:uid="{00000000-0005-0000-0000-00009C890000}"/>
    <cellStyle name="Normal 4 5 7 4" xfId="35303" xr:uid="{00000000-0005-0000-0000-00009D890000}"/>
    <cellStyle name="Normal 4 5 8" xfId="35304" xr:uid="{00000000-0005-0000-0000-00009E890000}"/>
    <cellStyle name="Normal 4 5 8 2" xfId="35305" xr:uid="{00000000-0005-0000-0000-00009F890000}"/>
    <cellStyle name="Normal 4 5 8 3" xfId="35306" xr:uid="{00000000-0005-0000-0000-0000A0890000}"/>
    <cellStyle name="Normal 4 5 8 4" xfId="35307" xr:uid="{00000000-0005-0000-0000-0000A1890000}"/>
    <cellStyle name="Normal 4 5 9" xfId="35308" xr:uid="{00000000-0005-0000-0000-0000A2890000}"/>
    <cellStyle name="Normal 4 6" xfId="321" xr:uid="{00000000-0005-0000-0000-0000A3890000}"/>
    <cellStyle name="Normal 4 6 10" xfId="35310" xr:uid="{00000000-0005-0000-0000-0000A4890000}"/>
    <cellStyle name="Normal 4 6 11" xfId="35311" xr:uid="{00000000-0005-0000-0000-0000A5890000}"/>
    <cellStyle name="Normal 4 6 12" xfId="35309" xr:uid="{00000000-0005-0000-0000-0000A6890000}"/>
    <cellStyle name="Normal 4 6 2" xfId="35312" xr:uid="{00000000-0005-0000-0000-0000A7890000}"/>
    <cellStyle name="Normal 4 6 2 2" xfId="35313" xr:uid="{00000000-0005-0000-0000-0000A8890000}"/>
    <cellStyle name="Normal 4 6 2 3" xfId="35314" xr:uid="{00000000-0005-0000-0000-0000A9890000}"/>
    <cellStyle name="Normal 4 6 2 4" xfId="35315" xr:uid="{00000000-0005-0000-0000-0000AA890000}"/>
    <cellStyle name="Normal 4 6 3" xfId="35316" xr:uid="{00000000-0005-0000-0000-0000AB890000}"/>
    <cellStyle name="Normal 4 6 3 2" xfId="35317" xr:uid="{00000000-0005-0000-0000-0000AC890000}"/>
    <cellStyle name="Normal 4 6 3 3" xfId="35318" xr:uid="{00000000-0005-0000-0000-0000AD890000}"/>
    <cellStyle name="Normal 4 6 3 4" xfId="35319" xr:uid="{00000000-0005-0000-0000-0000AE890000}"/>
    <cellStyle name="Normal 4 6 4" xfId="35320" xr:uid="{00000000-0005-0000-0000-0000AF890000}"/>
    <cellStyle name="Normal 4 6 4 2" xfId="35321" xr:uid="{00000000-0005-0000-0000-0000B0890000}"/>
    <cellStyle name="Normal 4 6 4 3" xfId="35322" xr:uid="{00000000-0005-0000-0000-0000B1890000}"/>
    <cellStyle name="Normal 4 6 4 4" xfId="35323" xr:uid="{00000000-0005-0000-0000-0000B2890000}"/>
    <cellStyle name="Normal 4 6 5" xfId="35324" xr:uid="{00000000-0005-0000-0000-0000B3890000}"/>
    <cellStyle name="Normal 4 6 5 2" xfId="35325" xr:uid="{00000000-0005-0000-0000-0000B4890000}"/>
    <cellStyle name="Normal 4 6 5 3" xfId="35326" xr:uid="{00000000-0005-0000-0000-0000B5890000}"/>
    <cellStyle name="Normal 4 6 5 4" xfId="35327" xr:uid="{00000000-0005-0000-0000-0000B6890000}"/>
    <cellStyle name="Normal 4 6 6" xfId="35328" xr:uid="{00000000-0005-0000-0000-0000B7890000}"/>
    <cellStyle name="Normal 4 6 6 2" xfId="35329" xr:uid="{00000000-0005-0000-0000-0000B8890000}"/>
    <cellStyle name="Normal 4 6 6 3" xfId="35330" xr:uid="{00000000-0005-0000-0000-0000B9890000}"/>
    <cellStyle name="Normal 4 6 6 4" xfId="35331" xr:uid="{00000000-0005-0000-0000-0000BA890000}"/>
    <cellStyle name="Normal 4 6 7" xfId="35332" xr:uid="{00000000-0005-0000-0000-0000BB890000}"/>
    <cellStyle name="Normal 4 6 7 2" xfId="35333" xr:uid="{00000000-0005-0000-0000-0000BC890000}"/>
    <cellStyle name="Normal 4 6 7 3" xfId="35334" xr:uid="{00000000-0005-0000-0000-0000BD890000}"/>
    <cellStyle name="Normal 4 6 7 4" xfId="35335" xr:uid="{00000000-0005-0000-0000-0000BE890000}"/>
    <cellStyle name="Normal 4 6 8" xfId="35336" xr:uid="{00000000-0005-0000-0000-0000BF890000}"/>
    <cellStyle name="Normal 4 6 8 2" xfId="35337" xr:uid="{00000000-0005-0000-0000-0000C0890000}"/>
    <cellStyle name="Normal 4 6 8 3" xfId="35338" xr:uid="{00000000-0005-0000-0000-0000C1890000}"/>
    <cellStyle name="Normal 4 6 8 4" xfId="35339" xr:uid="{00000000-0005-0000-0000-0000C2890000}"/>
    <cellStyle name="Normal 4 6 9" xfId="35340" xr:uid="{00000000-0005-0000-0000-0000C3890000}"/>
    <cellStyle name="Normal 4 7" xfId="35341" xr:uid="{00000000-0005-0000-0000-0000C4890000}"/>
    <cellStyle name="Normal 4 7 2" xfId="35342" xr:uid="{00000000-0005-0000-0000-0000C5890000}"/>
    <cellStyle name="Normal 4 7 2 2" xfId="35343" xr:uid="{00000000-0005-0000-0000-0000C6890000}"/>
    <cellStyle name="Normal 4 7 2 3" xfId="35344" xr:uid="{00000000-0005-0000-0000-0000C7890000}"/>
    <cellStyle name="Normal 4 7 2 4" xfId="35345" xr:uid="{00000000-0005-0000-0000-0000C8890000}"/>
    <cellStyle name="Normal 4 7 3" xfId="35346" xr:uid="{00000000-0005-0000-0000-0000C9890000}"/>
    <cellStyle name="Normal 4 7 3 2" xfId="35347" xr:uid="{00000000-0005-0000-0000-0000CA890000}"/>
    <cellStyle name="Normal 4 7 3 3" xfId="35348" xr:uid="{00000000-0005-0000-0000-0000CB890000}"/>
    <cellStyle name="Normal 4 7 3 4" xfId="35349" xr:uid="{00000000-0005-0000-0000-0000CC890000}"/>
    <cellStyle name="Normal 4 7 4" xfId="35350" xr:uid="{00000000-0005-0000-0000-0000CD890000}"/>
    <cellStyle name="Normal 4 7 4 2" xfId="35351" xr:uid="{00000000-0005-0000-0000-0000CE890000}"/>
    <cellStyle name="Normal 4 7 4 3" xfId="35352" xr:uid="{00000000-0005-0000-0000-0000CF890000}"/>
    <cellStyle name="Normal 4 7 4 4" xfId="35353" xr:uid="{00000000-0005-0000-0000-0000D0890000}"/>
    <cellStyle name="Normal 4 7 5" xfId="35354" xr:uid="{00000000-0005-0000-0000-0000D1890000}"/>
    <cellStyle name="Normal 4 7 5 2" xfId="35355" xr:uid="{00000000-0005-0000-0000-0000D2890000}"/>
    <cellStyle name="Normal 4 7 5 3" xfId="35356" xr:uid="{00000000-0005-0000-0000-0000D3890000}"/>
    <cellStyle name="Normal 4 7 5 4" xfId="35357" xr:uid="{00000000-0005-0000-0000-0000D4890000}"/>
    <cellStyle name="Normal 4 7 6" xfId="35358" xr:uid="{00000000-0005-0000-0000-0000D5890000}"/>
    <cellStyle name="Normal 4 7 7" xfId="35359" xr:uid="{00000000-0005-0000-0000-0000D6890000}"/>
    <cellStyle name="Normal 4 7 8" xfId="35360" xr:uid="{00000000-0005-0000-0000-0000D7890000}"/>
    <cellStyle name="Normal 4 8" xfId="35361" xr:uid="{00000000-0005-0000-0000-0000D8890000}"/>
    <cellStyle name="Normal 4 8 2" xfId="35362" xr:uid="{00000000-0005-0000-0000-0000D9890000}"/>
    <cellStyle name="Normal 4 8 3" xfId="35363" xr:uid="{00000000-0005-0000-0000-0000DA890000}"/>
    <cellStyle name="Normal 4 8 4" xfId="35364" xr:uid="{00000000-0005-0000-0000-0000DB890000}"/>
    <cellStyle name="Normal 4 9" xfId="35365" xr:uid="{00000000-0005-0000-0000-0000DC890000}"/>
    <cellStyle name="Normal 4 9 2" xfId="35366" xr:uid="{00000000-0005-0000-0000-0000DD890000}"/>
    <cellStyle name="Normal 4 9 3" xfId="35367" xr:uid="{00000000-0005-0000-0000-0000DE890000}"/>
    <cellStyle name="Normal 4 9 4" xfId="35368" xr:uid="{00000000-0005-0000-0000-0000DF890000}"/>
    <cellStyle name="Normal 40" xfId="35369" xr:uid="{00000000-0005-0000-0000-0000E0890000}"/>
    <cellStyle name="Normal 40 2" xfId="35370" xr:uid="{00000000-0005-0000-0000-0000E1890000}"/>
    <cellStyle name="Normal 41" xfId="35371" xr:uid="{00000000-0005-0000-0000-0000E2890000}"/>
    <cellStyle name="Normal 41 2" xfId="35372" xr:uid="{00000000-0005-0000-0000-0000E3890000}"/>
    <cellStyle name="Normal 42" xfId="35373" xr:uid="{00000000-0005-0000-0000-0000E4890000}"/>
    <cellStyle name="Normal 42 2" xfId="35374" xr:uid="{00000000-0005-0000-0000-0000E5890000}"/>
    <cellStyle name="Normal 43" xfId="35375" xr:uid="{00000000-0005-0000-0000-0000E6890000}"/>
    <cellStyle name="Normal 43 2" xfId="35376" xr:uid="{00000000-0005-0000-0000-0000E7890000}"/>
    <cellStyle name="Normal 44" xfId="35377" xr:uid="{00000000-0005-0000-0000-0000E8890000}"/>
    <cellStyle name="Normal 44 2" xfId="35378" xr:uid="{00000000-0005-0000-0000-0000E9890000}"/>
    <cellStyle name="Normal 45" xfId="35379" xr:uid="{00000000-0005-0000-0000-0000EA890000}"/>
    <cellStyle name="Normal 45 2" xfId="35380" xr:uid="{00000000-0005-0000-0000-0000EB890000}"/>
    <cellStyle name="Normal 46" xfId="35381" xr:uid="{00000000-0005-0000-0000-0000EC890000}"/>
    <cellStyle name="Normal 46 2" xfId="35382" xr:uid="{00000000-0005-0000-0000-0000ED890000}"/>
    <cellStyle name="Normal 47" xfId="35383" xr:uid="{00000000-0005-0000-0000-0000EE890000}"/>
    <cellStyle name="Normal 47 2" xfId="35384" xr:uid="{00000000-0005-0000-0000-0000EF890000}"/>
    <cellStyle name="Normal 48" xfId="35385" xr:uid="{00000000-0005-0000-0000-0000F0890000}"/>
    <cellStyle name="Normal 48 2" xfId="35386" xr:uid="{00000000-0005-0000-0000-0000F1890000}"/>
    <cellStyle name="Normal 49" xfId="35387" xr:uid="{00000000-0005-0000-0000-0000F2890000}"/>
    <cellStyle name="Normal 49 2" xfId="35388" xr:uid="{00000000-0005-0000-0000-0000F3890000}"/>
    <cellStyle name="Normal 5" xfId="47" xr:uid="{00000000-0005-0000-0000-0000F4890000}"/>
    <cellStyle name="Normal 5 10" xfId="35389" xr:uid="{00000000-0005-0000-0000-0000F5890000}"/>
    <cellStyle name="Normal 5 10 2" xfId="35390" xr:uid="{00000000-0005-0000-0000-0000F6890000}"/>
    <cellStyle name="Normal 5 10 3" xfId="35391" xr:uid="{00000000-0005-0000-0000-0000F7890000}"/>
    <cellStyle name="Normal 5 10 4" xfId="35392" xr:uid="{00000000-0005-0000-0000-0000F8890000}"/>
    <cellStyle name="Normal 5 11" xfId="35393" xr:uid="{00000000-0005-0000-0000-0000F9890000}"/>
    <cellStyle name="Normal 5 11 2" xfId="35394" xr:uid="{00000000-0005-0000-0000-0000FA890000}"/>
    <cellStyle name="Normal 5 11 3" xfId="35395" xr:uid="{00000000-0005-0000-0000-0000FB890000}"/>
    <cellStyle name="Normal 5 11 4" xfId="35396" xr:uid="{00000000-0005-0000-0000-0000FC890000}"/>
    <cellStyle name="Normal 5 12" xfId="35397" xr:uid="{00000000-0005-0000-0000-0000FD890000}"/>
    <cellStyle name="Normal 5 12 2" xfId="35398" xr:uid="{00000000-0005-0000-0000-0000FE890000}"/>
    <cellStyle name="Normal 5 12 3" xfId="35399" xr:uid="{00000000-0005-0000-0000-0000FF890000}"/>
    <cellStyle name="Normal 5 12 4" xfId="35400" xr:uid="{00000000-0005-0000-0000-0000008A0000}"/>
    <cellStyle name="Normal 5 13" xfId="35401" xr:uid="{00000000-0005-0000-0000-0000018A0000}"/>
    <cellStyle name="Normal 5 13 2" xfId="35402" xr:uid="{00000000-0005-0000-0000-0000028A0000}"/>
    <cellStyle name="Normal 5 13 3" xfId="35403" xr:uid="{00000000-0005-0000-0000-0000038A0000}"/>
    <cellStyle name="Normal 5 13 4" xfId="35404" xr:uid="{00000000-0005-0000-0000-0000048A0000}"/>
    <cellStyle name="Normal 5 14" xfId="35405" xr:uid="{00000000-0005-0000-0000-0000058A0000}"/>
    <cellStyle name="Normal 5 14 2" xfId="35406" xr:uid="{00000000-0005-0000-0000-0000068A0000}"/>
    <cellStyle name="Normal 5 14 3" xfId="35407" xr:uid="{00000000-0005-0000-0000-0000078A0000}"/>
    <cellStyle name="Normal 5 14 4" xfId="35408" xr:uid="{00000000-0005-0000-0000-0000088A0000}"/>
    <cellStyle name="Normal 5 15" xfId="35409" xr:uid="{00000000-0005-0000-0000-0000098A0000}"/>
    <cellStyle name="Normal 5 15 2" xfId="35410" xr:uid="{00000000-0005-0000-0000-00000A8A0000}"/>
    <cellStyle name="Normal 5 15 3" xfId="35411" xr:uid="{00000000-0005-0000-0000-00000B8A0000}"/>
    <cellStyle name="Normal 5 15 4" xfId="35412" xr:uid="{00000000-0005-0000-0000-00000C8A0000}"/>
    <cellStyle name="Normal 5 16" xfId="35413" xr:uid="{00000000-0005-0000-0000-00000D8A0000}"/>
    <cellStyle name="Normal 5 17" xfId="38644" xr:uid="{00000000-0005-0000-0000-00000E8A0000}"/>
    <cellStyle name="Normal 5 18" xfId="33036" xr:uid="{00000000-0005-0000-0000-00000F8A0000}"/>
    <cellStyle name="Normal 5 2" xfId="343" xr:uid="{00000000-0005-0000-0000-0000108A0000}"/>
    <cellStyle name="Normal 5 2 10" xfId="35414" xr:uid="{00000000-0005-0000-0000-0000118A0000}"/>
    <cellStyle name="Normal 5 2 10 2" xfId="35415" xr:uid="{00000000-0005-0000-0000-0000128A0000}"/>
    <cellStyle name="Normal 5 2 10 3" xfId="35416" xr:uid="{00000000-0005-0000-0000-0000138A0000}"/>
    <cellStyle name="Normal 5 2 10 4" xfId="35417" xr:uid="{00000000-0005-0000-0000-0000148A0000}"/>
    <cellStyle name="Normal 5 2 11" xfId="35418" xr:uid="{00000000-0005-0000-0000-0000158A0000}"/>
    <cellStyle name="Normal 5 2 11 2" xfId="35419" xr:uid="{00000000-0005-0000-0000-0000168A0000}"/>
    <cellStyle name="Normal 5 2 11 3" xfId="35420" xr:uid="{00000000-0005-0000-0000-0000178A0000}"/>
    <cellStyle name="Normal 5 2 11 4" xfId="35421" xr:uid="{00000000-0005-0000-0000-0000188A0000}"/>
    <cellStyle name="Normal 5 2 12" xfId="35422" xr:uid="{00000000-0005-0000-0000-0000198A0000}"/>
    <cellStyle name="Normal 5 2 12 2" xfId="35423" xr:uid="{00000000-0005-0000-0000-00001A8A0000}"/>
    <cellStyle name="Normal 5 2 13" xfId="35424" xr:uid="{00000000-0005-0000-0000-00001B8A0000}"/>
    <cellStyle name="Normal 5 2 2" xfId="35425" xr:uid="{00000000-0005-0000-0000-00001C8A0000}"/>
    <cellStyle name="Normal 5 2 2 10" xfId="35426" xr:uid="{00000000-0005-0000-0000-00001D8A0000}"/>
    <cellStyle name="Normal 5 2 2 10 2" xfId="35427" xr:uid="{00000000-0005-0000-0000-00001E8A0000}"/>
    <cellStyle name="Normal 5 2 2 10 3" xfId="35428" xr:uid="{00000000-0005-0000-0000-00001F8A0000}"/>
    <cellStyle name="Normal 5 2 2 10 4" xfId="35429" xr:uid="{00000000-0005-0000-0000-0000208A0000}"/>
    <cellStyle name="Normal 5 2 2 11" xfId="35430" xr:uid="{00000000-0005-0000-0000-0000218A0000}"/>
    <cellStyle name="Normal 5 2 2 12" xfId="35431" xr:uid="{00000000-0005-0000-0000-0000228A0000}"/>
    <cellStyle name="Normal 5 2 2 13" xfId="35432" xr:uid="{00000000-0005-0000-0000-0000238A0000}"/>
    <cellStyle name="Normal 5 2 2 2" xfId="35433" xr:uid="{00000000-0005-0000-0000-0000248A0000}"/>
    <cellStyle name="Normal 5 2 2 2 10" xfId="35434" xr:uid="{00000000-0005-0000-0000-0000258A0000}"/>
    <cellStyle name="Normal 5 2 2 2 11" xfId="35435" xr:uid="{00000000-0005-0000-0000-0000268A0000}"/>
    <cellStyle name="Normal 5 2 2 2 2" xfId="35436" xr:uid="{00000000-0005-0000-0000-0000278A0000}"/>
    <cellStyle name="Normal 5 2 2 2 2 2" xfId="35437" xr:uid="{00000000-0005-0000-0000-0000288A0000}"/>
    <cellStyle name="Normal 5 2 2 2 2 3" xfId="35438" xr:uid="{00000000-0005-0000-0000-0000298A0000}"/>
    <cellStyle name="Normal 5 2 2 2 2 4" xfId="35439" xr:uid="{00000000-0005-0000-0000-00002A8A0000}"/>
    <cellStyle name="Normal 5 2 2 2 3" xfId="35440" xr:uid="{00000000-0005-0000-0000-00002B8A0000}"/>
    <cellStyle name="Normal 5 2 2 2 3 2" xfId="35441" xr:uid="{00000000-0005-0000-0000-00002C8A0000}"/>
    <cellStyle name="Normal 5 2 2 2 3 3" xfId="35442" xr:uid="{00000000-0005-0000-0000-00002D8A0000}"/>
    <cellStyle name="Normal 5 2 2 2 3 4" xfId="35443" xr:uid="{00000000-0005-0000-0000-00002E8A0000}"/>
    <cellStyle name="Normal 5 2 2 2 4" xfId="35444" xr:uid="{00000000-0005-0000-0000-00002F8A0000}"/>
    <cellStyle name="Normal 5 2 2 2 4 2" xfId="35445" xr:uid="{00000000-0005-0000-0000-0000308A0000}"/>
    <cellStyle name="Normal 5 2 2 2 4 3" xfId="35446" xr:uid="{00000000-0005-0000-0000-0000318A0000}"/>
    <cellStyle name="Normal 5 2 2 2 4 4" xfId="35447" xr:uid="{00000000-0005-0000-0000-0000328A0000}"/>
    <cellStyle name="Normal 5 2 2 2 5" xfId="35448" xr:uid="{00000000-0005-0000-0000-0000338A0000}"/>
    <cellStyle name="Normal 5 2 2 2 5 2" xfId="35449" xr:uid="{00000000-0005-0000-0000-0000348A0000}"/>
    <cellStyle name="Normal 5 2 2 2 5 3" xfId="35450" xr:uid="{00000000-0005-0000-0000-0000358A0000}"/>
    <cellStyle name="Normal 5 2 2 2 5 4" xfId="35451" xr:uid="{00000000-0005-0000-0000-0000368A0000}"/>
    <cellStyle name="Normal 5 2 2 2 6" xfId="35452" xr:uid="{00000000-0005-0000-0000-0000378A0000}"/>
    <cellStyle name="Normal 5 2 2 2 6 2" xfId="35453" xr:uid="{00000000-0005-0000-0000-0000388A0000}"/>
    <cellStyle name="Normal 5 2 2 2 6 3" xfId="35454" xr:uid="{00000000-0005-0000-0000-0000398A0000}"/>
    <cellStyle name="Normal 5 2 2 2 6 4" xfId="35455" xr:uid="{00000000-0005-0000-0000-00003A8A0000}"/>
    <cellStyle name="Normal 5 2 2 2 7" xfId="35456" xr:uid="{00000000-0005-0000-0000-00003B8A0000}"/>
    <cellStyle name="Normal 5 2 2 2 7 2" xfId="35457" xr:uid="{00000000-0005-0000-0000-00003C8A0000}"/>
    <cellStyle name="Normal 5 2 2 2 7 3" xfId="35458" xr:uid="{00000000-0005-0000-0000-00003D8A0000}"/>
    <cellStyle name="Normal 5 2 2 2 7 4" xfId="35459" xr:uid="{00000000-0005-0000-0000-00003E8A0000}"/>
    <cellStyle name="Normal 5 2 2 2 8" xfId="35460" xr:uid="{00000000-0005-0000-0000-00003F8A0000}"/>
    <cellStyle name="Normal 5 2 2 2 8 2" xfId="35461" xr:uid="{00000000-0005-0000-0000-0000408A0000}"/>
    <cellStyle name="Normal 5 2 2 2 8 3" xfId="35462" xr:uid="{00000000-0005-0000-0000-0000418A0000}"/>
    <cellStyle name="Normal 5 2 2 2 8 4" xfId="35463" xr:uid="{00000000-0005-0000-0000-0000428A0000}"/>
    <cellStyle name="Normal 5 2 2 2 9" xfId="35464" xr:uid="{00000000-0005-0000-0000-0000438A0000}"/>
    <cellStyle name="Normal 5 2 2 3" xfId="35465" xr:uid="{00000000-0005-0000-0000-0000448A0000}"/>
    <cellStyle name="Normal 5 2 2 3 2" xfId="35466" xr:uid="{00000000-0005-0000-0000-0000458A0000}"/>
    <cellStyle name="Normal 5 2 2 3 2 2" xfId="35467" xr:uid="{00000000-0005-0000-0000-0000468A0000}"/>
    <cellStyle name="Normal 5 2 2 3 2 3" xfId="35468" xr:uid="{00000000-0005-0000-0000-0000478A0000}"/>
    <cellStyle name="Normal 5 2 2 3 2 4" xfId="35469" xr:uid="{00000000-0005-0000-0000-0000488A0000}"/>
    <cellStyle name="Normal 5 2 2 3 3" xfId="35470" xr:uid="{00000000-0005-0000-0000-0000498A0000}"/>
    <cellStyle name="Normal 5 2 2 3 3 2" xfId="35471" xr:uid="{00000000-0005-0000-0000-00004A8A0000}"/>
    <cellStyle name="Normal 5 2 2 3 3 3" xfId="35472" xr:uid="{00000000-0005-0000-0000-00004B8A0000}"/>
    <cellStyle name="Normal 5 2 2 3 3 4" xfId="35473" xr:uid="{00000000-0005-0000-0000-00004C8A0000}"/>
    <cellStyle name="Normal 5 2 2 3 4" xfId="35474" xr:uid="{00000000-0005-0000-0000-00004D8A0000}"/>
    <cellStyle name="Normal 5 2 2 3 4 2" xfId="35475" xr:uid="{00000000-0005-0000-0000-00004E8A0000}"/>
    <cellStyle name="Normal 5 2 2 3 4 3" xfId="35476" xr:uid="{00000000-0005-0000-0000-00004F8A0000}"/>
    <cellStyle name="Normal 5 2 2 3 4 4" xfId="35477" xr:uid="{00000000-0005-0000-0000-0000508A0000}"/>
    <cellStyle name="Normal 5 2 2 3 5" xfId="35478" xr:uid="{00000000-0005-0000-0000-0000518A0000}"/>
    <cellStyle name="Normal 5 2 2 3 5 2" xfId="35479" xr:uid="{00000000-0005-0000-0000-0000528A0000}"/>
    <cellStyle name="Normal 5 2 2 3 5 3" xfId="35480" xr:uid="{00000000-0005-0000-0000-0000538A0000}"/>
    <cellStyle name="Normal 5 2 2 3 5 4" xfId="35481" xr:uid="{00000000-0005-0000-0000-0000548A0000}"/>
    <cellStyle name="Normal 5 2 2 3 6" xfId="35482" xr:uid="{00000000-0005-0000-0000-0000558A0000}"/>
    <cellStyle name="Normal 5 2 2 3 7" xfId="35483" xr:uid="{00000000-0005-0000-0000-0000568A0000}"/>
    <cellStyle name="Normal 5 2 2 3 8" xfId="35484" xr:uid="{00000000-0005-0000-0000-0000578A0000}"/>
    <cellStyle name="Normal 5 2 2 4" xfId="35485" xr:uid="{00000000-0005-0000-0000-0000588A0000}"/>
    <cellStyle name="Normal 5 2 2 4 2" xfId="35486" xr:uid="{00000000-0005-0000-0000-0000598A0000}"/>
    <cellStyle name="Normal 5 2 2 4 3" xfId="35487" xr:uid="{00000000-0005-0000-0000-00005A8A0000}"/>
    <cellStyle name="Normal 5 2 2 4 4" xfId="35488" xr:uid="{00000000-0005-0000-0000-00005B8A0000}"/>
    <cellStyle name="Normal 5 2 2 5" xfId="35489" xr:uid="{00000000-0005-0000-0000-00005C8A0000}"/>
    <cellStyle name="Normal 5 2 2 5 2" xfId="35490" xr:uid="{00000000-0005-0000-0000-00005D8A0000}"/>
    <cellStyle name="Normal 5 2 2 5 3" xfId="35491" xr:uid="{00000000-0005-0000-0000-00005E8A0000}"/>
    <cellStyle name="Normal 5 2 2 5 4" xfId="35492" xr:uid="{00000000-0005-0000-0000-00005F8A0000}"/>
    <cellStyle name="Normal 5 2 2 6" xfId="35493" xr:uid="{00000000-0005-0000-0000-0000608A0000}"/>
    <cellStyle name="Normal 5 2 2 6 2" xfId="35494" xr:uid="{00000000-0005-0000-0000-0000618A0000}"/>
    <cellStyle name="Normal 5 2 2 6 3" xfId="35495" xr:uid="{00000000-0005-0000-0000-0000628A0000}"/>
    <cellStyle name="Normal 5 2 2 6 4" xfId="35496" xr:uid="{00000000-0005-0000-0000-0000638A0000}"/>
    <cellStyle name="Normal 5 2 2 7" xfId="35497" xr:uid="{00000000-0005-0000-0000-0000648A0000}"/>
    <cellStyle name="Normal 5 2 2 7 2" xfId="35498" xr:uid="{00000000-0005-0000-0000-0000658A0000}"/>
    <cellStyle name="Normal 5 2 2 7 3" xfId="35499" xr:uid="{00000000-0005-0000-0000-0000668A0000}"/>
    <cellStyle name="Normal 5 2 2 7 4" xfId="35500" xr:uid="{00000000-0005-0000-0000-0000678A0000}"/>
    <cellStyle name="Normal 5 2 2 8" xfId="35501" xr:uid="{00000000-0005-0000-0000-0000688A0000}"/>
    <cellStyle name="Normal 5 2 2 8 2" xfId="35502" xr:uid="{00000000-0005-0000-0000-0000698A0000}"/>
    <cellStyle name="Normal 5 2 2 8 3" xfId="35503" xr:uid="{00000000-0005-0000-0000-00006A8A0000}"/>
    <cellStyle name="Normal 5 2 2 8 4" xfId="35504" xr:uid="{00000000-0005-0000-0000-00006B8A0000}"/>
    <cellStyle name="Normal 5 2 2 9" xfId="35505" xr:uid="{00000000-0005-0000-0000-00006C8A0000}"/>
    <cellStyle name="Normal 5 2 2 9 2" xfId="35506" xr:uid="{00000000-0005-0000-0000-00006D8A0000}"/>
    <cellStyle name="Normal 5 2 2 9 3" xfId="35507" xr:uid="{00000000-0005-0000-0000-00006E8A0000}"/>
    <cellStyle name="Normal 5 2 2 9 4" xfId="35508" xr:uid="{00000000-0005-0000-0000-00006F8A0000}"/>
    <cellStyle name="Normal 5 2 3" xfId="35509" xr:uid="{00000000-0005-0000-0000-0000708A0000}"/>
    <cellStyle name="Normal 5 2 3 10" xfId="35510" xr:uid="{00000000-0005-0000-0000-0000718A0000}"/>
    <cellStyle name="Normal 5 2 3 11" xfId="35511" xr:uid="{00000000-0005-0000-0000-0000728A0000}"/>
    <cellStyle name="Normal 5 2 3 2" xfId="35512" xr:uid="{00000000-0005-0000-0000-0000738A0000}"/>
    <cellStyle name="Normal 5 2 3 2 2" xfId="35513" xr:uid="{00000000-0005-0000-0000-0000748A0000}"/>
    <cellStyle name="Normal 5 2 3 2 3" xfId="35514" xr:uid="{00000000-0005-0000-0000-0000758A0000}"/>
    <cellStyle name="Normal 5 2 3 2 4" xfId="35515" xr:uid="{00000000-0005-0000-0000-0000768A0000}"/>
    <cellStyle name="Normal 5 2 3 3" xfId="35516" xr:uid="{00000000-0005-0000-0000-0000778A0000}"/>
    <cellStyle name="Normal 5 2 3 3 2" xfId="35517" xr:uid="{00000000-0005-0000-0000-0000788A0000}"/>
    <cellStyle name="Normal 5 2 3 3 3" xfId="35518" xr:uid="{00000000-0005-0000-0000-0000798A0000}"/>
    <cellStyle name="Normal 5 2 3 3 4" xfId="35519" xr:uid="{00000000-0005-0000-0000-00007A8A0000}"/>
    <cellStyle name="Normal 5 2 3 4" xfId="35520" xr:uid="{00000000-0005-0000-0000-00007B8A0000}"/>
    <cellStyle name="Normal 5 2 3 4 2" xfId="35521" xr:uid="{00000000-0005-0000-0000-00007C8A0000}"/>
    <cellStyle name="Normal 5 2 3 4 3" xfId="35522" xr:uid="{00000000-0005-0000-0000-00007D8A0000}"/>
    <cellStyle name="Normal 5 2 3 4 4" xfId="35523" xr:uid="{00000000-0005-0000-0000-00007E8A0000}"/>
    <cellStyle name="Normal 5 2 3 5" xfId="35524" xr:uid="{00000000-0005-0000-0000-00007F8A0000}"/>
    <cellStyle name="Normal 5 2 3 5 2" xfId="35525" xr:uid="{00000000-0005-0000-0000-0000808A0000}"/>
    <cellStyle name="Normal 5 2 3 5 3" xfId="35526" xr:uid="{00000000-0005-0000-0000-0000818A0000}"/>
    <cellStyle name="Normal 5 2 3 5 4" xfId="35527" xr:uid="{00000000-0005-0000-0000-0000828A0000}"/>
    <cellStyle name="Normal 5 2 3 6" xfId="35528" xr:uid="{00000000-0005-0000-0000-0000838A0000}"/>
    <cellStyle name="Normal 5 2 3 6 2" xfId="35529" xr:uid="{00000000-0005-0000-0000-0000848A0000}"/>
    <cellStyle name="Normal 5 2 3 6 3" xfId="35530" xr:uid="{00000000-0005-0000-0000-0000858A0000}"/>
    <cellStyle name="Normal 5 2 3 6 4" xfId="35531" xr:uid="{00000000-0005-0000-0000-0000868A0000}"/>
    <cellStyle name="Normal 5 2 3 7" xfId="35532" xr:uid="{00000000-0005-0000-0000-0000878A0000}"/>
    <cellStyle name="Normal 5 2 3 7 2" xfId="35533" xr:uid="{00000000-0005-0000-0000-0000888A0000}"/>
    <cellStyle name="Normal 5 2 3 7 3" xfId="35534" xr:uid="{00000000-0005-0000-0000-0000898A0000}"/>
    <cellStyle name="Normal 5 2 3 7 4" xfId="35535" xr:uid="{00000000-0005-0000-0000-00008A8A0000}"/>
    <cellStyle name="Normal 5 2 3 8" xfId="35536" xr:uid="{00000000-0005-0000-0000-00008B8A0000}"/>
    <cellStyle name="Normal 5 2 3 8 2" xfId="35537" xr:uid="{00000000-0005-0000-0000-00008C8A0000}"/>
    <cellStyle name="Normal 5 2 3 8 3" xfId="35538" xr:uid="{00000000-0005-0000-0000-00008D8A0000}"/>
    <cellStyle name="Normal 5 2 3 8 4" xfId="35539" xr:uid="{00000000-0005-0000-0000-00008E8A0000}"/>
    <cellStyle name="Normal 5 2 3 9" xfId="35540" xr:uid="{00000000-0005-0000-0000-00008F8A0000}"/>
    <cellStyle name="Normal 5 2 4" xfId="35541" xr:uid="{00000000-0005-0000-0000-0000908A0000}"/>
    <cellStyle name="Normal 5 2 4 2" xfId="35542" xr:uid="{00000000-0005-0000-0000-0000918A0000}"/>
    <cellStyle name="Normal 5 2 4 2 2" xfId="35543" xr:uid="{00000000-0005-0000-0000-0000928A0000}"/>
    <cellStyle name="Normal 5 2 4 2 3" xfId="35544" xr:uid="{00000000-0005-0000-0000-0000938A0000}"/>
    <cellStyle name="Normal 5 2 4 2 4" xfId="35545" xr:uid="{00000000-0005-0000-0000-0000948A0000}"/>
    <cellStyle name="Normal 5 2 4 3" xfId="35546" xr:uid="{00000000-0005-0000-0000-0000958A0000}"/>
    <cellStyle name="Normal 5 2 4 3 2" xfId="35547" xr:uid="{00000000-0005-0000-0000-0000968A0000}"/>
    <cellStyle name="Normal 5 2 4 3 3" xfId="35548" xr:uid="{00000000-0005-0000-0000-0000978A0000}"/>
    <cellStyle name="Normal 5 2 4 3 4" xfId="35549" xr:uid="{00000000-0005-0000-0000-0000988A0000}"/>
    <cellStyle name="Normal 5 2 4 4" xfId="35550" xr:uid="{00000000-0005-0000-0000-0000998A0000}"/>
    <cellStyle name="Normal 5 2 4 4 2" xfId="35551" xr:uid="{00000000-0005-0000-0000-00009A8A0000}"/>
    <cellStyle name="Normal 5 2 4 4 3" xfId="35552" xr:uid="{00000000-0005-0000-0000-00009B8A0000}"/>
    <cellStyle name="Normal 5 2 4 4 4" xfId="35553" xr:uid="{00000000-0005-0000-0000-00009C8A0000}"/>
    <cellStyle name="Normal 5 2 4 5" xfId="35554" xr:uid="{00000000-0005-0000-0000-00009D8A0000}"/>
    <cellStyle name="Normal 5 2 4 5 2" xfId="35555" xr:uid="{00000000-0005-0000-0000-00009E8A0000}"/>
    <cellStyle name="Normal 5 2 4 5 3" xfId="35556" xr:uid="{00000000-0005-0000-0000-00009F8A0000}"/>
    <cellStyle name="Normal 5 2 4 5 4" xfId="35557" xr:uid="{00000000-0005-0000-0000-0000A08A0000}"/>
    <cellStyle name="Normal 5 2 4 6" xfId="35558" xr:uid="{00000000-0005-0000-0000-0000A18A0000}"/>
    <cellStyle name="Normal 5 2 4 6 2" xfId="35559" xr:uid="{00000000-0005-0000-0000-0000A28A0000}"/>
    <cellStyle name="Normal 5 2 4 6 3" xfId="35560" xr:uid="{00000000-0005-0000-0000-0000A38A0000}"/>
    <cellStyle name="Normal 5 2 4 6 4" xfId="35561" xr:uid="{00000000-0005-0000-0000-0000A48A0000}"/>
    <cellStyle name="Normal 5 2 4 7" xfId="35562" xr:uid="{00000000-0005-0000-0000-0000A58A0000}"/>
    <cellStyle name="Normal 5 2 4 8" xfId="35563" xr:uid="{00000000-0005-0000-0000-0000A68A0000}"/>
    <cellStyle name="Normal 5 2 4 9" xfId="35564" xr:uid="{00000000-0005-0000-0000-0000A78A0000}"/>
    <cellStyle name="Normal 5 2 5" xfId="35565" xr:uid="{00000000-0005-0000-0000-0000A88A0000}"/>
    <cellStyle name="Normal 5 2 5 2" xfId="35566" xr:uid="{00000000-0005-0000-0000-0000A98A0000}"/>
    <cellStyle name="Normal 5 2 5 3" xfId="35567" xr:uid="{00000000-0005-0000-0000-0000AA8A0000}"/>
    <cellStyle name="Normal 5 2 5 4" xfId="35568" xr:uid="{00000000-0005-0000-0000-0000AB8A0000}"/>
    <cellStyle name="Normal 5 2 5 5" xfId="35569" xr:uid="{00000000-0005-0000-0000-0000AC8A0000}"/>
    <cellStyle name="Normal 5 2 6" xfId="35570" xr:uid="{00000000-0005-0000-0000-0000AD8A0000}"/>
    <cellStyle name="Normal 5 2 6 2" xfId="35571" xr:uid="{00000000-0005-0000-0000-0000AE8A0000}"/>
    <cellStyle name="Normal 5 2 6 3" xfId="35572" xr:uid="{00000000-0005-0000-0000-0000AF8A0000}"/>
    <cellStyle name="Normal 5 2 6 4" xfId="35573" xr:uid="{00000000-0005-0000-0000-0000B08A0000}"/>
    <cellStyle name="Normal 5 2 7" xfId="338" xr:uid="{00000000-0005-0000-0000-0000B18A0000}"/>
    <cellStyle name="Normal 5 2 7 2" xfId="35574" xr:uid="{00000000-0005-0000-0000-0000B28A0000}"/>
    <cellStyle name="Normal 5 2 7 3" xfId="35575" xr:uid="{00000000-0005-0000-0000-0000B38A0000}"/>
    <cellStyle name="Normal 5 2 7 4" xfId="35576" xr:uid="{00000000-0005-0000-0000-0000B48A0000}"/>
    <cellStyle name="Normal 5 2 8" xfId="35577" xr:uid="{00000000-0005-0000-0000-0000B58A0000}"/>
    <cellStyle name="Normal 5 2 8 2" xfId="35578" xr:uid="{00000000-0005-0000-0000-0000B68A0000}"/>
    <cellStyle name="Normal 5 2 8 3" xfId="35579" xr:uid="{00000000-0005-0000-0000-0000B78A0000}"/>
    <cellStyle name="Normal 5 2 8 4" xfId="35580" xr:uid="{00000000-0005-0000-0000-0000B88A0000}"/>
    <cellStyle name="Normal 5 2 9" xfId="35581" xr:uid="{00000000-0005-0000-0000-0000B98A0000}"/>
    <cellStyle name="Normal 5 2 9 2" xfId="35582" xr:uid="{00000000-0005-0000-0000-0000BA8A0000}"/>
    <cellStyle name="Normal 5 2 9 3" xfId="35583" xr:uid="{00000000-0005-0000-0000-0000BB8A0000}"/>
    <cellStyle name="Normal 5 2 9 4" xfId="35584" xr:uid="{00000000-0005-0000-0000-0000BC8A0000}"/>
    <cellStyle name="Normal 5 3" xfId="35585" xr:uid="{00000000-0005-0000-0000-0000BD8A0000}"/>
    <cellStyle name="Normal 5 3 10" xfId="35586" xr:uid="{00000000-0005-0000-0000-0000BE8A0000}"/>
    <cellStyle name="Normal 5 3 10 2" xfId="35587" xr:uid="{00000000-0005-0000-0000-0000BF8A0000}"/>
    <cellStyle name="Normal 5 3 10 3" xfId="35588" xr:uid="{00000000-0005-0000-0000-0000C08A0000}"/>
    <cellStyle name="Normal 5 3 10 4" xfId="35589" xr:uid="{00000000-0005-0000-0000-0000C18A0000}"/>
    <cellStyle name="Normal 5 3 11" xfId="35590" xr:uid="{00000000-0005-0000-0000-0000C28A0000}"/>
    <cellStyle name="Normal 5 3 11 2" xfId="35591" xr:uid="{00000000-0005-0000-0000-0000C38A0000}"/>
    <cellStyle name="Normal 5 3 11 3" xfId="35592" xr:uid="{00000000-0005-0000-0000-0000C48A0000}"/>
    <cellStyle name="Normal 5 3 11 4" xfId="35593" xr:uid="{00000000-0005-0000-0000-0000C58A0000}"/>
    <cellStyle name="Normal 5 3 12" xfId="35594" xr:uid="{00000000-0005-0000-0000-0000C68A0000}"/>
    <cellStyle name="Normal 5 3 13" xfId="35595" xr:uid="{00000000-0005-0000-0000-0000C78A0000}"/>
    <cellStyle name="Normal 5 3 14" xfId="35596" xr:uid="{00000000-0005-0000-0000-0000C88A0000}"/>
    <cellStyle name="Normal 5 3 15" xfId="35597" xr:uid="{00000000-0005-0000-0000-0000C98A0000}"/>
    <cellStyle name="Normal 5 3 16" xfId="35598" xr:uid="{00000000-0005-0000-0000-0000CA8A0000}"/>
    <cellStyle name="Normal 5 3 2" xfId="35599" xr:uid="{00000000-0005-0000-0000-0000CB8A0000}"/>
    <cellStyle name="Normal 5 3 2 10" xfId="35600" xr:uid="{00000000-0005-0000-0000-0000CC8A0000}"/>
    <cellStyle name="Normal 5 3 2 11" xfId="35601" xr:uid="{00000000-0005-0000-0000-0000CD8A0000}"/>
    <cellStyle name="Normal 5 3 2 2" xfId="35602" xr:uid="{00000000-0005-0000-0000-0000CE8A0000}"/>
    <cellStyle name="Normal 5 3 2 2 2" xfId="35603" xr:uid="{00000000-0005-0000-0000-0000CF8A0000}"/>
    <cellStyle name="Normal 5 3 2 2 3" xfId="35604" xr:uid="{00000000-0005-0000-0000-0000D08A0000}"/>
    <cellStyle name="Normal 5 3 2 2 4" xfId="35605" xr:uid="{00000000-0005-0000-0000-0000D18A0000}"/>
    <cellStyle name="Normal 5 3 2 3" xfId="35606" xr:uid="{00000000-0005-0000-0000-0000D28A0000}"/>
    <cellStyle name="Normal 5 3 2 3 2" xfId="35607" xr:uid="{00000000-0005-0000-0000-0000D38A0000}"/>
    <cellStyle name="Normal 5 3 2 3 3" xfId="35608" xr:uid="{00000000-0005-0000-0000-0000D48A0000}"/>
    <cellStyle name="Normal 5 3 2 3 4" xfId="35609" xr:uid="{00000000-0005-0000-0000-0000D58A0000}"/>
    <cellStyle name="Normal 5 3 2 4" xfId="35610" xr:uid="{00000000-0005-0000-0000-0000D68A0000}"/>
    <cellStyle name="Normal 5 3 2 4 2" xfId="35611" xr:uid="{00000000-0005-0000-0000-0000D78A0000}"/>
    <cellStyle name="Normal 5 3 2 4 3" xfId="35612" xr:uid="{00000000-0005-0000-0000-0000D88A0000}"/>
    <cellStyle name="Normal 5 3 2 4 4" xfId="35613" xr:uid="{00000000-0005-0000-0000-0000D98A0000}"/>
    <cellStyle name="Normal 5 3 2 5" xfId="35614" xr:uid="{00000000-0005-0000-0000-0000DA8A0000}"/>
    <cellStyle name="Normal 5 3 2 5 2" xfId="35615" xr:uid="{00000000-0005-0000-0000-0000DB8A0000}"/>
    <cellStyle name="Normal 5 3 2 5 3" xfId="35616" xr:uid="{00000000-0005-0000-0000-0000DC8A0000}"/>
    <cellStyle name="Normal 5 3 2 5 4" xfId="35617" xr:uid="{00000000-0005-0000-0000-0000DD8A0000}"/>
    <cellStyle name="Normal 5 3 2 6" xfId="35618" xr:uid="{00000000-0005-0000-0000-0000DE8A0000}"/>
    <cellStyle name="Normal 5 3 2 6 2" xfId="35619" xr:uid="{00000000-0005-0000-0000-0000DF8A0000}"/>
    <cellStyle name="Normal 5 3 2 6 3" xfId="35620" xr:uid="{00000000-0005-0000-0000-0000E08A0000}"/>
    <cellStyle name="Normal 5 3 2 6 4" xfId="35621" xr:uid="{00000000-0005-0000-0000-0000E18A0000}"/>
    <cellStyle name="Normal 5 3 2 7" xfId="35622" xr:uid="{00000000-0005-0000-0000-0000E28A0000}"/>
    <cellStyle name="Normal 5 3 2 7 2" xfId="35623" xr:uid="{00000000-0005-0000-0000-0000E38A0000}"/>
    <cellStyle name="Normal 5 3 2 7 3" xfId="35624" xr:uid="{00000000-0005-0000-0000-0000E48A0000}"/>
    <cellStyle name="Normal 5 3 2 7 4" xfId="35625" xr:uid="{00000000-0005-0000-0000-0000E58A0000}"/>
    <cellStyle name="Normal 5 3 2 8" xfId="35626" xr:uid="{00000000-0005-0000-0000-0000E68A0000}"/>
    <cellStyle name="Normal 5 3 2 8 2" xfId="35627" xr:uid="{00000000-0005-0000-0000-0000E78A0000}"/>
    <cellStyle name="Normal 5 3 2 8 3" xfId="35628" xr:uid="{00000000-0005-0000-0000-0000E88A0000}"/>
    <cellStyle name="Normal 5 3 2 8 4" xfId="35629" xr:uid="{00000000-0005-0000-0000-0000E98A0000}"/>
    <cellStyle name="Normal 5 3 2 9" xfId="35630" xr:uid="{00000000-0005-0000-0000-0000EA8A0000}"/>
    <cellStyle name="Normal 5 3 3" xfId="35631" xr:uid="{00000000-0005-0000-0000-0000EB8A0000}"/>
    <cellStyle name="Normal 5 3 3 10" xfId="35632" xr:uid="{00000000-0005-0000-0000-0000EC8A0000}"/>
    <cellStyle name="Normal 5 3 3 11" xfId="35633" xr:uid="{00000000-0005-0000-0000-0000ED8A0000}"/>
    <cellStyle name="Normal 5 3 3 2" xfId="35634" xr:uid="{00000000-0005-0000-0000-0000EE8A0000}"/>
    <cellStyle name="Normal 5 3 3 2 2" xfId="35635" xr:uid="{00000000-0005-0000-0000-0000EF8A0000}"/>
    <cellStyle name="Normal 5 3 3 2 3" xfId="35636" xr:uid="{00000000-0005-0000-0000-0000F08A0000}"/>
    <cellStyle name="Normal 5 3 3 2 4" xfId="35637" xr:uid="{00000000-0005-0000-0000-0000F18A0000}"/>
    <cellStyle name="Normal 5 3 3 3" xfId="35638" xr:uid="{00000000-0005-0000-0000-0000F28A0000}"/>
    <cellStyle name="Normal 5 3 3 3 2" xfId="35639" xr:uid="{00000000-0005-0000-0000-0000F38A0000}"/>
    <cellStyle name="Normal 5 3 3 3 3" xfId="35640" xr:uid="{00000000-0005-0000-0000-0000F48A0000}"/>
    <cellStyle name="Normal 5 3 3 3 4" xfId="35641" xr:uid="{00000000-0005-0000-0000-0000F58A0000}"/>
    <cellStyle name="Normal 5 3 3 4" xfId="35642" xr:uid="{00000000-0005-0000-0000-0000F68A0000}"/>
    <cellStyle name="Normal 5 3 3 4 2" xfId="35643" xr:uid="{00000000-0005-0000-0000-0000F78A0000}"/>
    <cellStyle name="Normal 5 3 3 4 3" xfId="35644" xr:uid="{00000000-0005-0000-0000-0000F88A0000}"/>
    <cellStyle name="Normal 5 3 3 4 4" xfId="35645" xr:uid="{00000000-0005-0000-0000-0000F98A0000}"/>
    <cellStyle name="Normal 5 3 3 5" xfId="35646" xr:uid="{00000000-0005-0000-0000-0000FA8A0000}"/>
    <cellStyle name="Normal 5 3 3 5 2" xfId="35647" xr:uid="{00000000-0005-0000-0000-0000FB8A0000}"/>
    <cellStyle name="Normal 5 3 3 5 3" xfId="35648" xr:uid="{00000000-0005-0000-0000-0000FC8A0000}"/>
    <cellStyle name="Normal 5 3 3 5 4" xfId="35649" xr:uid="{00000000-0005-0000-0000-0000FD8A0000}"/>
    <cellStyle name="Normal 5 3 3 6" xfId="35650" xr:uid="{00000000-0005-0000-0000-0000FE8A0000}"/>
    <cellStyle name="Normal 5 3 3 6 2" xfId="35651" xr:uid="{00000000-0005-0000-0000-0000FF8A0000}"/>
    <cellStyle name="Normal 5 3 3 6 3" xfId="35652" xr:uid="{00000000-0005-0000-0000-0000008B0000}"/>
    <cellStyle name="Normal 5 3 3 6 4" xfId="35653" xr:uid="{00000000-0005-0000-0000-0000018B0000}"/>
    <cellStyle name="Normal 5 3 3 7" xfId="35654" xr:uid="{00000000-0005-0000-0000-0000028B0000}"/>
    <cellStyle name="Normal 5 3 3 7 2" xfId="35655" xr:uid="{00000000-0005-0000-0000-0000038B0000}"/>
    <cellStyle name="Normal 5 3 3 7 3" xfId="35656" xr:uid="{00000000-0005-0000-0000-0000048B0000}"/>
    <cellStyle name="Normal 5 3 3 7 4" xfId="35657" xr:uid="{00000000-0005-0000-0000-0000058B0000}"/>
    <cellStyle name="Normal 5 3 3 8" xfId="35658" xr:uid="{00000000-0005-0000-0000-0000068B0000}"/>
    <cellStyle name="Normal 5 3 3 8 2" xfId="35659" xr:uid="{00000000-0005-0000-0000-0000078B0000}"/>
    <cellStyle name="Normal 5 3 3 8 3" xfId="35660" xr:uid="{00000000-0005-0000-0000-0000088B0000}"/>
    <cellStyle name="Normal 5 3 3 8 4" xfId="35661" xr:uid="{00000000-0005-0000-0000-0000098B0000}"/>
    <cellStyle name="Normal 5 3 3 9" xfId="35662" xr:uid="{00000000-0005-0000-0000-00000A8B0000}"/>
    <cellStyle name="Normal 5 3 4" xfId="35663" xr:uid="{00000000-0005-0000-0000-00000B8B0000}"/>
    <cellStyle name="Normal 5 3 4 2" xfId="35664" xr:uid="{00000000-0005-0000-0000-00000C8B0000}"/>
    <cellStyle name="Normal 5 3 4 2 2" xfId="35665" xr:uid="{00000000-0005-0000-0000-00000D8B0000}"/>
    <cellStyle name="Normal 5 3 4 2 3" xfId="35666" xr:uid="{00000000-0005-0000-0000-00000E8B0000}"/>
    <cellStyle name="Normal 5 3 4 2 4" xfId="35667" xr:uid="{00000000-0005-0000-0000-00000F8B0000}"/>
    <cellStyle name="Normal 5 3 4 3" xfId="35668" xr:uid="{00000000-0005-0000-0000-0000108B0000}"/>
    <cellStyle name="Normal 5 3 4 3 2" xfId="35669" xr:uid="{00000000-0005-0000-0000-0000118B0000}"/>
    <cellStyle name="Normal 5 3 4 3 3" xfId="35670" xr:uid="{00000000-0005-0000-0000-0000128B0000}"/>
    <cellStyle name="Normal 5 3 4 3 4" xfId="35671" xr:uid="{00000000-0005-0000-0000-0000138B0000}"/>
    <cellStyle name="Normal 5 3 4 4" xfId="35672" xr:uid="{00000000-0005-0000-0000-0000148B0000}"/>
    <cellStyle name="Normal 5 3 4 4 2" xfId="35673" xr:uid="{00000000-0005-0000-0000-0000158B0000}"/>
    <cellStyle name="Normal 5 3 4 4 3" xfId="35674" xr:uid="{00000000-0005-0000-0000-0000168B0000}"/>
    <cellStyle name="Normal 5 3 4 4 4" xfId="35675" xr:uid="{00000000-0005-0000-0000-0000178B0000}"/>
    <cellStyle name="Normal 5 3 4 5" xfId="35676" xr:uid="{00000000-0005-0000-0000-0000188B0000}"/>
    <cellStyle name="Normal 5 3 4 5 2" xfId="35677" xr:uid="{00000000-0005-0000-0000-0000198B0000}"/>
    <cellStyle name="Normal 5 3 4 5 3" xfId="35678" xr:uid="{00000000-0005-0000-0000-00001A8B0000}"/>
    <cellStyle name="Normal 5 3 4 5 4" xfId="35679" xr:uid="{00000000-0005-0000-0000-00001B8B0000}"/>
    <cellStyle name="Normal 5 3 4 6" xfId="35680" xr:uid="{00000000-0005-0000-0000-00001C8B0000}"/>
    <cellStyle name="Normal 5 3 4 7" xfId="35681" xr:uid="{00000000-0005-0000-0000-00001D8B0000}"/>
    <cellStyle name="Normal 5 3 4 8" xfId="35682" xr:uid="{00000000-0005-0000-0000-00001E8B0000}"/>
    <cellStyle name="Normal 5 3 5" xfId="35683" xr:uid="{00000000-0005-0000-0000-00001F8B0000}"/>
    <cellStyle name="Normal 5 3 5 2" xfId="35684" xr:uid="{00000000-0005-0000-0000-0000208B0000}"/>
    <cellStyle name="Normal 5 3 5 3" xfId="35685" xr:uid="{00000000-0005-0000-0000-0000218B0000}"/>
    <cellStyle name="Normal 5 3 5 4" xfId="35686" xr:uid="{00000000-0005-0000-0000-0000228B0000}"/>
    <cellStyle name="Normal 5 3 6" xfId="35687" xr:uid="{00000000-0005-0000-0000-0000238B0000}"/>
    <cellStyle name="Normal 5 3 6 2" xfId="35688" xr:uid="{00000000-0005-0000-0000-0000248B0000}"/>
    <cellStyle name="Normal 5 3 6 3" xfId="35689" xr:uid="{00000000-0005-0000-0000-0000258B0000}"/>
    <cellStyle name="Normal 5 3 6 4" xfId="35690" xr:uid="{00000000-0005-0000-0000-0000268B0000}"/>
    <cellStyle name="Normal 5 3 7" xfId="35691" xr:uid="{00000000-0005-0000-0000-0000278B0000}"/>
    <cellStyle name="Normal 5 3 7 2" xfId="35692" xr:uid="{00000000-0005-0000-0000-0000288B0000}"/>
    <cellStyle name="Normal 5 3 7 3" xfId="35693" xr:uid="{00000000-0005-0000-0000-0000298B0000}"/>
    <cellStyle name="Normal 5 3 7 4" xfId="35694" xr:uid="{00000000-0005-0000-0000-00002A8B0000}"/>
    <cellStyle name="Normal 5 3 8" xfId="35695" xr:uid="{00000000-0005-0000-0000-00002B8B0000}"/>
    <cellStyle name="Normal 5 3 8 2" xfId="35696" xr:uid="{00000000-0005-0000-0000-00002C8B0000}"/>
    <cellStyle name="Normal 5 3 8 3" xfId="35697" xr:uid="{00000000-0005-0000-0000-00002D8B0000}"/>
    <cellStyle name="Normal 5 3 8 4" xfId="35698" xr:uid="{00000000-0005-0000-0000-00002E8B0000}"/>
    <cellStyle name="Normal 5 3 9" xfId="35699" xr:uid="{00000000-0005-0000-0000-00002F8B0000}"/>
    <cellStyle name="Normal 5 3 9 2" xfId="35700" xr:uid="{00000000-0005-0000-0000-0000308B0000}"/>
    <cellStyle name="Normal 5 3 9 3" xfId="35701" xr:uid="{00000000-0005-0000-0000-0000318B0000}"/>
    <cellStyle name="Normal 5 3 9 4" xfId="35702" xr:uid="{00000000-0005-0000-0000-0000328B0000}"/>
    <cellStyle name="Normal 5 4" xfId="35703" xr:uid="{00000000-0005-0000-0000-0000338B0000}"/>
    <cellStyle name="Normal 5 4 2" xfId="35704" xr:uid="{00000000-0005-0000-0000-0000348B0000}"/>
    <cellStyle name="Normal 5 4 2 2" xfId="35705" xr:uid="{00000000-0005-0000-0000-0000358B0000}"/>
    <cellStyle name="Normal 5 4 3" xfId="35706" xr:uid="{00000000-0005-0000-0000-0000368B0000}"/>
    <cellStyle name="Normal 5 4 3 2" xfId="35707" xr:uid="{00000000-0005-0000-0000-0000378B0000}"/>
    <cellStyle name="Normal 5 4 3 3" xfId="35708" xr:uid="{00000000-0005-0000-0000-0000388B0000}"/>
    <cellStyle name="Normal 5 4 3 4" xfId="35709" xr:uid="{00000000-0005-0000-0000-0000398B0000}"/>
    <cellStyle name="Normal 5 4 4" xfId="35710" xr:uid="{00000000-0005-0000-0000-00003A8B0000}"/>
    <cellStyle name="Normal 5 4 5" xfId="35711" xr:uid="{00000000-0005-0000-0000-00003B8B0000}"/>
    <cellStyle name="Normal 5 4 6" xfId="35712" xr:uid="{00000000-0005-0000-0000-00003C8B0000}"/>
    <cellStyle name="Normal 5 5" xfId="35713" xr:uid="{00000000-0005-0000-0000-00003D8B0000}"/>
    <cellStyle name="Normal 5 5 10" xfId="35714" xr:uid="{00000000-0005-0000-0000-00003E8B0000}"/>
    <cellStyle name="Normal 5 5 10 2" xfId="35715" xr:uid="{00000000-0005-0000-0000-00003F8B0000}"/>
    <cellStyle name="Normal 5 5 10 3" xfId="35716" xr:uid="{00000000-0005-0000-0000-0000408B0000}"/>
    <cellStyle name="Normal 5 5 10 4" xfId="35717" xr:uid="{00000000-0005-0000-0000-0000418B0000}"/>
    <cellStyle name="Normal 5 5 11" xfId="35718" xr:uid="{00000000-0005-0000-0000-0000428B0000}"/>
    <cellStyle name="Normal 5 5 12" xfId="35719" xr:uid="{00000000-0005-0000-0000-0000438B0000}"/>
    <cellStyle name="Normal 5 5 13" xfId="35720" xr:uid="{00000000-0005-0000-0000-0000448B0000}"/>
    <cellStyle name="Normal 5 5 14" xfId="35721" xr:uid="{00000000-0005-0000-0000-0000458B0000}"/>
    <cellStyle name="Normal 5 5 15" xfId="35722" xr:uid="{00000000-0005-0000-0000-0000468B0000}"/>
    <cellStyle name="Normal 5 5 16" xfId="35723" xr:uid="{00000000-0005-0000-0000-0000478B0000}"/>
    <cellStyle name="Normal 5 5 2" xfId="35724" xr:uid="{00000000-0005-0000-0000-0000488B0000}"/>
    <cellStyle name="Normal 5 5 2 10" xfId="35725" xr:uid="{00000000-0005-0000-0000-0000498B0000}"/>
    <cellStyle name="Normal 5 5 2 2" xfId="35726" xr:uid="{00000000-0005-0000-0000-00004A8B0000}"/>
    <cellStyle name="Normal 5 5 2 2 2" xfId="35727" xr:uid="{00000000-0005-0000-0000-00004B8B0000}"/>
    <cellStyle name="Normal 5 5 2 2 3" xfId="35728" xr:uid="{00000000-0005-0000-0000-00004C8B0000}"/>
    <cellStyle name="Normal 5 5 2 2 4" xfId="35729" xr:uid="{00000000-0005-0000-0000-00004D8B0000}"/>
    <cellStyle name="Normal 5 5 2 3" xfId="35730" xr:uid="{00000000-0005-0000-0000-00004E8B0000}"/>
    <cellStyle name="Normal 5 5 2 3 2" xfId="35731" xr:uid="{00000000-0005-0000-0000-00004F8B0000}"/>
    <cellStyle name="Normal 5 5 2 3 3" xfId="35732" xr:uid="{00000000-0005-0000-0000-0000508B0000}"/>
    <cellStyle name="Normal 5 5 2 3 4" xfId="35733" xr:uid="{00000000-0005-0000-0000-0000518B0000}"/>
    <cellStyle name="Normal 5 5 2 4" xfId="35734" xr:uid="{00000000-0005-0000-0000-0000528B0000}"/>
    <cellStyle name="Normal 5 5 2 4 2" xfId="35735" xr:uid="{00000000-0005-0000-0000-0000538B0000}"/>
    <cellStyle name="Normal 5 5 2 4 3" xfId="35736" xr:uid="{00000000-0005-0000-0000-0000548B0000}"/>
    <cellStyle name="Normal 5 5 2 4 4" xfId="35737" xr:uid="{00000000-0005-0000-0000-0000558B0000}"/>
    <cellStyle name="Normal 5 5 2 5" xfId="35738" xr:uid="{00000000-0005-0000-0000-0000568B0000}"/>
    <cellStyle name="Normal 5 5 2 5 2" xfId="35739" xr:uid="{00000000-0005-0000-0000-0000578B0000}"/>
    <cellStyle name="Normal 5 5 2 5 3" xfId="35740" xr:uid="{00000000-0005-0000-0000-0000588B0000}"/>
    <cellStyle name="Normal 5 5 2 5 4" xfId="35741" xr:uid="{00000000-0005-0000-0000-0000598B0000}"/>
    <cellStyle name="Normal 5 5 2 6" xfId="35742" xr:uid="{00000000-0005-0000-0000-00005A8B0000}"/>
    <cellStyle name="Normal 5 5 2 6 2" xfId="35743" xr:uid="{00000000-0005-0000-0000-00005B8B0000}"/>
    <cellStyle name="Normal 5 5 2 6 3" xfId="35744" xr:uid="{00000000-0005-0000-0000-00005C8B0000}"/>
    <cellStyle name="Normal 5 5 2 6 4" xfId="35745" xr:uid="{00000000-0005-0000-0000-00005D8B0000}"/>
    <cellStyle name="Normal 5 5 2 7" xfId="35746" xr:uid="{00000000-0005-0000-0000-00005E8B0000}"/>
    <cellStyle name="Normal 5 5 2 7 2" xfId="35747" xr:uid="{00000000-0005-0000-0000-00005F8B0000}"/>
    <cellStyle name="Normal 5 5 2 7 3" xfId="35748" xr:uid="{00000000-0005-0000-0000-0000608B0000}"/>
    <cellStyle name="Normal 5 5 2 7 4" xfId="35749" xr:uid="{00000000-0005-0000-0000-0000618B0000}"/>
    <cellStyle name="Normal 5 5 2 8" xfId="35750" xr:uid="{00000000-0005-0000-0000-0000628B0000}"/>
    <cellStyle name="Normal 5 5 2 9" xfId="35751" xr:uid="{00000000-0005-0000-0000-0000638B0000}"/>
    <cellStyle name="Normal 5 5 3" xfId="35752" xr:uid="{00000000-0005-0000-0000-0000648B0000}"/>
    <cellStyle name="Normal 5 5 3 2" xfId="35753" xr:uid="{00000000-0005-0000-0000-0000658B0000}"/>
    <cellStyle name="Normal 5 5 3 2 2" xfId="35754" xr:uid="{00000000-0005-0000-0000-0000668B0000}"/>
    <cellStyle name="Normal 5 5 3 2 3" xfId="35755" xr:uid="{00000000-0005-0000-0000-0000678B0000}"/>
    <cellStyle name="Normal 5 5 3 2 4" xfId="35756" xr:uid="{00000000-0005-0000-0000-0000688B0000}"/>
    <cellStyle name="Normal 5 5 3 3" xfId="35757" xr:uid="{00000000-0005-0000-0000-0000698B0000}"/>
    <cellStyle name="Normal 5 5 3 3 2" xfId="35758" xr:uid="{00000000-0005-0000-0000-00006A8B0000}"/>
    <cellStyle name="Normal 5 5 3 3 3" xfId="35759" xr:uid="{00000000-0005-0000-0000-00006B8B0000}"/>
    <cellStyle name="Normal 5 5 3 3 4" xfId="35760" xr:uid="{00000000-0005-0000-0000-00006C8B0000}"/>
    <cellStyle name="Normal 5 5 3 4" xfId="35761" xr:uid="{00000000-0005-0000-0000-00006D8B0000}"/>
    <cellStyle name="Normal 5 5 3 4 2" xfId="35762" xr:uid="{00000000-0005-0000-0000-00006E8B0000}"/>
    <cellStyle name="Normal 5 5 3 4 3" xfId="35763" xr:uid="{00000000-0005-0000-0000-00006F8B0000}"/>
    <cellStyle name="Normal 5 5 3 4 4" xfId="35764" xr:uid="{00000000-0005-0000-0000-0000708B0000}"/>
    <cellStyle name="Normal 5 5 3 5" xfId="35765" xr:uid="{00000000-0005-0000-0000-0000718B0000}"/>
    <cellStyle name="Normal 5 5 3 5 2" xfId="35766" xr:uid="{00000000-0005-0000-0000-0000728B0000}"/>
    <cellStyle name="Normal 5 5 3 5 3" xfId="35767" xr:uid="{00000000-0005-0000-0000-0000738B0000}"/>
    <cellStyle name="Normal 5 5 3 5 4" xfId="35768" xr:uid="{00000000-0005-0000-0000-0000748B0000}"/>
    <cellStyle name="Normal 5 5 3 6" xfId="35769" xr:uid="{00000000-0005-0000-0000-0000758B0000}"/>
    <cellStyle name="Normal 5 5 3 7" xfId="35770" xr:uid="{00000000-0005-0000-0000-0000768B0000}"/>
    <cellStyle name="Normal 5 5 3 8" xfId="35771" xr:uid="{00000000-0005-0000-0000-0000778B0000}"/>
    <cellStyle name="Normal 5 5 4" xfId="35772" xr:uid="{00000000-0005-0000-0000-0000788B0000}"/>
    <cellStyle name="Normal 5 5 4 2" xfId="35773" xr:uid="{00000000-0005-0000-0000-0000798B0000}"/>
    <cellStyle name="Normal 5 5 4 3" xfId="35774" xr:uid="{00000000-0005-0000-0000-00007A8B0000}"/>
    <cellStyle name="Normal 5 5 4 4" xfId="35775" xr:uid="{00000000-0005-0000-0000-00007B8B0000}"/>
    <cellStyle name="Normal 5 5 5" xfId="35776" xr:uid="{00000000-0005-0000-0000-00007C8B0000}"/>
    <cellStyle name="Normal 5 5 5 2" xfId="35777" xr:uid="{00000000-0005-0000-0000-00007D8B0000}"/>
    <cellStyle name="Normal 5 5 5 3" xfId="35778" xr:uid="{00000000-0005-0000-0000-00007E8B0000}"/>
    <cellStyle name="Normal 5 5 5 4" xfId="35779" xr:uid="{00000000-0005-0000-0000-00007F8B0000}"/>
    <cellStyle name="Normal 5 5 6" xfId="35780" xr:uid="{00000000-0005-0000-0000-0000808B0000}"/>
    <cellStyle name="Normal 5 5 6 2" xfId="35781" xr:uid="{00000000-0005-0000-0000-0000818B0000}"/>
    <cellStyle name="Normal 5 5 6 3" xfId="35782" xr:uid="{00000000-0005-0000-0000-0000828B0000}"/>
    <cellStyle name="Normal 5 5 6 4" xfId="35783" xr:uid="{00000000-0005-0000-0000-0000838B0000}"/>
    <cellStyle name="Normal 5 5 7" xfId="35784" xr:uid="{00000000-0005-0000-0000-0000848B0000}"/>
    <cellStyle name="Normal 5 5 7 2" xfId="35785" xr:uid="{00000000-0005-0000-0000-0000858B0000}"/>
    <cellStyle name="Normal 5 5 7 3" xfId="35786" xr:uid="{00000000-0005-0000-0000-0000868B0000}"/>
    <cellStyle name="Normal 5 5 7 4" xfId="35787" xr:uid="{00000000-0005-0000-0000-0000878B0000}"/>
    <cellStyle name="Normal 5 5 8" xfId="35788" xr:uid="{00000000-0005-0000-0000-0000888B0000}"/>
    <cellStyle name="Normal 5 5 8 2" xfId="35789" xr:uid="{00000000-0005-0000-0000-0000898B0000}"/>
    <cellStyle name="Normal 5 5 8 3" xfId="35790" xr:uid="{00000000-0005-0000-0000-00008A8B0000}"/>
    <cellStyle name="Normal 5 5 8 4" xfId="35791" xr:uid="{00000000-0005-0000-0000-00008B8B0000}"/>
    <cellStyle name="Normal 5 5 9" xfId="35792" xr:uid="{00000000-0005-0000-0000-00008C8B0000}"/>
    <cellStyle name="Normal 5 5 9 2" xfId="35793" xr:uid="{00000000-0005-0000-0000-00008D8B0000}"/>
    <cellStyle name="Normal 5 5 9 3" xfId="35794" xr:uid="{00000000-0005-0000-0000-00008E8B0000}"/>
    <cellStyle name="Normal 5 5 9 4" xfId="35795" xr:uid="{00000000-0005-0000-0000-00008F8B0000}"/>
    <cellStyle name="Normal 5 6" xfId="35796" xr:uid="{00000000-0005-0000-0000-0000908B0000}"/>
    <cellStyle name="Normal 5 6 10" xfId="35797" xr:uid="{00000000-0005-0000-0000-0000918B0000}"/>
    <cellStyle name="Normal 5 6 10 2" xfId="35798" xr:uid="{00000000-0005-0000-0000-0000928B0000}"/>
    <cellStyle name="Normal 5 6 10 3" xfId="35799" xr:uid="{00000000-0005-0000-0000-0000938B0000}"/>
    <cellStyle name="Normal 5 6 10 4" xfId="35800" xr:uid="{00000000-0005-0000-0000-0000948B0000}"/>
    <cellStyle name="Normal 5 6 11" xfId="35801" xr:uid="{00000000-0005-0000-0000-0000958B0000}"/>
    <cellStyle name="Normal 5 6 12" xfId="35802" xr:uid="{00000000-0005-0000-0000-0000968B0000}"/>
    <cellStyle name="Normal 5 6 13" xfId="35803" xr:uid="{00000000-0005-0000-0000-0000978B0000}"/>
    <cellStyle name="Normal 5 6 2" xfId="35804" xr:uid="{00000000-0005-0000-0000-0000988B0000}"/>
    <cellStyle name="Normal 5 6 2 10" xfId="35805" xr:uid="{00000000-0005-0000-0000-0000998B0000}"/>
    <cellStyle name="Normal 5 6 2 2" xfId="35806" xr:uid="{00000000-0005-0000-0000-00009A8B0000}"/>
    <cellStyle name="Normal 5 6 2 2 2" xfId="35807" xr:uid="{00000000-0005-0000-0000-00009B8B0000}"/>
    <cellStyle name="Normal 5 6 2 2 3" xfId="35808" xr:uid="{00000000-0005-0000-0000-00009C8B0000}"/>
    <cellStyle name="Normal 5 6 2 2 4" xfId="35809" xr:uid="{00000000-0005-0000-0000-00009D8B0000}"/>
    <cellStyle name="Normal 5 6 2 3" xfId="35810" xr:uid="{00000000-0005-0000-0000-00009E8B0000}"/>
    <cellStyle name="Normal 5 6 2 3 2" xfId="35811" xr:uid="{00000000-0005-0000-0000-00009F8B0000}"/>
    <cellStyle name="Normal 5 6 2 3 3" xfId="35812" xr:uid="{00000000-0005-0000-0000-0000A08B0000}"/>
    <cellStyle name="Normal 5 6 2 3 4" xfId="35813" xr:uid="{00000000-0005-0000-0000-0000A18B0000}"/>
    <cellStyle name="Normal 5 6 2 4" xfId="35814" xr:uid="{00000000-0005-0000-0000-0000A28B0000}"/>
    <cellStyle name="Normal 5 6 2 4 2" xfId="35815" xr:uid="{00000000-0005-0000-0000-0000A38B0000}"/>
    <cellStyle name="Normal 5 6 2 4 3" xfId="35816" xr:uid="{00000000-0005-0000-0000-0000A48B0000}"/>
    <cellStyle name="Normal 5 6 2 4 4" xfId="35817" xr:uid="{00000000-0005-0000-0000-0000A58B0000}"/>
    <cellStyle name="Normal 5 6 2 5" xfId="35818" xr:uid="{00000000-0005-0000-0000-0000A68B0000}"/>
    <cellStyle name="Normal 5 6 2 5 2" xfId="35819" xr:uid="{00000000-0005-0000-0000-0000A78B0000}"/>
    <cellStyle name="Normal 5 6 2 5 3" xfId="35820" xr:uid="{00000000-0005-0000-0000-0000A88B0000}"/>
    <cellStyle name="Normal 5 6 2 5 4" xfId="35821" xr:uid="{00000000-0005-0000-0000-0000A98B0000}"/>
    <cellStyle name="Normal 5 6 2 6" xfId="35822" xr:uid="{00000000-0005-0000-0000-0000AA8B0000}"/>
    <cellStyle name="Normal 5 6 2 6 2" xfId="35823" xr:uid="{00000000-0005-0000-0000-0000AB8B0000}"/>
    <cellStyle name="Normal 5 6 2 6 3" xfId="35824" xr:uid="{00000000-0005-0000-0000-0000AC8B0000}"/>
    <cellStyle name="Normal 5 6 2 6 4" xfId="35825" xr:uid="{00000000-0005-0000-0000-0000AD8B0000}"/>
    <cellStyle name="Normal 5 6 2 7" xfId="35826" xr:uid="{00000000-0005-0000-0000-0000AE8B0000}"/>
    <cellStyle name="Normal 5 6 2 7 2" xfId="35827" xr:uid="{00000000-0005-0000-0000-0000AF8B0000}"/>
    <cellStyle name="Normal 5 6 2 7 3" xfId="35828" xr:uid="{00000000-0005-0000-0000-0000B08B0000}"/>
    <cellStyle name="Normal 5 6 2 7 4" xfId="35829" xr:uid="{00000000-0005-0000-0000-0000B18B0000}"/>
    <cellStyle name="Normal 5 6 2 8" xfId="35830" xr:uid="{00000000-0005-0000-0000-0000B28B0000}"/>
    <cellStyle name="Normal 5 6 2 9" xfId="35831" xr:uid="{00000000-0005-0000-0000-0000B38B0000}"/>
    <cellStyle name="Normal 5 6 3" xfId="35832" xr:uid="{00000000-0005-0000-0000-0000B48B0000}"/>
    <cellStyle name="Normal 5 6 3 2" xfId="35833" xr:uid="{00000000-0005-0000-0000-0000B58B0000}"/>
    <cellStyle name="Normal 5 6 3 2 2" xfId="35834" xr:uid="{00000000-0005-0000-0000-0000B68B0000}"/>
    <cellStyle name="Normal 5 6 3 2 3" xfId="35835" xr:uid="{00000000-0005-0000-0000-0000B78B0000}"/>
    <cellStyle name="Normal 5 6 3 2 4" xfId="35836" xr:uid="{00000000-0005-0000-0000-0000B88B0000}"/>
    <cellStyle name="Normal 5 6 3 3" xfId="35837" xr:uid="{00000000-0005-0000-0000-0000B98B0000}"/>
    <cellStyle name="Normal 5 6 3 3 2" xfId="35838" xr:uid="{00000000-0005-0000-0000-0000BA8B0000}"/>
    <cellStyle name="Normal 5 6 3 3 3" xfId="35839" xr:uid="{00000000-0005-0000-0000-0000BB8B0000}"/>
    <cellStyle name="Normal 5 6 3 3 4" xfId="35840" xr:uid="{00000000-0005-0000-0000-0000BC8B0000}"/>
    <cellStyle name="Normal 5 6 3 4" xfId="35841" xr:uid="{00000000-0005-0000-0000-0000BD8B0000}"/>
    <cellStyle name="Normal 5 6 3 4 2" xfId="35842" xr:uid="{00000000-0005-0000-0000-0000BE8B0000}"/>
    <cellStyle name="Normal 5 6 3 4 3" xfId="35843" xr:uid="{00000000-0005-0000-0000-0000BF8B0000}"/>
    <cellStyle name="Normal 5 6 3 4 4" xfId="35844" xr:uid="{00000000-0005-0000-0000-0000C08B0000}"/>
    <cellStyle name="Normal 5 6 3 5" xfId="35845" xr:uid="{00000000-0005-0000-0000-0000C18B0000}"/>
    <cellStyle name="Normal 5 6 3 5 2" xfId="35846" xr:uid="{00000000-0005-0000-0000-0000C28B0000}"/>
    <cellStyle name="Normal 5 6 3 5 3" xfId="35847" xr:uid="{00000000-0005-0000-0000-0000C38B0000}"/>
    <cellStyle name="Normal 5 6 3 5 4" xfId="35848" xr:uid="{00000000-0005-0000-0000-0000C48B0000}"/>
    <cellStyle name="Normal 5 6 3 6" xfId="35849" xr:uid="{00000000-0005-0000-0000-0000C58B0000}"/>
    <cellStyle name="Normal 5 6 3 7" xfId="35850" xr:uid="{00000000-0005-0000-0000-0000C68B0000}"/>
    <cellStyle name="Normal 5 6 3 8" xfId="35851" xr:uid="{00000000-0005-0000-0000-0000C78B0000}"/>
    <cellStyle name="Normal 5 6 4" xfId="35852" xr:uid="{00000000-0005-0000-0000-0000C88B0000}"/>
    <cellStyle name="Normal 5 6 4 2" xfId="35853" xr:uid="{00000000-0005-0000-0000-0000C98B0000}"/>
    <cellStyle name="Normal 5 6 4 3" xfId="35854" xr:uid="{00000000-0005-0000-0000-0000CA8B0000}"/>
    <cellStyle name="Normal 5 6 4 4" xfId="35855" xr:uid="{00000000-0005-0000-0000-0000CB8B0000}"/>
    <cellStyle name="Normal 5 6 5" xfId="35856" xr:uid="{00000000-0005-0000-0000-0000CC8B0000}"/>
    <cellStyle name="Normal 5 6 5 2" xfId="35857" xr:uid="{00000000-0005-0000-0000-0000CD8B0000}"/>
    <cellStyle name="Normal 5 6 5 3" xfId="35858" xr:uid="{00000000-0005-0000-0000-0000CE8B0000}"/>
    <cellStyle name="Normal 5 6 5 4" xfId="35859" xr:uid="{00000000-0005-0000-0000-0000CF8B0000}"/>
    <cellStyle name="Normal 5 6 6" xfId="35860" xr:uid="{00000000-0005-0000-0000-0000D08B0000}"/>
    <cellStyle name="Normal 5 6 6 2" xfId="35861" xr:uid="{00000000-0005-0000-0000-0000D18B0000}"/>
    <cellStyle name="Normal 5 6 6 3" xfId="35862" xr:uid="{00000000-0005-0000-0000-0000D28B0000}"/>
    <cellStyle name="Normal 5 6 6 4" xfId="35863" xr:uid="{00000000-0005-0000-0000-0000D38B0000}"/>
    <cellStyle name="Normal 5 6 7" xfId="35864" xr:uid="{00000000-0005-0000-0000-0000D48B0000}"/>
    <cellStyle name="Normal 5 6 7 2" xfId="35865" xr:uid="{00000000-0005-0000-0000-0000D58B0000}"/>
    <cellStyle name="Normal 5 6 7 3" xfId="35866" xr:uid="{00000000-0005-0000-0000-0000D68B0000}"/>
    <cellStyle name="Normal 5 6 7 4" xfId="35867" xr:uid="{00000000-0005-0000-0000-0000D78B0000}"/>
    <cellStyle name="Normal 5 6 8" xfId="35868" xr:uid="{00000000-0005-0000-0000-0000D88B0000}"/>
    <cellStyle name="Normal 5 6 8 2" xfId="35869" xr:uid="{00000000-0005-0000-0000-0000D98B0000}"/>
    <cellStyle name="Normal 5 6 8 3" xfId="35870" xr:uid="{00000000-0005-0000-0000-0000DA8B0000}"/>
    <cellStyle name="Normal 5 6 8 4" xfId="35871" xr:uid="{00000000-0005-0000-0000-0000DB8B0000}"/>
    <cellStyle name="Normal 5 6 9" xfId="35872" xr:uid="{00000000-0005-0000-0000-0000DC8B0000}"/>
    <cellStyle name="Normal 5 6 9 2" xfId="35873" xr:uid="{00000000-0005-0000-0000-0000DD8B0000}"/>
    <cellStyle name="Normal 5 6 9 3" xfId="35874" xr:uid="{00000000-0005-0000-0000-0000DE8B0000}"/>
    <cellStyle name="Normal 5 6 9 4" xfId="35875" xr:uid="{00000000-0005-0000-0000-0000DF8B0000}"/>
    <cellStyle name="Normal 5 7" xfId="35876" xr:uid="{00000000-0005-0000-0000-0000E08B0000}"/>
    <cellStyle name="Normal 5 7 10" xfId="35877" xr:uid="{00000000-0005-0000-0000-0000E18B0000}"/>
    <cellStyle name="Normal 5 7 11" xfId="35878" xr:uid="{00000000-0005-0000-0000-0000E28B0000}"/>
    <cellStyle name="Normal 5 7 2" xfId="35879" xr:uid="{00000000-0005-0000-0000-0000E38B0000}"/>
    <cellStyle name="Normal 5 7 2 2" xfId="35880" xr:uid="{00000000-0005-0000-0000-0000E48B0000}"/>
    <cellStyle name="Normal 5 7 2 3" xfId="35881" xr:uid="{00000000-0005-0000-0000-0000E58B0000}"/>
    <cellStyle name="Normal 5 7 2 4" xfId="35882" xr:uid="{00000000-0005-0000-0000-0000E68B0000}"/>
    <cellStyle name="Normal 5 7 3" xfId="35883" xr:uid="{00000000-0005-0000-0000-0000E78B0000}"/>
    <cellStyle name="Normal 5 7 3 2" xfId="35884" xr:uid="{00000000-0005-0000-0000-0000E88B0000}"/>
    <cellStyle name="Normal 5 7 3 3" xfId="35885" xr:uid="{00000000-0005-0000-0000-0000E98B0000}"/>
    <cellStyle name="Normal 5 7 3 4" xfId="35886" xr:uid="{00000000-0005-0000-0000-0000EA8B0000}"/>
    <cellStyle name="Normal 5 7 4" xfId="35887" xr:uid="{00000000-0005-0000-0000-0000EB8B0000}"/>
    <cellStyle name="Normal 5 7 4 2" xfId="35888" xr:uid="{00000000-0005-0000-0000-0000EC8B0000}"/>
    <cellStyle name="Normal 5 7 4 3" xfId="35889" xr:uid="{00000000-0005-0000-0000-0000ED8B0000}"/>
    <cellStyle name="Normal 5 7 4 4" xfId="35890" xr:uid="{00000000-0005-0000-0000-0000EE8B0000}"/>
    <cellStyle name="Normal 5 7 5" xfId="35891" xr:uid="{00000000-0005-0000-0000-0000EF8B0000}"/>
    <cellStyle name="Normal 5 7 5 2" xfId="35892" xr:uid="{00000000-0005-0000-0000-0000F08B0000}"/>
    <cellStyle name="Normal 5 7 5 3" xfId="35893" xr:uid="{00000000-0005-0000-0000-0000F18B0000}"/>
    <cellStyle name="Normal 5 7 5 4" xfId="35894" xr:uid="{00000000-0005-0000-0000-0000F28B0000}"/>
    <cellStyle name="Normal 5 7 6" xfId="35895" xr:uid="{00000000-0005-0000-0000-0000F38B0000}"/>
    <cellStyle name="Normal 5 7 6 2" xfId="35896" xr:uid="{00000000-0005-0000-0000-0000F48B0000}"/>
    <cellStyle name="Normal 5 7 6 3" xfId="35897" xr:uid="{00000000-0005-0000-0000-0000F58B0000}"/>
    <cellStyle name="Normal 5 7 6 4" xfId="35898" xr:uid="{00000000-0005-0000-0000-0000F68B0000}"/>
    <cellStyle name="Normal 5 7 7" xfId="35899" xr:uid="{00000000-0005-0000-0000-0000F78B0000}"/>
    <cellStyle name="Normal 5 7 7 2" xfId="35900" xr:uid="{00000000-0005-0000-0000-0000F88B0000}"/>
    <cellStyle name="Normal 5 7 7 3" xfId="35901" xr:uid="{00000000-0005-0000-0000-0000F98B0000}"/>
    <cellStyle name="Normal 5 7 7 4" xfId="35902" xr:uid="{00000000-0005-0000-0000-0000FA8B0000}"/>
    <cellStyle name="Normal 5 7 8" xfId="35903" xr:uid="{00000000-0005-0000-0000-0000FB8B0000}"/>
    <cellStyle name="Normal 5 7 9" xfId="35904" xr:uid="{00000000-0005-0000-0000-0000FC8B0000}"/>
    <cellStyle name="Normal 5 8" xfId="35905" xr:uid="{00000000-0005-0000-0000-0000FD8B0000}"/>
    <cellStyle name="Normal 5 8 2" xfId="35906" xr:uid="{00000000-0005-0000-0000-0000FE8B0000}"/>
    <cellStyle name="Normal 5 8 2 2" xfId="35907" xr:uid="{00000000-0005-0000-0000-0000FF8B0000}"/>
    <cellStyle name="Normal 5 8 2 3" xfId="35908" xr:uid="{00000000-0005-0000-0000-0000008C0000}"/>
    <cellStyle name="Normal 5 8 2 4" xfId="35909" xr:uid="{00000000-0005-0000-0000-0000018C0000}"/>
    <cellStyle name="Normal 5 8 3" xfId="35910" xr:uid="{00000000-0005-0000-0000-0000028C0000}"/>
    <cellStyle name="Normal 5 8 3 2" xfId="35911" xr:uid="{00000000-0005-0000-0000-0000038C0000}"/>
    <cellStyle name="Normal 5 8 3 3" xfId="35912" xr:uid="{00000000-0005-0000-0000-0000048C0000}"/>
    <cellStyle name="Normal 5 8 3 4" xfId="35913" xr:uid="{00000000-0005-0000-0000-0000058C0000}"/>
    <cellStyle name="Normal 5 8 4" xfId="35914" xr:uid="{00000000-0005-0000-0000-0000068C0000}"/>
    <cellStyle name="Normal 5 8 4 2" xfId="35915" xr:uid="{00000000-0005-0000-0000-0000078C0000}"/>
    <cellStyle name="Normal 5 8 4 3" xfId="35916" xr:uid="{00000000-0005-0000-0000-0000088C0000}"/>
    <cellStyle name="Normal 5 8 4 4" xfId="35917" xr:uid="{00000000-0005-0000-0000-0000098C0000}"/>
    <cellStyle name="Normal 5 8 5" xfId="35918" xr:uid="{00000000-0005-0000-0000-00000A8C0000}"/>
    <cellStyle name="Normal 5 8 5 2" xfId="35919" xr:uid="{00000000-0005-0000-0000-00000B8C0000}"/>
    <cellStyle name="Normal 5 8 5 3" xfId="35920" xr:uid="{00000000-0005-0000-0000-00000C8C0000}"/>
    <cellStyle name="Normal 5 8 5 4" xfId="35921" xr:uid="{00000000-0005-0000-0000-00000D8C0000}"/>
    <cellStyle name="Normal 5 8 6" xfId="35922" xr:uid="{00000000-0005-0000-0000-00000E8C0000}"/>
    <cellStyle name="Normal 5 8 7" xfId="35923" xr:uid="{00000000-0005-0000-0000-00000F8C0000}"/>
    <cellStyle name="Normal 5 8 8" xfId="35924" xr:uid="{00000000-0005-0000-0000-0000108C0000}"/>
    <cellStyle name="Normal 5 8 9" xfId="35925" xr:uid="{00000000-0005-0000-0000-0000118C0000}"/>
    <cellStyle name="Normal 5 9" xfId="35926" xr:uid="{00000000-0005-0000-0000-0000128C0000}"/>
    <cellStyle name="Normal 5 9 2" xfId="35927" xr:uid="{00000000-0005-0000-0000-0000138C0000}"/>
    <cellStyle name="Normal 5 9 3" xfId="35928" xr:uid="{00000000-0005-0000-0000-0000148C0000}"/>
    <cellStyle name="Normal 5 9 4" xfId="35929" xr:uid="{00000000-0005-0000-0000-0000158C0000}"/>
    <cellStyle name="Normal 50" xfId="35930" xr:uid="{00000000-0005-0000-0000-0000168C0000}"/>
    <cellStyle name="Normal 50 2" xfId="35931" xr:uid="{00000000-0005-0000-0000-0000178C0000}"/>
    <cellStyle name="Normal 51" xfId="35932" xr:uid="{00000000-0005-0000-0000-0000188C0000}"/>
    <cellStyle name="Normal 51 2" xfId="35933" xr:uid="{00000000-0005-0000-0000-0000198C0000}"/>
    <cellStyle name="Normal 52" xfId="35934" xr:uid="{00000000-0005-0000-0000-00001A8C0000}"/>
    <cellStyle name="Normal 52 2" xfId="35935" xr:uid="{00000000-0005-0000-0000-00001B8C0000}"/>
    <cellStyle name="Normal 53" xfId="375" xr:uid="{00000000-0005-0000-0000-00001C8C0000}"/>
    <cellStyle name="Normal 53 2" xfId="35936" xr:uid="{00000000-0005-0000-0000-00001D8C0000}"/>
    <cellStyle name="Normal 53 2 2" xfId="38653" xr:uid="{00000000-0005-0000-0000-00001E8C0000}"/>
    <cellStyle name="Normal 54" xfId="342" xr:uid="{00000000-0005-0000-0000-00001F8C0000}"/>
    <cellStyle name="Normal 54 2" xfId="35937" xr:uid="{00000000-0005-0000-0000-0000208C0000}"/>
    <cellStyle name="Normal 55" xfId="35938" xr:uid="{00000000-0005-0000-0000-0000218C0000}"/>
    <cellStyle name="Normal 55 2" xfId="35939" xr:uid="{00000000-0005-0000-0000-0000228C0000}"/>
    <cellStyle name="Normal 56" xfId="35940" xr:uid="{00000000-0005-0000-0000-0000238C0000}"/>
    <cellStyle name="Normal 56 2" xfId="35941" xr:uid="{00000000-0005-0000-0000-0000248C0000}"/>
    <cellStyle name="Normal 57" xfId="35942" xr:uid="{00000000-0005-0000-0000-0000258C0000}"/>
    <cellStyle name="Normal 57 2" xfId="35943" xr:uid="{00000000-0005-0000-0000-0000268C0000}"/>
    <cellStyle name="Normal 58" xfId="35944" xr:uid="{00000000-0005-0000-0000-0000278C0000}"/>
    <cellStyle name="Normal 58 2" xfId="35945" xr:uid="{00000000-0005-0000-0000-0000288C0000}"/>
    <cellStyle name="Normal 59" xfId="35946" xr:uid="{00000000-0005-0000-0000-0000298C0000}"/>
    <cellStyle name="Normal 59 2" xfId="35947" xr:uid="{00000000-0005-0000-0000-00002A8C0000}"/>
    <cellStyle name="Normal 6" xfId="49" xr:uid="{00000000-0005-0000-0000-00002B8C0000}"/>
    <cellStyle name="Normal 6 10" xfId="35948" xr:uid="{00000000-0005-0000-0000-00002C8C0000}"/>
    <cellStyle name="Normal 6 10 2" xfId="35949" xr:uid="{00000000-0005-0000-0000-00002D8C0000}"/>
    <cellStyle name="Normal 6 10 2 2" xfId="35950" xr:uid="{00000000-0005-0000-0000-00002E8C0000}"/>
    <cellStyle name="Normal 6 10 2 3" xfId="35951" xr:uid="{00000000-0005-0000-0000-00002F8C0000}"/>
    <cellStyle name="Normal 6 10 3" xfId="35952" xr:uid="{00000000-0005-0000-0000-0000308C0000}"/>
    <cellStyle name="Normal 6 10 3 2" xfId="35953" xr:uid="{00000000-0005-0000-0000-0000318C0000}"/>
    <cellStyle name="Normal 6 10 4" xfId="35954" xr:uid="{00000000-0005-0000-0000-0000328C0000}"/>
    <cellStyle name="Normal 6 10 5" xfId="35955" xr:uid="{00000000-0005-0000-0000-0000338C0000}"/>
    <cellStyle name="Normal 6 11" xfId="35956" xr:uid="{00000000-0005-0000-0000-0000348C0000}"/>
    <cellStyle name="Normal 6 11 2" xfId="35957" xr:uid="{00000000-0005-0000-0000-0000358C0000}"/>
    <cellStyle name="Normal 6 11 2 2" xfId="35958" xr:uid="{00000000-0005-0000-0000-0000368C0000}"/>
    <cellStyle name="Normal 6 11 2 3" xfId="35959" xr:uid="{00000000-0005-0000-0000-0000378C0000}"/>
    <cellStyle name="Normal 6 11 3" xfId="35960" xr:uid="{00000000-0005-0000-0000-0000388C0000}"/>
    <cellStyle name="Normal 6 11 3 2" xfId="35961" xr:uid="{00000000-0005-0000-0000-0000398C0000}"/>
    <cellStyle name="Normal 6 11 4" xfId="35962" xr:uid="{00000000-0005-0000-0000-00003A8C0000}"/>
    <cellStyle name="Normal 6 11 5" xfId="35963" xr:uid="{00000000-0005-0000-0000-00003B8C0000}"/>
    <cellStyle name="Normal 6 12" xfId="35964" xr:uid="{00000000-0005-0000-0000-00003C8C0000}"/>
    <cellStyle name="Normal 6 12 2" xfId="35965" xr:uid="{00000000-0005-0000-0000-00003D8C0000}"/>
    <cellStyle name="Normal 6 12 2 2" xfId="35966" xr:uid="{00000000-0005-0000-0000-00003E8C0000}"/>
    <cellStyle name="Normal 6 12 2 2 2" xfId="35967" xr:uid="{00000000-0005-0000-0000-00003F8C0000}"/>
    <cellStyle name="Normal 6 12 2 2 3" xfId="35968" xr:uid="{00000000-0005-0000-0000-0000408C0000}"/>
    <cellStyle name="Normal 6 12 2 3" xfId="35969" xr:uid="{00000000-0005-0000-0000-0000418C0000}"/>
    <cellStyle name="Normal 6 12 2 4" xfId="35970" xr:uid="{00000000-0005-0000-0000-0000428C0000}"/>
    <cellStyle name="Normal 6 12 3" xfId="33038" xr:uid="{00000000-0005-0000-0000-0000438C0000}"/>
    <cellStyle name="Normal 6 12 3 3" xfId="33041" xr:uid="{00000000-0005-0000-0000-0000448C0000}"/>
    <cellStyle name="Normal 6 12 4" xfId="35971" xr:uid="{00000000-0005-0000-0000-0000458C0000}"/>
    <cellStyle name="Normal 6 12 4 2" xfId="35972" xr:uid="{00000000-0005-0000-0000-0000468C0000}"/>
    <cellStyle name="Normal 6 12 5" xfId="35973" xr:uid="{00000000-0005-0000-0000-0000478C0000}"/>
    <cellStyle name="Normal 6 13" xfId="35974" xr:uid="{00000000-0005-0000-0000-0000488C0000}"/>
    <cellStyle name="Normal 6 13 2" xfId="35975" xr:uid="{00000000-0005-0000-0000-0000498C0000}"/>
    <cellStyle name="Normal 6 13 2 2" xfId="35976" xr:uid="{00000000-0005-0000-0000-00004A8C0000}"/>
    <cellStyle name="Normal 6 13 2 3" xfId="35977" xr:uid="{00000000-0005-0000-0000-00004B8C0000}"/>
    <cellStyle name="Normal 6 13 3" xfId="35978" xr:uid="{00000000-0005-0000-0000-00004C8C0000}"/>
    <cellStyle name="Normal 6 13 3 2" xfId="35979" xr:uid="{00000000-0005-0000-0000-00004D8C0000}"/>
    <cellStyle name="Normal 6 13 4" xfId="35980" xr:uid="{00000000-0005-0000-0000-00004E8C0000}"/>
    <cellStyle name="Normal 6 13 5" xfId="35981" xr:uid="{00000000-0005-0000-0000-00004F8C0000}"/>
    <cellStyle name="Normal 6 14" xfId="35982" xr:uid="{00000000-0005-0000-0000-0000508C0000}"/>
    <cellStyle name="Normal 6 14 2" xfId="35983" xr:uid="{00000000-0005-0000-0000-0000518C0000}"/>
    <cellStyle name="Normal 6 14 2 2" xfId="35984" xr:uid="{00000000-0005-0000-0000-0000528C0000}"/>
    <cellStyle name="Normal 6 14 2 3" xfId="35985" xr:uid="{00000000-0005-0000-0000-0000538C0000}"/>
    <cellStyle name="Normal 6 14 3" xfId="35986" xr:uid="{00000000-0005-0000-0000-0000548C0000}"/>
    <cellStyle name="Normal 6 14 3 2" xfId="35987" xr:uid="{00000000-0005-0000-0000-0000558C0000}"/>
    <cellStyle name="Normal 6 14 4" xfId="35988" xr:uid="{00000000-0005-0000-0000-0000568C0000}"/>
    <cellStyle name="Normal 6 14 5" xfId="35989" xr:uid="{00000000-0005-0000-0000-0000578C0000}"/>
    <cellStyle name="Normal 6 15" xfId="35990" xr:uid="{00000000-0005-0000-0000-0000588C0000}"/>
    <cellStyle name="Normal 6 15 2" xfId="35991" xr:uid="{00000000-0005-0000-0000-0000598C0000}"/>
    <cellStyle name="Normal 6 15 2 2" xfId="35992" xr:uid="{00000000-0005-0000-0000-00005A8C0000}"/>
    <cellStyle name="Normal 6 15 2 3" xfId="35993" xr:uid="{00000000-0005-0000-0000-00005B8C0000}"/>
    <cellStyle name="Normal 6 15 3" xfId="35994" xr:uid="{00000000-0005-0000-0000-00005C8C0000}"/>
    <cellStyle name="Normal 6 15 3 2" xfId="35995" xr:uid="{00000000-0005-0000-0000-00005D8C0000}"/>
    <cellStyle name="Normal 6 15 4" xfId="35996" xr:uid="{00000000-0005-0000-0000-00005E8C0000}"/>
    <cellStyle name="Normal 6 15 5" xfId="35997" xr:uid="{00000000-0005-0000-0000-00005F8C0000}"/>
    <cellStyle name="Normal 6 16" xfId="35998" xr:uid="{00000000-0005-0000-0000-0000608C0000}"/>
    <cellStyle name="Normal 6 16 2" xfId="35999" xr:uid="{00000000-0005-0000-0000-0000618C0000}"/>
    <cellStyle name="Normal 6 16 2 2" xfId="36000" xr:uid="{00000000-0005-0000-0000-0000628C0000}"/>
    <cellStyle name="Normal 6 16 2 3" xfId="36001" xr:uid="{00000000-0005-0000-0000-0000638C0000}"/>
    <cellStyle name="Normal 6 16 3" xfId="36002" xr:uid="{00000000-0005-0000-0000-0000648C0000}"/>
    <cellStyle name="Normal 6 16 3 2" xfId="36003" xr:uid="{00000000-0005-0000-0000-0000658C0000}"/>
    <cellStyle name="Normal 6 16 4" xfId="36004" xr:uid="{00000000-0005-0000-0000-0000668C0000}"/>
    <cellStyle name="Normal 6 16 5" xfId="36005" xr:uid="{00000000-0005-0000-0000-0000678C0000}"/>
    <cellStyle name="Normal 6 17" xfId="36006" xr:uid="{00000000-0005-0000-0000-0000688C0000}"/>
    <cellStyle name="Normal 6 17 2" xfId="36007" xr:uid="{00000000-0005-0000-0000-0000698C0000}"/>
    <cellStyle name="Normal 6 17 2 2" xfId="36008" xr:uid="{00000000-0005-0000-0000-00006A8C0000}"/>
    <cellStyle name="Normal 6 17 2 3" xfId="36009" xr:uid="{00000000-0005-0000-0000-00006B8C0000}"/>
    <cellStyle name="Normal 6 17 3" xfId="36010" xr:uid="{00000000-0005-0000-0000-00006C8C0000}"/>
    <cellStyle name="Normal 6 17 3 2" xfId="36011" xr:uid="{00000000-0005-0000-0000-00006D8C0000}"/>
    <cellStyle name="Normal 6 17 4" xfId="36012" xr:uid="{00000000-0005-0000-0000-00006E8C0000}"/>
    <cellStyle name="Normal 6 17 5" xfId="36013" xr:uid="{00000000-0005-0000-0000-00006F8C0000}"/>
    <cellStyle name="Normal 6 18" xfId="36014" xr:uid="{00000000-0005-0000-0000-0000708C0000}"/>
    <cellStyle name="Normal 6 18 2" xfId="36015" xr:uid="{00000000-0005-0000-0000-0000718C0000}"/>
    <cellStyle name="Normal 6 18 2 2" xfId="36016" xr:uid="{00000000-0005-0000-0000-0000728C0000}"/>
    <cellStyle name="Normal 6 18 2 3" xfId="36017" xr:uid="{00000000-0005-0000-0000-0000738C0000}"/>
    <cellStyle name="Normal 6 18 3" xfId="36018" xr:uid="{00000000-0005-0000-0000-0000748C0000}"/>
    <cellStyle name="Normal 6 18 3 2" xfId="36019" xr:uid="{00000000-0005-0000-0000-0000758C0000}"/>
    <cellStyle name="Normal 6 18 4" xfId="36020" xr:uid="{00000000-0005-0000-0000-0000768C0000}"/>
    <cellStyle name="Normal 6 18 5" xfId="36021" xr:uid="{00000000-0005-0000-0000-0000778C0000}"/>
    <cellStyle name="Normal 6 19" xfId="36022" xr:uid="{00000000-0005-0000-0000-0000788C0000}"/>
    <cellStyle name="Normal 6 19 2" xfId="36023" xr:uid="{00000000-0005-0000-0000-0000798C0000}"/>
    <cellStyle name="Normal 6 19 2 2" xfId="36024" xr:uid="{00000000-0005-0000-0000-00007A8C0000}"/>
    <cellStyle name="Normal 6 19 2 3" xfId="36025" xr:uid="{00000000-0005-0000-0000-00007B8C0000}"/>
    <cellStyle name="Normal 6 19 3" xfId="36026" xr:uid="{00000000-0005-0000-0000-00007C8C0000}"/>
    <cellStyle name="Normal 6 19 3 2" xfId="36027" xr:uid="{00000000-0005-0000-0000-00007D8C0000}"/>
    <cellStyle name="Normal 6 19 4" xfId="36028" xr:uid="{00000000-0005-0000-0000-00007E8C0000}"/>
    <cellStyle name="Normal 6 19 5" xfId="36029" xr:uid="{00000000-0005-0000-0000-00007F8C0000}"/>
    <cellStyle name="Normal 6 2" xfId="248" xr:uid="{00000000-0005-0000-0000-0000808C0000}"/>
    <cellStyle name="Normal 6 2 10" xfId="36031" xr:uid="{00000000-0005-0000-0000-0000818C0000}"/>
    <cellStyle name="Normal 6 2 11" xfId="36030" xr:uid="{00000000-0005-0000-0000-0000828C0000}"/>
    <cellStyle name="Normal 6 2 2" xfId="36032" xr:uid="{00000000-0005-0000-0000-0000838C0000}"/>
    <cellStyle name="Normal 6 2 2 2" xfId="36033" xr:uid="{00000000-0005-0000-0000-0000848C0000}"/>
    <cellStyle name="Normal 6 2 2 2 2" xfId="36034" xr:uid="{00000000-0005-0000-0000-0000858C0000}"/>
    <cellStyle name="Normal 6 2 2 2 2 2" xfId="36035" xr:uid="{00000000-0005-0000-0000-0000868C0000}"/>
    <cellStyle name="Normal 6 2 2 2 2 3" xfId="36036" xr:uid="{00000000-0005-0000-0000-0000878C0000}"/>
    <cellStyle name="Normal 6 2 2 2 2 4" xfId="36037" xr:uid="{00000000-0005-0000-0000-0000888C0000}"/>
    <cellStyle name="Normal 6 2 2 2 3" xfId="36038" xr:uid="{00000000-0005-0000-0000-0000898C0000}"/>
    <cellStyle name="Normal 6 2 2 2 4" xfId="36039" xr:uid="{00000000-0005-0000-0000-00008A8C0000}"/>
    <cellStyle name="Normal 6 2 2 2 5" xfId="36040" xr:uid="{00000000-0005-0000-0000-00008B8C0000}"/>
    <cellStyle name="Normal 6 2 2 3" xfId="36041" xr:uid="{00000000-0005-0000-0000-00008C8C0000}"/>
    <cellStyle name="Normal 6 2 2 3 2" xfId="36042" xr:uid="{00000000-0005-0000-0000-00008D8C0000}"/>
    <cellStyle name="Normal 6 2 2 3 3" xfId="36043" xr:uid="{00000000-0005-0000-0000-00008E8C0000}"/>
    <cellStyle name="Normal 6 2 2 3 4" xfId="36044" xr:uid="{00000000-0005-0000-0000-00008F8C0000}"/>
    <cellStyle name="Normal 6 2 2 4" xfId="36045" xr:uid="{00000000-0005-0000-0000-0000908C0000}"/>
    <cellStyle name="Normal 6 2 2 4 2" xfId="36046" xr:uid="{00000000-0005-0000-0000-0000918C0000}"/>
    <cellStyle name="Normal 6 2 2 5" xfId="36047" xr:uid="{00000000-0005-0000-0000-0000928C0000}"/>
    <cellStyle name="Normal 6 2 2 6" xfId="36048" xr:uid="{00000000-0005-0000-0000-0000938C0000}"/>
    <cellStyle name="Normal 6 2 3" xfId="36049" xr:uid="{00000000-0005-0000-0000-0000948C0000}"/>
    <cellStyle name="Normal 6 2 3 2" xfId="36050" xr:uid="{00000000-0005-0000-0000-0000958C0000}"/>
    <cellStyle name="Normal 6 2 3 2 2" xfId="36051" xr:uid="{00000000-0005-0000-0000-0000968C0000}"/>
    <cellStyle name="Normal 6 2 3 2 3" xfId="36052" xr:uid="{00000000-0005-0000-0000-0000978C0000}"/>
    <cellStyle name="Normal 6 2 3 2 4" xfId="36053" xr:uid="{00000000-0005-0000-0000-0000988C0000}"/>
    <cellStyle name="Normal 6 2 3 3" xfId="36054" xr:uid="{00000000-0005-0000-0000-0000998C0000}"/>
    <cellStyle name="Normal 6 2 3 3 2" xfId="36055" xr:uid="{00000000-0005-0000-0000-00009A8C0000}"/>
    <cellStyle name="Normal 6 2 3 4" xfId="36056" xr:uid="{00000000-0005-0000-0000-00009B8C0000}"/>
    <cellStyle name="Normal 6 2 3 5" xfId="36057" xr:uid="{00000000-0005-0000-0000-00009C8C0000}"/>
    <cellStyle name="Normal 6 2 3 6" xfId="36058" xr:uid="{00000000-0005-0000-0000-00009D8C0000}"/>
    <cellStyle name="Normal 6 2 4" xfId="36059" xr:uid="{00000000-0005-0000-0000-00009E8C0000}"/>
    <cellStyle name="Normal 6 2 4 2" xfId="36060" xr:uid="{00000000-0005-0000-0000-00009F8C0000}"/>
    <cellStyle name="Normal 6 2 4 2 2" xfId="36061" xr:uid="{00000000-0005-0000-0000-0000A08C0000}"/>
    <cellStyle name="Normal 6 2 4 2 3" xfId="36062" xr:uid="{00000000-0005-0000-0000-0000A18C0000}"/>
    <cellStyle name="Normal 6 2 4 3" xfId="36063" xr:uid="{00000000-0005-0000-0000-0000A28C0000}"/>
    <cellStyle name="Normal 6 2 4 3 2" xfId="36064" xr:uid="{00000000-0005-0000-0000-0000A38C0000}"/>
    <cellStyle name="Normal 6 2 4 4" xfId="36065" xr:uid="{00000000-0005-0000-0000-0000A48C0000}"/>
    <cellStyle name="Normal 6 2 4 5" xfId="36066" xr:uid="{00000000-0005-0000-0000-0000A58C0000}"/>
    <cellStyle name="Normal 6 2 4 6" xfId="36067" xr:uid="{00000000-0005-0000-0000-0000A68C0000}"/>
    <cellStyle name="Normal 6 2 5" xfId="36068" xr:uid="{00000000-0005-0000-0000-0000A78C0000}"/>
    <cellStyle name="Normal 6 2 5 2" xfId="36069" xr:uid="{00000000-0005-0000-0000-0000A88C0000}"/>
    <cellStyle name="Normal 6 2 5 2 2" xfId="36070" xr:uid="{00000000-0005-0000-0000-0000A98C0000}"/>
    <cellStyle name="Normal 6 2 5 2 3" xfId="36071" xr:uid="{00000000-0005-0000-0000-0000AA8C0000}"/>
    <cellStyle name="Normal 6 2 5 3" xfId="36072" xr:uid="{00000000-0005-0000-0000-0000AB8C0000}"/>
    <cellStyle name="Normal 6 2 5 3 2" xfId="36073" xr:uid="{00000000-0005-0000-0000-0000AC8C0000}"/>
    <cellStyle name="Normal 6 2 5 4" xfId="36074" xr:uid="{00000000-0005-0000-0000-0000AD8C0000}"/>
    <cellStyle name="Normal 6 2 5 5" xfId="36075" xr:uid="{00000000-0005-0000-0000-0000AE8C0000}"/>
    <cellStyle name="Normal 6 2 5 6" xfId="36076" xr:uid="{00000000-0005-0000-0000-0000AF8C0000}"/>
    <cellStyle name="Normal 6 2 6" xfId="36077" xr:uid="{00000000-0005-0000-0000-0000B08C0000}"/>
    <cellStyle name="Normal 6 2 6 2" xfId="36078" xr:uid="{00000000-0005-0000-0000-0000B18C0000}"/>
    <cellStyle name="Normal 6 2 6 2 2" xfId="36079" xr:uid="{00000000-0005-0000-0000-0000B28C0000}"/>
    <cellStyle name="Normal 6 2 6 2 3" xfId="36080" xr:uid="{00000000-0005-0000-0000-0000B38C0000}"/>
    <cellStyle name="Normal 6 2 6 3" xfId="36081" xr:uid="{00000000-0005-0000-0000-0000B48C0000}"/>
    <cellStyle name="Normal 6 2 6 4" xfId="36082" xr:uid="{00000000-0005-0000-0000-0000B58C0000}"/>
    <cellStyle name="Normal 6 2 6 5" xfId="36083" xr:uid="{00000000-0005-0000-0000-0000B68C0000}"/>
    <cellStyle name="Normal 6 2 7" xfId="36084" xr:uid="{00000000-0005-0000-0000-0000B78C0000}"/>
    <cellStyle name="Normal 6 2 7 2" xfId="36085" xr:uid="{00000000-0005-0000-0000-0000B88C0000}"/>
    <cellStyle name="Normal 6 2 7 3" xfId="36086" xr:uid="{00000000-0005-0000-0000-0000B98C0000}"/>
    <cellStyle name="Normal 6 2 7 4" xfId="36087" xr:uid="{00000000-0005-0000-0000-0000BA8C0000}"/>
    <cellStyle name="Normal 6 2 8" xfId="36088" xr:uid="{00000000-0005-0000-0000-0000BB8C0000}"/>
    <cellStyle name="Normal 6 2 8 2" xfId="36089" xr:uid="{00000000-0005-0000-0000-0000BC8C0000}"/>
    <cellStyle name="Normal 6 2 9" xfId="36090" xr:uid="{00000000-0005-0000-0000-0000BD8C0000}"/>
    <cellStyle name="Normal 6 2 9 2" xfId="36091" xr:uid="{00000000-0005-0000-0000-0000BE8C0000}"/>
    <cellStyle name="Normal 6 20" xfId="36092" xr:uid="{00000000-0005-0000-0000-0000BF8C0000}"/>
    <cellStyle name="Normal 6 20 2" xfId="36093" xr:uid="{00000000-0005-0000-0000-0000C08C0000}"/>
    <cellStyle name="Normal 6 20 2 2" xfId="36094" xr:uid="{00000000-0005-0000-0000-0000C18C0000}"/>
    <cellStyle name="Normal 6 20 2 3" xfId="36095" xr:uid="{00000000-0005-0000-0000-0000C28C0000}"/>
    <cellStyle name="Normal 6 20 3" xfId="36096" xr:uid="{00000000-0005-0000-0000-0000C38C0000}"/>
    <cellStyle name="Normal 6 20 3 2" xfId="36097" xr:uid="{00000000-0005-0000-0000-0000C48C0000}"/>
    <cellStyle name="Normal 6 20 4" xfId="36098" xr:uid="{00000000-0005-0000-0000-0000C58C0000}"/>
    <cellStyle name="Normal 6 20 5" xfId="36099" xr:uid="{00000000-0005-0000-0000-0000C68C0000}"/>
    <cellStyle name="Normal 6 21" xfId="36100" xr:uid="{00000000-0005-0000-0000-0000C78C0000}"/>
    <cellStyle name="Normal 6 21 2" xfId="36101" xr:uid="{00000000-0005-0000-0000-0000C88C0000}"/>
    <cellStyle name="Normal 6 21 2 2" xfId="36102" xr:uid="{00000000-0005-0000-0000-0000C98C0000}"/>
    <cellStyle name="Normal 6 21 2 3" xfId="36103" xr:uid="{00000000-0005-0000-0000-0000CA8C0000}"/>
    <cellStyle name="Normal 6 21 3" xfId="36104" xr:uid="{00000000-0005-0000-0000-0000CB8C0000}"/>
    <cellStyle name="Normal 6 21 3 2" xfId="36105" xr:uid="{00000000-0005-0000-0000-0000CC8C0000}"/>
    <cellStyle name="Normal 6 21 4" xfId="36106" xr:uid="{00000000-0005-0000-0000-0000CD8C0000}"/>
    <cellStyle name="Normal 6 21 5" xfId="36107" xr:uid="{00000000-0005-0000-0000-0000CE8C0000}"/>
    <cellStyle name="Normal 6 22" xfId="36108" xr:uid="{00000000-0005-0000-0000-0000CF8C0000}"/>
    <cellStyle name="Normal 6 22 2" xfId="36109" xr:uid="{00000000-0005-0000-0000-0000D08C0000}"/>
    <cellStyle name="Normal 6 22 2 2" xfId="36110" xr:uid="{00000000-0005-0000-0000-0000D18C0000}"/>
    <cellStyle name="Normal 6 22 2 3" xfId="36111" xr:uid="{00000000-0005-0000-0000-0000D28C0000}"/>
    <cellStyle name="Normal 6 22 3" xfId="36112" xr:uid="{00000000-0005-0000-0000-0000D38C0000}"/>
    <cellStyle name="Normal 6 22 4" xfId="36113" xr:uid="{00000000-0005-0000-0000-0000D48C0000}"/>
    <cellStyle name="Normal 6 23" xfId="36114" xr:uid="{00000000-0005-0000-0000-0000D58C0000}"/>
    <cellStyle name="Normal 6 23 2" xfId="36115" xr:uid="{00000000-0005-0000-0000-0000D68C0000}"/>
    <cellStyle name="Normal 6 23 2 2" xfId="36116" xr:uid="{00000000-0005-0000-0000-0000D78C0000}"/>
    <cellStyle name="Normal 6 23 2 3" xfId="36117" xr:uid="{00000000-0005-0000-0000-0000D88C0000}"/>
    <cellStyle name="Normal 6 23 3" xfId="36118" xr:uid="{00000000-0005-0000-0000-0000D98C0000}"/>
    <cellStyle name="Normal 6 23 4" xfId="36119" xr:uid="{00000000-0005-0000-0000-0000DA8C0000}"/>
    <cellStyle name="Normal 6 24" xfId="36120" xr:uid="{00000000-0005-0000-0000-0000DB8C0000}"/>
    <cellStyle name="Normal 6 24 2" xfId="36121" xr:uid="{00000000-0005-0000-0000-0000DC8C0000}"/>
    <cellStyle name="Normal 6 24 3" xfId="36122" xr:uid="{00000000-0005-0000-0000-0000DD8C0000}"/>
    <cellStyle name="Normal 6 24 4" xfId="36123" xr:uid="{00000000-0005-0000-0000-0000DE8C0000}"/>
    <cellStyle name="Normal 6 25" xfId="36124" xr:uid="{00000000-0005-0000-0000-0000DF8C0000}"/>
    <cellStyle name="Normal 6 25 2" xfId="36125" xr:uid="{00000000-0005-0000-0000-0000E08C0000}"/>
    <cellStyle name="Normal 6 25 3" xfId="36126" xr:uid="{00000000-0005-0000-0000-0000E18C0000}"/>
    <cellStyle name="Normal 6 26" xfId="36127" xr:uid="{00000000-0005-0000-0000-0000E28C0000}"/>
    <cellStyle name="Normal 6 27" xfId="36128" xr:uid="{00000000-0005-0000-0000-0000E38C0000}"/>
    <cellStyle name="Normal 6 28" xfId="36129" xr:uid="{00000000-0005-0000-0000-0000E48C0000}"/>
    <cellStyle name="Normal 6 29" xfId="36130" xr:uid="{00000000-0005-0000-0000-0000E58C0000}"/>
    <cellStyle name="Normal 6 3" xfId="320" xr:uid="{00000000-0005-0000-0000-0000E68C0000}"/>
    <cellStyle name="Normal 6 3 10" xfId="36132" xr:uid="{00000000-0005-0000-0000-0000E78C0000}"/>
    <cellStyle name="Normal 6 3 10 2" xfId="36133" xr:uid="{00000000-0005-0000-0000-0000E88C0000}"/>
    <cellStyle name="Normal 6 3 10 3" xfId="36134" xr:uid="{00000000-0005-0000-0000-0000E98C0000}"/>
    <cellStyle name="Normal 6 3 10 4" xfId="36135" xr:uid="{00000000-0005-0000-0000-0000EA8C0000}"/>
    <cellStyle name="Normal 6 3 11" xfId="36136" xr:uid="{00000000-0005-0000-0000-0000EB8C0000}"/>
    <cellStyle name="Normal 6 3 11 2" xfId="36137" xr:uid="{00000000-0005-0000-0000-0000EC8C0000}"/>
    <cellStyle name="Normal 6 3 12" xfId="36138" xr:uid="{00000000-0005-0000-0000-0000ED8C0000}"/>
    <cellStyle name="Normal 6 3 12 2" xfId="36139" xr:uid="{00000000-0005-0000-0000-0000EE8C0000}"/>
    <cellStyle name="Normal 6 3 13" xfId="36140" xr:uid="{00000000-0005-0000-0000-0000EF8C0000}"/>
    <cellStyle name="Normal 6 3 14" xfId="36141" xr:uid="{00000000-0005-0000-0000-0000F08C0000}"/>
    <cellStyle name="Normal 6 3 15" xfId="36131" xr:uid="{00000000-0005-0000-0000-0000F18C0000}"/>
    <cellStyle name="Normal 6 3 2" xfId="36142" xr:uid="{00000000-0005-0000-0000-0000F28C0000}"/>
    <cellStyle name="Normal 6 3 2 10" xfId="36143" xr:uid="{00000000-0005-0000-0000-0000F38C0000}"/>
    <cellStyle name="Normal 6 3 2 11" xfId="36144" xr:uid="{00000000-0005-0000-0000-0000F48C0000}"/>
    <cellStyle name="Normal 6 3 2 12" xfId="36145" xr:uid="{00000000-0005-0000-0000-0000F58C0000}"/>
    <cellStyle name="Normal 6 3 2 2" xfId="36146" xr:uid="{00000000-0005-0000-0000-0000F68C0000}"/>
    <cellStyle name="Normal 6 3 2 2 2" xfId="36147" xr:uid="{00000000-0005-0000-0000-0000F78C0000}"/>
    <cellStyle name="Normal 6 3 2 2 3" xfId="36148" xr:uid="{00000000-0005-0000-0000-0000F88C0000}"/>
    <cellStyle name="Normal 6 3 2 2 4" xfId="36149" xr:uid="{00000000-0005-0000-0000-0000F98C0000}"/>
    <cellStyle name="Normal 6 3 2 3" xfId="36150" xr:uid="{00000000-0005-0000-0000-0000FA8C0000}"/>
    <cellStyle name="Normal 6 3 2 3 2" xfId="36151" xr:uid="{00000000-0005-0000-0000-0000FB8C0000}"/>
    <cellStyle name="Normal 6 3 2 3 3" xfId="36152" xr:uid="{00000000-0005-0000-0000-0000FC8C0000}"/>
    <cellStyle name="Normal 6 3 2 3 4" xfId="36153" xr:uid="{00000000-0005-0000-0000-0000FD8C0000}"/>
    <cellStyle name="Normal 6 3 2 4" xfId="36154" xr:uid="{00000000-0005-0000-0000-0000FE8C0000}"/>
    <cellStyle name="Normal 6 3 2 4 2" xfId="36155" xr:uid="{00000000-0005-0000-0000-0000FF8C0000}"/>
    <cellStyle name="Normal 6 3 2 4 3" xfId="36156" xr:uid="{00000000-0005-0000-0000-0000008D0000}"/>
    <cellStyle name="Normal 6 3 2 4 4" xfId="36157" xr:uid="{00000000-0005-0000-0000-0000018D0000}"/>
    <cellStyle name="Normal 6 3 2 5" xfId="36158" xr:uid="{00000000-0005-0000-0000-0000028D0000}"/>
    <cellStyle name="Normal 6 3 2 5 2" xfId="36159" xr:uid="{00000000-0005-0000-0000-0000038D0000}"/>
    <cellStyle name="Normal 6 3 2 5 3" xfId="36160" xr:uid="{00000000-0005-0000-0000-0000048D0000}"/>
    <cellStyle name="Normal 6 3 2 5 4" xfId="36161" xr:uid="{00000000-0005-0000-0000-0000058D0000}"/>
    <cellStyle name="Normal 6 3 2 6" xfId="36162" xr:uid="{00000000-0005-0000-0000-0000068D0000}"/>
    <cellStyle name="Normal 6 3 2 6 2" xfId="36163" xr:uid="{00000000-0005-0000-0000-0000078D0000}"/>
    <cellStyle name="Normal 6 3 2 6 3" xfId="36164" xr:uid="{00000000-0005-0000-0000-0000088D0000}"/>
    <cellStyle name="Normal 6 3 2 6 4" xfId="36165" xr:uid="{00000000-0005-0000-0000-0000098D0000}"/>
    <cellStyle name="Normal 6 3 2 7" xfId="36166" xr:uid="{00000000-0005-0000-0000-00000A8D0000}"/>
    <cellStyle name="Normal 6 3 2 7 2" xfId="36167" xr:uid="{00000000-0005-0000-0000-00000B8D0000}"/>
    <cellStyle name="Normal 6 3 2 7 3" xfId="36168" xr:uid="{00000000-0005-0000-0000-00000C8D0000}"/>
    <cellStyle name="Normal 6 3 2 7 4" xfId="36169" xr:uid="{00000000-0005-0000-0000-00000D8D0000}"/>
    <cellStyle name="Normal 6 3 2 8" xfId="36170" xr:uid="{00000000-0005-0000-0000-00000E8D0000}"/>
    <cellStyle name="Normal 6 3 2 8 2" xfId="36171" xr:uid="{00000000-0005-0000-0000-00000F8D0000}"/>
    <cellStyle name="Normal 6 3 2 8 3" xfId="36172" xr:uid="{00000000-0005-0000-0000-0000108D0000}"/>
    <cellStyle name="Normal 6 3 2 9" xfId="36173" xr:uid="{00000000-0005-0000-0000-0000118D0000}"/>
    <cellStyle name="Normal 6 3 2 9 2" xfId="36174" xr:uid="{00000000-0005-0000-0000-0000128D0000}"/>
    <cellStyle name="Normal 6 3 3" xfId="36175" xr:uid="{00000000-0005-0000-0000-0000138D0000}"/>
    <cellStyle name="Normal 6 3 3 10" xfId="36176" xr:uid="{00000000-0005-0000-0000-0000148D0000}"/>
    <cellStyle name="Normal 6 3 3 2" xfId="36177" xr:uid="{00000000-0005-0000-0000-0000158D0000}"/>
    <cellStyle name="Normal 6 3 3 2 2" xfId="36178" xr:uid="{00000000-0005-0000-0000-0000168D0000}"/>
    <cellStyle name="Normal 6 3 3 2 3" xfId="36179" xr:uid="{00000000-0005-0000-0000-0000178D0000}"/>
    <cellStyle name="Normal 6 3 3 2 4" xfId="36180" xr:uid="{00000000-0005-0000-0000-0000188D0000}"/>
    <cellStyle name="Normal 6 3 3 3" xfId="36181" xr:uid="{00000000-0005-0000-0000-0000198D0000}"/>
    <cellStyle name="Normal 6 3 3 3 2" xfId="36182" xr:uid="{00000000-0005-0000-0000-00001A8D0000}"/>
    <cellStyle name="Normal 6 3 3 3 3" xfId="36183" xr:uid="{00000000-0005-0000-0000-00001B8D0000}"/>
    <cellStyle name="Normal 6 3 3 3 4" xfId="36184" xr:uid="{00000000-0005-0000-0000-00001C8D0000}"/>
    <cellStyle name="Normal 6 3 3 4" xfId="36185" xr:uid="{00000000-0005-0000-0000-00001D8D0000}"/>
    <cellStyle name="Normal 6 3 3 4 2" xfId="36186" xr:uid="{00000000-0005-0000-0000-00001E8D0000}"/>
    <cellStyle name="Normal 6 3 3 4 3" xfId="36187" xr:uid="{00000000-0005-0000-0000-00001F8D0000}"/>
    <cellStyle name="Normal 6 3 3 4 4" xfId="36188" xr:uid="{00000000-0005-0000-0000-0000208D0000}"/>
    <cellStyle name="Normal 6 3 3 5" xfId="36189" xr:uid="{00000000-0005-0000-0000-0000218D0000}"/>
    <cellStyle name="Normal 6 3 3 5 2" xfId="36190" xr:uid="{00000000-0005-0000-0000-0000228D0000}"/>
    <cellStyle name="Normal 6 3 3 5 3" xfId="36191" xr:uid="{00000000-0005-0000-0000-0000238D0000}"/>
    <cellStyle name="Normal 6 3 3 5 4" xfId="36192" xr:uid="{00000000-0005-0000-0000-0000248D0000}"/>
    <cellStyle name="Normal 6 3 3 6" xfId="36193" xr:uid="{00000000-0005-0000-0000-0000258D0000}"/>
    <cellStyle name="Normal 6 3 3 6 2" xfId="36194" xr:uid="{00000000-0005-0000-0000-0000268D0000}"/>
    <cellStyle name="Normal 6 3 3 6 3" xfId="36195" xr:uid="{00000000-0005-0000-0000-0000278D0000}"/>
    <cellStyle name="Normal 6 3 3 7" xfId="36196" xr:uid="{00000000-0005-0000-0000-0000288D0000}"/>
    <cellStyle name="Normal 6 3 3 7 2" xfId="36197" xr:uid="{00000000-0005-0000-0000-0000298D0000}"/>
    <cellStyle name="Normal 6 3 3 8" xfId="36198" xr:uid="{00000000-0005-0000-0000-00002A8D0000}"/>
    <cellStyle name="Normal 6 3 3 9" xfId="36199" xr:uid="{00000000-0005-0000-0000-00002B8D0000}"/>
    <cellStyle name="Normal 6 3 4" xfId="36200" xr:uid="{00000000-0005-0000-0000-00002C8D0000}"/>
    <cellStyle name="Normal 6 3 4 2" xfId="36201" xr:uid="{00000000-0005-0000-0000-00002D8D0000}"/>
    <cellStyle name="Normal 6 3 4 2 2" xfId="36202" xr:uid="{00000000-0005-0000-0000-00002E8D0000}"/>
    <cellStyle name="Normal 6 3 4 2 3" xfId="36203" xr:uid="{00000000-0005-0000-0000-00002F8D0000}"/>
    <cellStyle name="Normal 6 3 4 2 4" xfId="36204" xr:uid="{00000000-0005-0000-0000-0000308D0000}"/>
    <cellStyle name="Normal 6 3 4 3" xfId="36205" xr:uid="{00000000-0005-0000-0000-0000318D0000}"/>
    <cellStyle name="Normal 6 3 4 4" xfId="36206" xr:uid="{00000000-0005-0000-0000-0000328D0000}"/>
    <cellStyle name="Normal 6 3 5" xfId="36207" xr:uid="{00000000-0005-0000-0000-0000338D0000}"/>
    <cellStyle name="Normal 6 3 5 2" xfId="36208" xr:uid="{00000000-0005-0000-0000-0000348D0000}"/>
    <cellStyle name="Normal 6 3 5 2 2" xfId="36209" xr:uid="{00000000-0005-0000-0000-0000358D0000}"/>
    <cellStyle name="Normal 6 3 5 2 3" xfId="36210" xr:uid="{00000000-0005-0000-0000-0000368D0000}"/>
    <cellStyle name="Normal 6 3 5 2 4" xfId="36211" xr:uid="{00000000-0005-0000-0000-0000378D0000}"/>
    <cellStyle name="Normal 6 3 5 3" xfId="36212" xr:uid="{00000000-0005-0000-0000-0000388D0000}"/>
    <cellStyle name="Normal 6 3 5 3 2" xfId="36213" xr:uid="{00000000-0005-0000-0000-0000398D0000}"/>
    <cellStyle name="Normal 6 3 5 3 3" xfId="36214" xr:uid="{00000000-0005-0000-0000-00003A8D0000}"/>
    <cellStyle name="Normal 6 3 5 4" xfId="36215" xr:uid="{00000000-0005-0000-0000-00003B8D0000}"/>
    <cellStyle name="Normal 6 3 5 5" xfId="36216" xr:uid="{00000000-0005-0000-0000-00003C8D0000}"/>
    <cellStyle name="Normal 6 3 6" xfId="36217" xr:uid="{00000000-0005-0000-0000-00003D8D0000}"/>
    <cellStyle name="Normal 6 3 6 2" xfId="36218" xr:uid="{00000000-0005-0000-0000-00003E8D0000}"/>
    <cellStyle name="Normal 6 3 6 3" xfId="36219" xr:uid="{00000000-0005-0000-0000-00003F8D0000}"/>
    <cellStyle name="Normal 6 3 6 4" xfId="36220" xr:uid="{00000000-0005-0000-0000-0000408D0000}"/>
    <cellStyle name="Normal 6 3 7" xfId="36221" xr:uid="{00000000-0005-0000-0000-0000418D0000}"/>
    <cellStyle name="Normal 6 3 7 2" xfId="36222" xr:uid="{00000000-0005-0000-0000-0000428D0000}"/>
    <cellStyle name="Normal 6 3 7 3" xfId="36223" xr:uid="{00000000-0005-0000-0000-0000438D0000}"/>
    <cellStyle name="Normal 6 3 7 4" xfId="36224" xr:uid="{00000000-0005-0000-0000-0000448D0000}"/>
    <cellStyle name="Normal 6 3 8" xfId="36225" xr:uid="{00000000-0005-0000-0000-0000458D0000}"/>
    <cellStyle name="Normal 6 3 8 2" xfId="36226" xr:uid="{00000000-0005-0000-0000-0000468D0000}"/>
    <cellStyle name="Normal 6 3 8 3" xfId="36227" xr:uid="{00000000-0005-0000-0000-0000478D0000}"/>
    <cellStyle name="Normal 6 3 8 4" xfId="36228" xr:uid="{00000000-0005-0000-0000-0000488D0000}"/>
    <cellStyle name="Normal 6 3 9" xfId="36229" xr:uid="{00000000-0005-0000-0000-0000498D0000}"/>
    <cellStyle name="Normal 6 3 9 2" xfId="36230" xr:uid="{00000000-0005-0000-0000-00004A8D0000}"/>
    <cellStyle name="Normal 6 3 9 3" xfId="36231" xr:uid="{00000000-0005-0000-0000-00004B8D0000}"/>
    <cellStyle name="Normal 6 3 9 4" xfId="36232" xr:uid="{00000000-0005-0000-0000-00004C8D0000}"/>
    <cellStyle name="Normal 6 30" xfId="36233" xr:uid="{00000000-0005-0000-0000-00004D8D0000}"/>
    <cellStyle name="Normal 6 31" xfId="36234" xr:uid="{00000000-0005-0000-0000-00004E8D0000}"/>
    <cellStyle name="Normal 6 4" xfId="36235" xr:uid="{00000000-0005-0000-0000-00004F8D0000}"/>
    <cellStyle name="Normal 6 4 2" xfId="36236" xr:uid="{00000000-0005-0000-0000-0000508D0000}"/>
    <cellStyle name="Normal 6 4 2 2" xfId="36237" xr:uid="{00000000-0005-0000-0000-0000518D0000}"/>
    <cellStyle name="Normal 6 4 2 2 2" xfId="36238" xr:uid="{00000000-0005-0000-0000-0000528D0000}"/>
    <cellStyle name="Normal 6 4 2 2 3" xfId="36239" xr:uid="{00000000-0005-0000-0000-0000538D0000}"/>
    <cellStyle name="Normal 6 4 2 3" xfId="36240" xr:uid="{00000000-0005-0000-0000-0000548D0000}"/>
    <cellStyle name="Normal 6 4 2 4" xfId="36241" xr:uid="{00000000-0005-0000-0000-0000558D0000}"/>
    <cellStyle name="Normal 6 4 2 5" xfId="36242" xr:uid="{00000000-0005-0000-0000-0000568D0000}"/>
    <cellStyle name="Normal 6 4 3" xfId="36243" xr:uid="{00000000-0005-0000-0000-0000578D0000}"/>
    <cellStyle name="Normal 6 4 3 2" xfId="36244" xr:uid="{00000000-0005-0000-0000-0000588D0000}"/>
    <cellStyle name="Normal 6 4 3 2 2" xfId="36245" xr:uid="{00000000-0005-0000-0000-0000598D0000}"/>
    <cellStyle name="Normal 6 4 3 2 3" xfId="36246" xr:uid="{00000000-0005-0000-0000-00005A8D0000}"/>
    <cellStyle name="Normal 6 4 3 3" xfId="36247" xr:uid="{00000000-0005-0000-0000-00005B8D0000}"/>
    <cellStyle name="Normal 6 4 3 4" xfId="36248" xr:uid="{00000000-0005-0000-0000-00005C8D0000}"/>
    <cellStyle name="Normal 6 4 4" xfId="36249" xr:uid="{00000000-0005-0000-0000-00005D8D0000}"/>
    <cellStyle name="Normal 6 4 4 2" xfId="36250" xr:uid="{00000000-0005-0000-0000-00005E8D0000}"/>
    <cellStyle name="Normal 6 4 4 2 2" xfId="36251" xr:uid="{00000000-0005-0000-0000-00005F8D0000}"/>
    <cellStyle name="Normal 6 4 4 2 3" xfId="36252" xr:uid="{00000000-0005-0000-0000-0000608D0000}"/>
    <cellStyle name="Normal 6 4 4 3" xfId="36253" xr:uid="{00000000-0005-0000-0000-0000618D0000}"/>
    <cellStyle name="Normal 6 4 4 4" xfId="36254" xr:uid="{00000000-0005-0000-0000-0000628D0000}"/>
    <cellStyle name="Normal 6 4 5" xfId="36255" xr:uid="{00000000-0005-0000-0000-0000638D0000}"/>
    <cellStyle name="Normal 6 4 5 2" xfId="36256" xr:uid="{00000000-0005-0000-0000-0000648D0000}"/>
    <cellStyle name="Normal 6 4 5 3" xfId="36257" xr:uid="{00000000-0005-0000-0000-0000658D0000}"/>
    <cellStyle name="Normal 6 4 6" xfId="36258" xr:uid="{00000000-0005-0000-0000-0000668D0000}"/>
    <cellStyle name="Normal 6 4 6 2" xfId="36259" xr:uid="{00000000-0005-0000-0000-0000678D0000}"/>
    <cellStyle name="Normal 6 4 7" xfId="36260" xr:uid="{00000000-0005-0000-0000-0000688D0000}"/>
    <cellStyle name="Normal 6 4 7 2" xfId="36261" xr:uid="{00000000-0005-0000-0000-0000698D0000}"/>
    <cellStyle name="Normal 6 4 8" xfId="36262" xr:uid="{00000000-0005-0000-0000-00006A8D0000}"/>
    <cellStyle name="Normal 6 5" xfId="36263" xr:uid="{00000000-0005-0000-0000-00006B8D0000}"/>
    <cellStyle name="Normal 6 5 2" xfId="36264" xr:uid="{00000000-0005-0000-0000-00006C8D0000}"/>
    <cellStyle name="Normal 6 5 2 2" xfId="36265" xr:uid="{00000000-0005-0000-0000-00006D8D0000}"/>
    <cellStyle name="Normal 6 5 2 3" xfId="36266" xr:uid="{00000000-0005-0000-0000-00006E8D0000}"/>
    <cellStyle name="Normal 6 5 2 4" xfId="36267" xr:uid="{00000000-0005-0000-0000-00006F8D0000}"/>
    <cellStyle name="Normal 6 5 3" xfId="36268" xr:uid="{00000000-0005-0000-0000-0000708D0000}"/>
    <cellStyle name="Normal 6 5 3 2" xfId="36269" xr:uid="{00000000-0005-0000-0000-0000718D0000}"/>
    <cellStyle name="Normal 6 5 4" xfId="36270" xr:uid="{00000000-0005-0000-0000-0000728D0000}"/>
    <cellStyle name="Normal 6 5 5" xfId="36271" xr:uid="{00000000-0005-0000-0000-0000738D0000}"/>
    <cellStyle name="Normal 6 5 6" xfId="36272" xr:uid="{00000000-0005-0000-0000-0000748D0000}"/>
    <cellStyle name="Normal 6 6" xfId="36273" xr:uid="{00000000-0005-0000-0000-0000758D0000}"/>
    <cellStyle name="Normal 6 6 2" xfId="36274" xr:uid="{00000000-0005-0000-0000-0000768D0000}"/>
    <cellStyle name="Normal 6 6 2 2" xfId="36275" xr:uid="{00000000-0005-0000-0000-0000778D0000}"/>
    <cellStyle name="Normal 6 6 2 3" xfId="36276" xr:uid="{00000000-0005-0000-0000-0000788D0000}"/>
    <cellStyle name="Normal 6 6 3" xfId="36277" xr:uid="{00000000-0005-0000-0000-0000798D0000}"/>
    <cellStyle name="Normal 6 6 3 2" xfId="36278" xr:uid="{00000000-0005-0000-0000-00007A8D0000}"/>
    <cellStyle name="Normal 6 6 4" xfId="36279" xr:uid="{00000000-0005-0000-0000-00007B8D0000}"/>
    <cellStyle name="Normal 6 6 5" xfId="36280" xr:uid="{00000000-0005-0000-0000-00007C8D0000}"/>
    <cellStyle name="Normal 6 6 6" xfId="36281" xr:uid="{00000000-0005-0000-0000-00007D8D0000}"/>
    <cellStyle name="Normal 6 7" xfId="36282" xr:uid="{00000000-0005-0000-0000-00007E8D0000}"/>
    <cellStyle name="Normal 6 7 2" xfId="36283" xr:uid="{00000000-0005-0000-0000-00007F8D0000}"/>
    <cellStyle name="Normal 6 7 2 2" xfId="36284" xr:uid="{00000000-0005-0000-0000-0000808D0000}"/>
    <cellStyle name="Normal 6 7 2 3" xfId="36285" xr:uid="{00000000-0005-0000-0000-0000818D0000}"/>
    <cellStyle name="Normal 6 7 3" xfId="36286" xr:uid="{00000000-0005-0000-0000-0000828D0000}"/>
    <cellStyle name="Normal 6 7 3 2" xfId="36287" xr:uid="{00000000-0005-0000-0000-0000838D0000}"/>
    <cellStyle name="Normal 6 7 4" xfId="36288" xr:uid="{00000000-0005-0000-0000-0000848D0000}"/>
    <cellStyle name="Normal 6 7 5" xfId="36289" xr:uid="{00000000-0005-0000-0000-0000858D0000}"/>
    <cellStyle name="Normal 6 7 6" xfId="36290" xr:uid="{00000000-0005-0000-0000-0000868D0000}"/>
    <cellStyle name="Normal 6 8" xfId="36291" xr:uid="{00000000-0005-0000-0000-0000878D0000}"/>
    <cellStyle name="Normal 6 8 2" xfId="36292" xr:uid="{00000000-0005-0000-0000-0000888D0000}"/>
    <cellStyle name="Normal 6 8 2 2" xfId="36293" xr:uid="{00000000-0005-0000-0000-0000898D0000}"/>
    <cellStyle name="Normal 6 8 2 3" xfId="36294" xr:uid="{00000000-0005-0000-0000-00008A8D0000}"/>
    <cellStyle name="Normal 6 8 3" xfId="36295" xr:uid="{00000000-0005-0000-0000-00008B8D0000}"/>
    <cellStyle name="Normal 6 8 3 2" xfId="36296" xr:uid="{00000000-0005-0000-0000-00008C8D0000}"/>
    <cellStyle name="Normal 6 8 4" xfId="36297" xr:uid="{00000000-0005-0000-0000-00008D8D0000}"/>
    <cellStyle name="Normal 6 8 5" xfId="36298" xr:uid="{00000000-0005-0000-0000-00008E8D0000}"/>
    <cellStyle name="Normal 6 8 6" xfId="36299" xr:uid="{00000000-0005-0000-0000-00008F8D0000}"/>
    <cellStyle name="Normal 6 9" xfId="336" xr:uid="{00000000-0005-0000-0000-0000908D0000}"/>
    <cellStyle name="Normal 6 9 2" xfId="36300" xr:uid="{00000000-0005-0000-0000-0000918D0000}"/>
    <cellStyle name="Normal 6 9 2 2" xfId="36301" xr:uid="{00000000-0005-0000-0000-0000928D0000}"/>
    <cellStyle name="Normal 6 9 2 3" xfId="36302" xr:uid="{00000000-0005-0000-0000-0000938D0000}"/>
    <cellStyle name="Normal 6 9 3" xfId="36303" xr:uid="{00000000-0005-0000-0000-0000948D0000}"/>
    <cellStyle name="Normal 6 9 3 2" xfId="36304" xr:uid="{00000000-0005-0000-0000-0000958D0000}"/>
    <cellStyle name="Normal 6 9 4" xfId="36305" xr:uid="{00000000-0005-0000-0000-0000968D0000}"/>
    <cellStyle name="Normal 6 9 5" xfId="36306" xr:uid="{00000000-0005-0000-0000-0000978D0000}"/>
    <cellStyle name="Normal 6 9 6" xfId="36307" xr:uid="{00000000-0005-0000-0000-0000988D0000}"/>
    <cellStyle name="Normal 6 9 7" xfId="36308" xr:uid="{00000000-0005-0000-0000-0000998D0000}"/>
    <cellStyle name="Normal 60" xfId="36309" xr:uid="{00000000-0005-0000-0000-00009A8D0000}"/>
    <cellStyle name="Normal 60 2" xfId="36310" xr:uid="{00000000-0005-0000-0000-00009B8D0000}"/>
    <cellStyle name="Normal 61" xfId="1" xr:uid="{00000000-0005-0000-0000-00009C8D0000}"/>
    <cellStyle name="Normal 61 2" xfId="36312" xr:uid="{00000000-0005-0000-0000-00009D8D0000}"/>
    <cellStyle name="Normal 61 3" xfId="36311" xr:uid="{00000000-0005-0000-0000-00009E8D0000}"/>
    <cellStyle name="Normal 62" xfId="36313" xr:uid="{00000000-0005-0000-0000-00009F8D0000}"/>
    <cellStyle name="Normal 62 2" xfId="36314" xr:uid="{00000000-0005-0000-0000-0000A08D0000}"/>
    <cellStyle name="Normal 63" xfId="36315" xr:uid="{00000000-0005-0000-0000-0000A18D0000}"/>
    <cellStyle name="Normal 63 2" xfId="36316" xr:uid="{00000000-0005-0000-0000-0000A28D0000}"/>
    <cellStyle name="Normal 64" xfId="36317" xr:uid="{00000000-0005-0000-0000-0000A38D0000}"/>
    <cellStyle name="Normal 64 2" xfId="36318" xr:uid="{00000000-0005-0000-0000-0000A48D0000}"/>
    <cellStyle name="Normal 65" xfId="36319" xr:uid="{00000000-0005-0000-0000-0000A58D0000}"/>
    <cellStyle name="Normal 65 2" xfId="36320" xr:uid="{00000000-0005-0000-0000-0000A68D0000}"/>
    <cellStyle name="Normal 66" xfId="36321" xr:uid="{00000000-0005-0000-0000-0000A78D0000}"/>
    <cellStyle name="Normal 66 2" xfId="36322" xr:uid="{00000000-0005-0000-0000-0000A88D0000}"/>
    <cellStyle name="Normal 67" xfId="36323" xr:uid="{00000000-0005-0000-0000-0000A98D0000}"/>
    <cellStyle name="Normal 67 2" xfId="36324" xr:uid="{00000000-0005-0000-0000-0000AA8D0000}"/>
    <cellStyle name="Normal 68" xfId="36325" xr:uid="{00000000-0005-0000-0000-0000AB8D0000}"/>
    <cellStyle name="Normal 68 2" xfId="36326" xr:uid="{00000000-0005-0000-0000-0000AC8D0000}"/>
    <cellStyle name="Normal 69" xfId="36327" xr:uid="{00000000-0005-0000-0000-0000AD8D0000}"/>
    <cellStyle name="Normal 69 2" xfId="36328" xr:uid="{00000000-0005-0000-0000-0000AE8D0000}"/>
    <cellStyle name="Normal 7" xfId="51" xr:uid="{00000000-0005-0000-0000-0000AF8D0000}"/>
    <cellStyle name="Normal 7 10" xfId="36330" xr:uid="{00000000-0005-0000-0000-0000B08D0000}"/>
    <cellStyle name="Normal 7 10 2" xfId="36331" xr:uid="{00000000-0005-0000-0000-0000B18D0000}"/>
    <cellStyle name="Normal 7 10 2 2" xfId="36332" xr:uid="{00000000-0005-0000-0000-0000B28D0000}"/>
    <cellStyle name="Normal 7 10 2 3" xfId="36333" xr:uid="{00000000-0005-0000-0000-0000B38D0000}"/>
    <cellStyle name="Normal 7 10 2 4" xfId="36334" xr:uid="{00000000-0005-0000-0000-0000B48D0000}"/>
    <cellStyle name="Normal 7 10 3" xfId="36335" xr:uid="{00000000-0005-0000-0000-0000B58D0000}"/>
    <cellStyle name="Normal 7 10 3 2" xfId="36336" xr:uid="{00000000-0005-0000-0000-0000B68D0000}"/>
    <cellStyle name="Normal 7 10 3 3" xfId="36337" xr:uid="{00000000-0005-0000-0000-0000B78D0000}"/>
    <cellStyle name="Normal 7 10 4" xfId="36338" xr:uid="{00000000-0005-0000-0000-0000B88D0000}"/>
    <cellStyle name="Normal 7 10 4 2" xfId="36339" xr:uid="{00000000-0005-0000-0000-0000B98D0000}"/>
    <cellStyle name="Normal 7 10 5" xfId="36340" xr:uid="{00000000-0005-0000-0000-0000BA8D0000}"/>
    <cellStyle name="Normal 7 10 6" xfId="36341" xr:uid="{00000000-0005-0000-0000-0000BB8D0000}"/>
    <cellStyle name="Normal 7 11" xfId="36342" xr:uid="{00000000-0005-0000-0000-0000BC8D0000}"/>
    <cellStyle name="Normal 7 11 2" xfId="36343" xr:uid="{00000000-0005-0000-0000-0000BD8D0000}"/>
    <cellStyle name="Normal 7 11 2 2" xfId="36344" xr:uid="{00000000-0005-0000-0000-0000BE8D0000}"/>
    <cellStyle name="Normal 7 11 2 3" xfId="36345" xr:uid="{00000000-0005-0000-0000-0000BF8D0000}"/>
    <cellStyle name="Normal 7 11 2 4" xfId="36346" xr:uid="{00000000-0005-0000-0000-0000C08D0000}"/>
    <cellStyle name="Normal 7 11 3" xfId="36347" xr:uid="{00000000-0005-0000-0000-0000C18D0000}"/>
    <cellStyle name="Normal 7 11 3 2" xfId="36348" xr:uid="{00000000-0005-0000-0000-0000C28D0000}"/>
    <cellStyle name="Normal 7 11 3 3" xfId="36349" xr:uid="{00000000-0005-0000-0000-0000C38D0000}"/>
    <cellStyle name="Normal 7 11 4" xfId="36350" xr:uid="{00000000-0005-0000-0000-0000C48D0000}"/>
    <cellStyle name="Normal 7 11 4 2" xfId="36351" xr:uid="{00000000-0005-0000-0000-0000C58D0000}"/>
    <cellStyle name="Normal 7 11 5" xfId="36352" xr:uid="{00000000-0005-0000-0000-0000C68D0000}"/>
    <cellStyle name="Normal 7 11 6" xfId="36353" xr:uid="{00000000-0005-0000-0000-0000C78D0000}"/>
    <cellStyle name="Normal 7 12" xfId="36354" xr:uid="{00000000-0005-0000-0000-0000C88D0000}"/>
    <cellStyle name="Normal 7 12 2" xfId="36355" xr:uid="{00000000-0005-0000-0000-0000C98D0000}"/>
    <cellStyle name="Normal 7 12 2 2" xfId="36356" xr:uid="{00000000-0005-0000-0000-0000CA8D0000}"/>
    <cellStyle name="Normal 7 12 2 3" xfId="36357" xr:uid="{00000000-0005-0000-0000-0000CB8D0000}"/>
    <cellStyle name="Normal 7 12 2 4" xfId="36358" xr:uid="{00000000-0005-0000-0000-0000CC8D0000}"/>
    <cellStyle name="Normal 7 12 3" xfId="36359" xr:uid="{00000000-0005-0000-0000-0000CD8D0000}"/>
    <cellStyle name="Normal 7 12 3 2" xfId="36360" xr:uid="{00000000-0005-0000-0000-0000CE8D0000}"/>
    <cellStyle name="Normal 7 12 3 3" xfId="36361" xr:uid="{00000000-0005-0000-0000-0000CF8D0000}"/>
    <cellStyle name="Normal 7 12 4" xfId="36362" xr:uid="{00000000-0005-0000-0000-0000D08D0000}"/>
    <cellStyle name="Normal 7 12 4 2" xfId="36363" xr:uid="{00000000-0005-0000-0000-0000D18D0000}"/>
    <cellStyle name="Normal 7 12 5" xfId="36364" xr:uid="{00000000-0005-0000-0000-0000D28D0000}"/>
    <cellStyle name="Normal 7 12 6" xfId="36365" xr:uid="{00000000-0005-0000-0000-0000D38D0000}"/>
    <cellStyle name="Normal 7 13" xfId="36366" xr:uid="{00000000-0005-0000-0000-0000D48D0000}"/>
    <cellStyle name="Normal 7 13 2" xfId="36367" xr:uid="{00000000-0005-0000-0000-0000D58D0000}"/>
    <cellStyle name="Normal 7 13 2 2" xfId="36368" xr:uid="{00000000-0005-0000-0000-0000D68D0000}"/>
    <cellStyle name="Normal 7 13 2 3" xfId="36369" xr:uid="{00000000-0005-0000-0000-0000D78D0000}"/>
    <cellStyle name="Normal 7 13 2 4" xfId="36370" xr:uid="{00000000-0005-0000-0000-0000D88D0000}"/>
    <cellStyle name="Normal 7 13 3" xfId="36371" xr:uid="{00000000-0005-0000-0000-0000D98D0000}"/>
    <cellStyle name="Normal 7 13 3 2" xfId="36372" xr:uid="{00000000-0005-0000-0000-0000DA8D0000}"/>
    <cellStyle name="Normal 7 13 3 3" xfId="36373" xr:uid="{00000000-0005-0000-0000-0000DB8D0000}"/>
    <cellStyle name="Normal 7 13 4" xfId="36374" xr:uid="{00000000-0005-0000-0000-0000DC8D0000}"/>
    <cellStyle name="Normal 7 13 4 2" xfId="36375" xr:uid="{00000000-0005-0000-0000-0000DD8D0000}"/>
    <cellStyle name="Normal 7 13 5" xfId="36376" xr:uid="{00000000-0005-0000-0000-0000DE8D0000}"/>
    <cellStyle name="Normal 7 13 6" xfId="36377" xr:uid="{00000000-0005-0000-0000-0000DF8D0000}"/>
    <cellStyle name="Normal 7 14" xfId="36378" xr:uid="{00000000-0005-0000-0000-0000E08D0000}"/>
    <cellStyle name="Normal 7 14 2" xfId="36379" xr:uid="{00000000-0005-0000-0000-0000E18D0000}"/>
    <cellStyle name="Normal 7 14 2 2" xfId="36380" xr:uid="{00000000-0005-0000-0000-0000E28D0000}"/>
    <cellStyle name="Normal 7 14 2 3" xfId="36381" xr:uid="{00000000-0005-0000-0000-0000E38D0000}"/>
    <cellStyle name="Normal 7 14 2 4" xfId="36382" xr:uid="{00000000-0005-0000-0000-0000E48D0000}"/>
    <cellStyle name="Normal 7 14 3" xfId="36383" xr:uid="{00000000-0005-0000-0000-0000E58D0000}"/>
    <cellStyle name="Normal 7 14 3 2" xfId="36384" xr:uid="{00000000-0005-0000-0000-0000E68D0000}"/>
    <cellStyle name="Normal 7 14 3 3" xfId="36385" xr:uid="{00000000-0005-0000-0000-0000E78D0000}"/>
    <cellStyle name="Normal 7 14 4" xfId="36386" xr:uid="{00000000-0005-0000-0000-0000E88D0000}"/>
    <cellStyle name="Normal 7 14 4 2" xfId="36387" xr:uid="{00000000-0005-0000-0000-0000E98D0000}"/>
    <cellStyle name="Normal 7 14 5" xfId="36388" xr:uid="{00000000-0005-0000-0000-0000EA8D0000}"/>
    <cellStyle name="Normal 7 14 6" xfId="36389" xr:uid="{00000000-0005-0000-0000-0000EB8D0000}"/>
    <cellStyle name="Normal 7 15" xfId="36390" xr:uid="{00000000-0005-0000-0000-0000EC8D0000}"/>
    <cellStyle name="Normal 7 15 2" xfId="36391" xr:uid="{00000000-0005-0000-0000-0000ED8D0000}"/>
    <cellStyle name="Normal 7 15 2 2" xfId="36392" xr:uid="{00000000-0005-0000-0000-0000EE8D0000}"/>
    <cellStyle name="Normal 7 15 2 3" xfId="36393" xr:uid="{00000000-0005-0000-0000-0000EF8D0000}"/>
    <cellStyle name="Normal 7 15 3" xfId="36394" xr:uid="{00000000-0005-0000-0000-0000F08D0000}"/>
    <cellStyle name="Normal 7 15 3 2" xfId="36395" xr:uid="{00000000-0005-0000-0000-0000F18D0000}"/>
    <cellStyle name="Normal 7 15 4" xfId="36396" xr:uid="{00000000-0005-0000-0000-0000F28D0000}"/>
    <cellStyle name="Normal 7 15 5" xfId="36397" xr:uid="{00000000-0005-0000-0000-0000F38D0000}"/>
    <cellStyle name="Normal 7 16" xfId="36398" xr:uid="{00000000-0005-0000-0000-0000F48D0000}"/>
    <cellStyle name="Normal 7 16 2" xfId="36399" xr:uid="{00000000-0005-0000-0000-0000F58D0000}"/>
    <cellStyle name="Normal 7 16 2 2" xfId="36400" xr:uid="{00000000-0005-0000-0000-0000F68D0000}"/>
    <cellStyle name="Normal 7 16 3" xfId="36401" xr:uid="{00000000-0005-0000-0000-0000F78D0000}"/>
    <cellStyle name="Normal 7 16 4" xfId="36402" xr:uid="{00000000-0005-0000-0000-0000F88D0000}"/>
    <cellStyle name="Normal 7 17" xfId="36403" xr:uid="{00000000-0005-0000-0000-0000F98D0000}"/>
    <cellStyle name="Normal 7 17 2" xfId="36404" xr:uid="{00000000-0005-0000-0000-0000FA8D0000}"/>
    <cellStyle name="Normal 7 18" xfId="36405" xr:uid="{00000000-0005-0000-0000-0000FB8D0000}"/>
    <cellStyle name="Normal 7 18 2" xfId="36406" xr:uid="{00000000-0005-0000-0000-0000FC8D0000}"/>
    <cellStyle name="Normal 7 19" xfId="36407" xr:uid="{00000000-0005-0000-0000-0000FD8D0000}"/>
    <cellStyle name="Normal 7 19 2" xfId="36408" xr:uid="{00000000-0005-0000-0000-0000FE8D0000}"/>
    <cellStyle name="Normal 7 2" xfId="249" xr:uid="{00000000-0005-0000-0000-0000FF8D0000}"/>
    <cellStyle name="Normal 7 2 10" xfId="36410" xr:uid="{00000000-0005-0000-0000-0000008E0000}"/>
    <cellStyle name="Normal 7 2 10 2" xfId="36411" xr:uid="{00000000-0005-0000-0000-0000018E0000}"/>
    <cellStyle name="Normal 7 2 10 3" xfId="36412" xr:uid="{00000000-0005-0000-0000-0000028E0000}"/>
    <cellStyle name="Normal 7 2 10 4" xfId="36413" xr:uid="{00000000-0005-0000-0000-0000038E0000}"/>
    <cellStyle name="Normal 7 2 11" xfId="36414" xr:uid="{00000000-0005-0000-0000-0000048E0000}"/>
    <cellStyle name="Normal 7 2 11 2" xfId="36415" xr:uid="{00000000-0005-0000-0000-0000058E0000}"/>
    <cellStyle name="Normal 7 2 11 3" xfId="36416" xr:uid="{00000000-0005-0000-0000-0000068E0000}"/>
    <cellStyle name="Normal 7 2 11 4" xfId="36417" xr:uid="{00000000-0005-0000-0000-0000078E0000}"/>
    <cellStyle name="Normal 7 2 12" xfId="36418" xr:uid="{00000000-0005-0000-0000-0000088E0000}"/>
    <cellStyle name="Normal 7 2 12 2" xfId="36419" xr:uid="{00000000-0005-0000-0000-0000098E0000}"/>
    <cellStyle name="Normal 7 2 12 3" xfId="36420" xr:uid="{00000000-0005-0000-0000-00000A8E0000}"/>
    <cellStyle name="Normal 7 2 13" xfId="36421" xr:uid="{00000000-0005-0000-0000-00000B8E0000}"/>
    <cellStyle name="Normal 7 2 13 2" xfId="36422" xr:uid="{00000000-0005-0000-0000-00000C8E0000}"/>
    <cellStyle name="Normal 7 2 14" xfId="36423" xr:uid="{00000000-0005-0000-0000-00000D8E0000}"/>
    <cellStyle name="Normal 7 2 14 2" xfId="36424" xr:uid="{00000000-0005-0000-0000-00000E8E0000}"/>
    <cellStyle name="Normal 7 2 15" xfId="36425" xr:uid="{00000000-0005-0000-0000-00000F8E0000}"/>
    <cellStyle name="Normal 7 2 16" xfId="36426" xr:uid="{00000000-0005-0000-0000-0000108E0000}"/>
    <cellStyle name="Normal 7 2 17" xfId="36427" xr:uid="{00000000-0005-0000-0000-0000118E0000}"/>
    <cellStyle name="Normal 7 2 18" xfId="36409" xr:uid="{00000000-0005-0000-0000-0000128E0000}"/>
    <cellStyle name="Normal 7 2 2" xfId="36428" xr:uid="{00000000-0005-0000-0000-0000138E0000}"/>
    <cellStyle name="Normal 7 2 2 2" xfId="36429" xr:uid="{00000000-0005-0000-0000-0000148E0000}"/>
    <cellStyle name="Normal 7 2 2 2 2" xfId="36430" xr:uid="{00000000-0005-0000-0000-0000158E0000}"/>
    <cellStyle name="Normal 7 2 2 2 2 2" xfId="36431" xr:uid="{00000000-0005-0000-0000-0000168E0000}"/>
    <cellStyle name="Normal 7 2 2 2 2 2 2" xfId="36432" xr:uid="{00000000-0005-0000-0000-0000178E0000}"/>
    <cellStyle name="Normal 7 2 2 2 2 2 3" xfId="36433" xr:uid="{00000000-0005-0000-0000-0000188E0000}"/>
    <cellStyle name="Normal 7 2 2 2 2 3" xfId="36434" xr:uid="{00000000-0005-0000-0000-0000198E0000}"/>
    <cellStyle name="Normal 7 2 2 2 2 4" xfId="36435" xr:uid="{00000000-0005-0000-0000-00001A8E0000}"/>
    <cellStyle name="Normal 7 2 2 2 3" xfId="36436" xr:uid="{00000000-0005-0000-0000-00001B8E0000}"/>
    <cellStyle name="Normal 7 2 2 2 3 2" xfId="36437" xr:uid="{00000000-0005-0000-0000-00001C8E0000}"/>
    <cellStyle name="Normal 7 2 2 2 3 2 2" xfId="36438" xr:uid="{00000000-0005-0000-0000-00001D8E0000}"/>
    <cellStyle name="Normal 7 2 2 2 3 2 3" xfId="36439" xr:uid="{00000000-0005-0000-0000-00001E8E0000}"/>
    <cellStyle name="Normal 7 2 2 2 3 3" xfId="36440" xr:uid="{00000000-0005-0000-0000-00001F8E0000}"/>
    <cellStyle name="Normal 7 2 2 2 3 4" xfId="36441" xr:uid="{00000000-0005-0000-0000-0000208E0000}"/>
    <cellStyle name="Normal 7 2 2 2 4" xfId="36442" xr:uid="{00000000-0005-0000-0000-0000218E0000}"/>
    <cellStyle name="Normal 7 2 2 2 4 2" xfId="36443" xr:uid="{00000000-0005-0000-0000-0000228E0000}"/>
    <cellStyle name="Normal 7 2 2 2 4 3" xfId="36444" xr:uid="{00000000-0005-0000-0000-0000238E0000}"/>
    <cellStyle name="Normal 7 2 2 2 5" xfId="36445" xr:uid="{00000000-0005-0000-0000-0000248E0000}"/>
    <cellStyle name="Normal 7 2 2 2 6" xfId="36446" xr:uid="{00000000-0005-0000-0000-0000258E0000}"/>
    <cellStyle name="Normal 7 2 2 2 7" xfId="36447" xr:uid="{00000000-0005-0000-0000-0000268E0000}"/>
    <cellStyle name="Normal 7 2 2 3" xfId="36448" xr:uid="{00000000-0005-0000-0000-0000278E0000}"/>
    <cellStyle name="Normal 7 2 2 3 2" xfId="36449" xr:uid="{00000000-0005-0000-0000-0000288E0000}"/>
    <cellStyle name="Normal 7 2 2 3 3" xfId="36450" xr:uid="{00000000-0005-0000-0000-0000298E0000}"/>
    <cellStyle name="Normal 7 2 2 3 4" xfId="36451" xr:uid="{00000000-0005-0000-0000-00002A8E0000}"/>
    <cellStyle name="Normal 7 2 2 4" xfId="36452" xr:uid="{00000000-0005-0000-0000-00002B8E0000}"/>
    <cellStyle name="Normal 7 2 2 4 2" xfId="36453" xr:uid="{00000000-0005-0000-0000-00002C8E0000}"/>
    <cellStyle name="Normal 7 2 2 4 2 2" xfId="36454" xr:uid="{00000000-0005-0000-0000-00002D8E0000}"/>
    <cellStyle name="Normal 7 2 2 4 2 3" xfId="36455" xr:uid="{00000000-0005-0000-0000-00002E8E0000}"/>
    <cellStyle name="Normal 7 2 2 4 3" xfId="36456" xr:uid="{00000000-0005-0000-0000-00002F8E0000}"/>
    <cellStyle name="Normal 7 2 2 4 4" xfId="36457" xr:uid="{00000000-0005-0000-0000-0000308E0000}"/>
    <cellStyle name="Normal 7 2 2 5" xfId="36458" xr:uid="{00000000-0005-0000-0000-0000318E0000}"/>
    <cellStyle name="Normal 7 2 2 5 2" xfId="36459" xr:uid="{00000000-0005-0000-0000-0000328E0000}"/>
    <cellStyle name="Normal 7 2 2 5 2 2" xfId="36460" xr:uid="{00000000-0005-0000-0000-0000338E0000}"/>
    <cellStyle name="Normal 7 2 2 5 2 3" xfId="36461" xr:uid="{00000000-0005-0000-0000-0000348E0000}"/>
    <cellStyle name="Normal 7 2 2 5 3" xfId="36462" xr:uid="{00000000-0005-0000-0000-0000358E0000}"/>
    <cellStyle name="Normal 7 2 2 5 4" xfId="36463" xr:uid="{00000000-0005-0000-0000-0000368E0000}"/>
    <cellStyle name="Normal 7 2 2 6" xfId="36464" xr:uid="{00000000-0005-0000-0000-0000378E0000}"/>
    <cellStyle name="Normal 7 2 2 7" xfId="36465" xr:uid="{00000000-0005-0000-0000-0000388E0000}"/>
    <cellStyle name="Normal 7 2 2 8" xfId="36466" xr:uid="{00000000-0005-0000-0000-0000398E0000}"/>
    <cellStyle name="Normal 7 2 2 9" xfId="36467" xr:uid="{00000000-0005-0000-0000-00003A8E0000}"/>
    <cellStyle name="Normal 7 2 3" xfId="36468" xr:uid="{00000000-0005-0000-0000-00003B8E0000}"/>
    <cellStyle name="Normal 7 2 3 10" xfId="36469" xr:uid="{00000000-0005-0000-0000-00003C8E0000}"/>
    <cellStyle name="Normal 7 2 3 11" xfId="36470" xr:uid="{00000000-0005-0000-0000-00003D8E0000}"/>
    <cellStyle name="Normal 7 2 3 2" xfId="36471" xr:uid="{00000000-0005-0000-0000-00003E8E0000}"/>
    <cellStyle name="Normal 7 2 3 2 2" xfId="36472" xr:uid="{00000000-0005-0000-0000-00003F8E0000}"/>
    <cellStyle name="Normal 7 2 3 2 3" xfId="36473" xr:uid="{00000000-0005-0000-0000-0000408E0000}"/>
    <cellStyle name="Normal 7 2 3 2 4" xfId="36474" xr:uid="{00000000-0005-0000-0000-0000418E0000}"/>
    <cellStyle name="Normal 7 2 3 3" xfId="36475" xr:uid="{00000000-0005-0000-0000-0000428E0000}"/>
    <cellStyle name="Normal 7 2 3 3 2" xfId="36476" xr:uid="{00000000-0005-0000-0000-0000438E0000}"/>
    <cellStyle name="Normal 7 2 3 3 3" xfId="36477" xr:uid="{00000000-0005-0000-0000-0000448E0000}"/>
    <cellStyle name="Normal 7 2 3 3 4" xfId="36478" xr:uid="{00000000-0005-0000-0000-0000458E0000}"/>
    <cellStyle name="Normal 7 2 3 4" xfId="36479" xr:uid="{00000000-0005-0000-0000-0000468E0000}"/>
    <cellStyle name="Normal 7 2 3 4 2" xfId="36480" xr:uid="{00000000-0005-0000-0000-0000478E0000}"/>
    <cellStyle name="Normal 7 2 3 4 3" xfId="36481" xr:uid="{00000000-0005-0000-0000-0000488E0000}"/>
    <cellStyle name="Normal 7 2 3 4 4" xfId="36482" xr:uid="{00000000-0005-0000-0000-0000498E0000}"/>
    <cellStyle name="Normal 7 2 3 5" xfId="36483" xr:uid="{00000000-0005-0000-0000-00004A8E0000}"/>
    <cellStyle name="Normal 7 2 3 5 2" xfId="36484" xr:uid="{00000000-0005-0000-0000-00004B8E0000}"/>
    <cellStyle name="Normal 7 2 3 5 2 2" xfId="36485" xr:uid="{00000000-0005-0000-0000-00004C8E0000}"/>
    <cellStyle name="Normal 7 2 3 5 2 2 2" xfId="36486" xr:uid="{00000000-0005-0000-0000-00004D8E0000}"/>
    <cellStyle name="Normal 7 2 3 5 2 2 3" xfId="36487" xr:uid="{00000000-0005-0000-0000-00004E8E0000}"/>
    <cellStyle name="Normal 7 2 3 5 2 3" xfId="36488" xr:uid="{00000000-0005-0000-0000-00004F8E0000}"/>
    <cellStyle name="Normal 7 2 3 5 2 4" xfId="36489" xr:uid="{00000000-0005-0000-0000-0000508E0000}"/>
    <cellStyle name="Normal 7 2 3 5 3" xfId="36490" xr:uid="{00000000-0005-0000-0000-0000518E0000}"/>
    <cellStyle name="Normal 7 2 3 5 3 2" xfId="36491" xr:uid="{00000000-0005-0000-0000-0000528E0000}"/>
    <cellStyle name="Normal 7 2 3 5 3 2 2" xfId="36492" xr:uid="{00000000-0005-0000-0000-0000538E0000}"/>
    <cellStyle name="Normal 7 2 3 5 3 2 3" xfId="36493" xr:uid="{00000000-0005-0000-0000-0000548E0000}"/>
    <cellStyle name="Normal 7 2 3 5 3 3" xfId="36494" xr:uid="{00000000-0005-0000-0000-0000558E0000}"/>
    <cellStyle name="Normal 7 2 3 5 3 4" xfId="36495" xr:uid="{00000000-0005-0000-0000-0000568E0000}"/>
    <cellStyle name="Normal 7 2 3 5 4" xfId="36496" xr:uid="{00000000-0005-0000-0000-0000578E0000}"/>
    <cellStyle name="Normal 7 2 3 5 4 2" xfId="36497" xr:uid="{00000000-0005-0000-0000-0000588E0000}"/>
    <cellStyle name="Normal 7 2 3 5 4 3" xfId="36498" xr:uid="{00000000-0005-0000-0000-0000598E0000}"/>
    <cellStyle name="Normal 7 2 3 5 5" xfId="36499" xr:uid="{00000000-0005-0000-0000-00005A8E0000}"/>
    <cellStyle name="Normal 7 2 3 5 6" xfId="36500" xr:uid="{00000000-0005-0000-0000-00005B8E0000}"/>
    <cellStyle name="Normal 7 2 3 6" xfId="36501" xr:uid="{00000000-0005-0000-0000-00005C8E0000}"/>
    <cellStyle name="Normal 7 2 3 6 2" xfId="36502" xr:uid="{00000000-0005-0000-0000-00005D8E0000}"/>
    <cellStyle name="Normal 7 2 3 6 3" xfId="36503" xr:uid="{00000000-0005-0000-0000-00005E8E0000}"/>
    <cellStyle name="Normal 7 2 3 6 4" xfId="36504" xr:uid="{00000000-0005-0000-0000-00005F8E0000}"/>
    <cellStyle name="Normal 7 2 3 7" xfId="36505" xr:uid="{00000000-0005-0000-0000-0000608E0000}"/>
    <cellStyle name="Normal 7 2 3 7 2" xfId="36506" xr:uid="{00000000-0005-0000-0000-0000618E0000}"/>
    <cellStyle name="Normal 7 2 3 7 3" xfId="36507" xr:uid="{00000000-0005-0000-0000-0000628E0000}"/>
    <cellStyle name="Normal 7 2 3 7 4" xfId="36508" xr:uid="{00000000-0005-0000-0000-0000638E0000}"/>
    <cellStyle name="Normal 7 2 3 8" xfId="36509" xr:uid="{00000000-0005-0000-0000-0000648E0000}"/>
    <cellStyle name="Normal 7 2 3 8 2" xfId="36510" xr:uid="{00000000-0005-0000-0000-0000658E0000}"/>
    <cellStyle name="Normal 7 2 3 8 3" xfId="36511" xr:uid="{00000000-0005-0000-0000-0000668E0000}"/>
    <cellStyle name="Normal 7 2 3 8 4" xfId="36512" xr:uid="{00000000-0005-0000-0000-0000678E0000}"/>
    <cellStyle name="Normal 7 2 3 9" xfId="36513" xr:uid="{00000000-0005-0000-0000-0000688E0000}"/>
    <cellStyle name="Normal 7 2 4" xfId="36514" xr:uid="{00000000-0005-0000-0000-0000698E0000}"/>
    <cellStyle name="Normal 7 2 4 2" xfId="36515" xr:uid="{00000000-0005-0000-0000-00006A8E0000}"/>
    <cellStyle name="Normal 7 2 4 2 2" xfId="36516" xr:uid="{00000000-0005-0000-0000-00006B8E0000}"/>
    <cellStyle name="Normal 7 2 4 2 3" xfId="36517" xr:uid="{00000000-0005-0000-0000-00006C8E0000}"/>
    <cellStyle name="Normal 7 2 4 2 4" xfId="36518" xr:uid="{00000000-0005-0000-0000-00006D8E0000}"/>
    <cellStyle name="Normal 7 2 4 3" xfId="36519" xr:uid="{00000000-0005-0000-0000-00006E8E0000}"/>
    <cellStyle name="Normal 7 2 4 3 2" xfId="36520" xr:uid="{00000000-0005-0000-0000-00006F8E0000}"/>
    <cellStyle name="Normal 7 2 4 3 3" xfId="36521" xr:uid="{00000000-0005-0000-0000-0000708E0000}"/>
    <cellStyle name="Normal 7 2 4 3 4" xfId="36522" xr:uid="{00000000-0005-0000-0000-0000718E0000}"/>
    <cellStyle name="Normal 7 2 4 4" xfId="36523" xr:uid="{00000000-0005-0000-0000-0000728E0000}"/>
    <cellStyle name="Normal 7 2 4 4 2" xfId="36524" xr:uid="{00000000-0005-0000-0000-0000738E0000}"/>
    <cellStyle name="Normal 7 2 4 4 3" xfId="36525" xr:uid="{00000000-0005-0000-0000-0000748E0000}"/>
    <cellStyle name="Normal 7 2 4 4 4" xfId="36526" xr:uid="{00000000-0005-0000-0000-0000758E0000}"/>
    <cellStyle name="Normal 7 2 4 5" xfId="36527" xr:uid="{00000000-0005-0000-0000-0000768E0000}"/>
    <cellStyle name="Normal 7 2 4 5 2" xfId="36528" xr:uid="{00000000-0005-0000-0000-0000778E0000}"/>
    <cellStyle name="Normal 7 2 4 5 3" xfId="36529" xr:uid="{00000000-0005-0000-0000-0000788E0000}"/>
    <cellStyle name="Normal 7 2 4 5 4" xfId="36530" xr:uid="{00000000-0005-0000-0000-0000798E0000}"/>
    <cellStyle name="Normal 7 2 4 6" xfId="36531" xr:uid="{00000000-0005-0000-0000-00007A8E0000}"/>
    <cellStyle name="Normal 7 2 4 7" xfId="36532" xr:uid="{00000000-0005-0000-0000-00007B8E0000}"/>
    <cellStyle name="Normal 7 2 4 8" xfId="36533" xr:uid="{00000000-0005-0000-0000-00007C8E0000}"/>
    <cellStyle name="Normal 7 2 4 9" xfId="36534" xr:uid="{00000000-0005-0000-0000-00007D8E0000}"/>
    <cellStyle name="Normal 7 2 5" xfId="36535" xr:uid="{00000000-0005-0000-0000-00007E8E0000}"/>
    <cellStyle name="Normal 7 2 5 2" xfId="36536" xr:uid="{00000000-0005-0000-0000-00007F8E0000}"/>
    <cellStyle name="Normal 7 2 5 3" xfId="36537" xr:uid="{00000000-0005-0000-0000-0000808E0000}"/>
    <cellStyle name="Normal 7 2 5 4" xfId="36538" xr:uid="{00000000-0005-0000-0000-0000818E0000}"/>
    <cellStyle name="Normal 7 2 6" xfId="36539" xr:uid="{00000000-0005-0000-0000-0000828E0000}"/>
    <cellStyle name="Normal 7 2 6 2" xfId="36540" xr:uid="{00000000-0005-0000-0000-0000838E0000}"/>
    <cellStyle name="Normal 7 2 6 3" xfId="36541" xr:uid="{00000000-0005-0000-0000-0000848E0000}"/>
    <cellStyle name="Normal 7 2 6 4" xfId="36542" xr:uid="{00000000-0005-0000-0000-0000858E0000}"/>
    <cellStyle name="Normal 7 2 7" xfId="36543" xr:uid="{00000000-0005-0000-0000-0000868E0000}"/>
    <cellStyle name="Normal 7 2 7 2" xfId="36544" xr:uid="{00000000-0005-0000-0000-0000878E0000}"/>
    <cellStyle name="Normal 7 2 7 3" xfId="36545" xr:uid="{00000000-0005-0000-0000-0000888E0000}"/>
    <cellStyle name="Normal 7 2 7 4" xfId="36546" xr:uid="{00000000-0005-0000-0000-0000898E0000}"/>
    <cellStyle name="Normal 7 2 8" xfId="36547" xr:uid="{00000000-0005-0000-0000-00008A8E0000}"/>
    <cellStyle name="Normal 7 2 8 2" xfId="36548" xr:uid="{00000000-0005-0000-0000-00008B8E0000}"/>
    <cellStyle name="Normal 7 2 8 3" xfId="36549" xr:uid="{00000000-0005-0000-0000-00008C8E0000}"/>
    <cellStyle name="Normal 7 2 8 4" xfId="36550" xr:uid="{00000000-0005-0000-0000-00008D8E0000}"/>
    <cellStyle name="Normal 7 2 9" xfId="36551" xr:uid="{00000000-0005-0000-0000-00008E8E0000}"/>
    <cellStyle name="Normal 7 2 9 2" xfId="36552" xr:uid="{00000000-0005-0000-0000-00008F8E0000}"/>
    <cellStyle name="Normal 7 2 9 3" xfId="36553" xr:uid="{00000000-0005-0000-0000-0000908E0000}"/>
    <cellStyle name="Normal 7 2 9 4" xfId="36554" xr:uid="{00000000-0005-0000-0000-0000918E0000}"/>
    <cellStyle name="Normal 7 20" xfId="36555" xr:uid="{00000000-0005-0000-0000-0000928E0000}"/>
    <cellStyle name="Normal 7 20 2" xfId="36556" xr:uid="{00000000-0005-0000-0000-0000938E0000}"/>
    <cellStyle name="Normal 7 21" xfId="36557" xr:uid="{00000000-0005-0000-0000-0000948E0000}"/>
    <cellStyle name="Normal 7 21 2" xfId="36558" xr:uid="{00000000-0005-0000-0000-0000958E0000}"/>
    <cellStyle name="Normal 7 22" xfId="36559" xr:uid="{00000000-0005-0000-0000-0000968E0000}"/>
    <cellStyle name="Normal 7 22 2" xfId="36560" xr:uid="{00000000-0005-0000-0000-0000978E0000}"/>
    <cellStyle name="Normal 7 23" xfId="36561" xr:uid="{00000000-0005-0000-0000-0000988E0000}"/>
    <cellStyle name="Normal 7 23 2" xfId="36562" xr:uid="{00000000-0005-0000-0000-0000998E0000}"/>
    <cellStyle name="Normal 7 24" xfId="36563" xr:uid="{00000000-0005-0000-0000-00009A8E0000}"/>
    <cellStyle name="Normal 7 25" xfId="36564" xr:uid="{00000000-0005-0000-0000-00009B8E0000}"/>
    <cellStyle name="Normal 7 26" xfId="36329" xr:uid="{00000000-0005-0000-0000-00009C8E0000}"/>
    <cellStyle name="Normal 7 3" xfId="318" xr:uid="{00000000-0005-0000-0000-00009D8E0000}"/>
    <cellStyle name="Normal 7 3 10" xfId="36566" xr:uid="{00000000-0005-0000-0000-00009E8E0000}"/>
    <cellStyle name="Normal 7 3 10 2" xfId="36567" xr:uid="{00000000-0005-0000-0000-00009F8E0000}"/>
    <cellStyle name="Normal 7 3 10 3" xfId="36568" xr:uid="{00000000-0005-0000-0000-0000A08E0000}"/>
    <cellStyle name="Normal 7 3 10 4" xfId="36569" xr:uid="{00000000-0005-0000-0000-0000A18E0000}"/>
    <cellStyle name="Normal 7 3 11" xfId="36570" xr:uid="{00000000-0005-0000-0000-0000A28E0000}"/>
    <cellStyle name="Normal 7 3 11 2" xfId="36571" xr:uid="{00000000-0005-0000-0000-0000A38E0000}"/>
    <cellStyle name="Normal 7 3 11 3" xfId="36572" xr:uid="{00000000-0005-0000-0000-0000A48E0000}"/>
    <cellStyle name="Normal 7 3 11 4" xfId="36573" xr:uid="{00000000-0005-0000-0000-0000A58E0000}"/>
    <cellStyle name="Normal 7 3 12" xfId="36574" xr:uid="{00000000-0005-0000-0000-0000A68E0000}"/>
    <cellStyle name="Normal 7 3 12 2" xfId="36575" xr:uid="{00000000-0005-0000-0000-0000A78E0000}"/>
    <cellStyle name="Normal 7 3 12 3" xfId="36576" xr:uid="{00000000-0005-0000-0000-0000A88E0000}"/>
    <cellStyle name="Normal 7 3 13" xfId="36577" xr:uid="{00000000-0005-0000-0000-0000A98E0000}"/>
    <cellStyle name="Normal 7 3 13 2" xfId="36578" xr:uid="{00000000-0005-0000-0000-0000AA8E0000}"/>
    <cellStyle name="Normal 7 3 13 3" xfId="36579" xr:uid="{00000000-0005-0000-0000-0000AB8E0000}"/>
    <cellStyle name="Normal 7 3 14" xfId="36580" xr:uid="{00000000-0005-0000-0000-0000AC8E0000}"/>
    <cellStyle name="Normal 7 3 15" xfId="36581" xr:uid="{00000000-0005-0000-0000-0000AD8E0000}"/>
    <cellStyle name="Normal 7 3 16" xfId="36582" xr:uid="{00000000-0005-0000-0000-0000AE8E0000}"/>
    <cellStyle name="Normal 7 3 17" xfId="36583" xr:uid="{00000000-0005-0000-0000-0000AF8E0000}"/>
    <cellStyle name="Normal 7 3 18" xfId="36584" xr:uid="{00000000-0005-0000-0000-0000B08E0000}"/>
    <cellStyle name="Normal 7 3 19" xfId="36585" xr:uid="{00000000-0005-0000-0000-0000B18E0000}"/>
    <cellStyle name="Normal 7 3 2" xfId="36586" xr:uid="{00000000-0005-0000-0000-0000B28E0000}"/>
    <cellStyle name="Normal 7 3 2 10" xfId="36587" xr:uid="{00000000-0005-0000-0000-0000B38E0000}"/>
    <cellStyle name="Normal 7 3 2 11" xfId="36588" xr:uid="{00000000-0005-0000-0000-0000B48E0000}"/>
    <cellStyle name="Normal 7 3 2 12" xfId="36589" xr:uid="{00000000-0005-0000-0000-0000B58E0000}"/>
    <cellStyle name="Normal 7 3 2 2" xfId="36590" xr:uid="{00000000-0005-0000-0000-0000B68E0000}"/>
    <cellStyle name="Normal 7 3 2 2 2" xfId="36591" xr:uid="{00000000-0005-0000-0000-0000B78E0000}"/>
    <cellStyle name="Normal 7 3 2 2 3" xfId="36592" xr:uid="{00000000-0005-0000-0000-0000B88E0000}"/>
    <cellStyle name="Normal 7 3 2 2 4" xfId="36593" xr:uid="{00000000-0005-0000-0000-0000B98E0000}"/>
    <cellStyle name="Normal 7 3 2 3" xfId="36594" xr:uid="{00000000-0005-0000-0000-0000BA8E0000}"/>
    <cellStyle name="Normal 7 3 2 3 2" xfId="36595" xr:uid="{00000000-0005-0000-0000-0000BB8E0000}"/>
    <cellStyle name="Normal 7 3 2 3 3" xfId="36596" xr:uid="{00000000-0005-0000-0000-0000BC8E0000}"/>
    <cellStyle name="Normal 7 3 2 3 4" xfId="36597" xr:uid="{00000000-0005-0000-0000-0000BD8E0000}"/>
    <cellStyle name="Normal 7 3 2 4" xfId="36598" xr:uid="{00000000-0005-0000-0000-0000BE8E0000}"/>
    <cellStyle name="Normal 7 3 2 4 2" xfId="36599" xr:uid="{00000000-0005-0000-0000-0000BF8E0000}"/>
    <cellStyle name="Normal 7 3 2 4 3" xfId="36600" xr:uid="{00000000-0005-0000-0000-0000C08E0000}"/>
    <cellStyle name="Normal 7 3 2 4 4" xfId="36601" xr:uid="{00000000-0005-0000-0000-0000C18E0000}"/>
    <cellStyle name="Normal 7 3 2 5" xfId="36602" xr:uid="{00000000-0005-0000-0000-0000C28E0000}"/>
    <cellStyle name="Normal 7 3 2 5 2" xfId="36603" xr:uid="{00000000-0005-0000-0000-0000C38E0000}"/>
    <cellStyle name="Normal 7 3 2 5 3" xfId="36604" xr:uid="{00000000-0005-0000-0000-0000C48E0000}"/>
    <cellStyle name="Normal 7 3 2 5 4" xfId="36605" xr:uid="{00000000-0005-0000-0000-0000C58E0000}"/>
    <cellStyle name="Normal 7 3 2 6" xfId="36606" xr:uid="{00000000-0005-0000-0000-0000C68E0000}"/>
    <cellStyle name="Normal 7 3 2 6 2" xfId="36607" xr:uid="{00000000-0005-0000-0000-0000C78E0000}"/>
    <cellStyle name="Normal 7 3 2 6 3" xfId="36608" xr:uid="{00000000-0005-0000-0000-0000C88E0000}"/>
    <cellStyle name="Normal 7 3 2 6 4" xfId="36609" xr:uid="{00000000-0005-0000-0000-0000C98E0000}"/>
    <cellStyle name="Normal 7 3 2 7" xfId="36610" xr:uid="{00000000-0005-0000-0000-0000CA8E0000}"/>
    <cellStyle name="Normal 7 3 2 7 2" xfId="36611" xr:uid="{00000000-0005-0000-0000-0000CB8E0000}"/>
    <cellStyle name="Normal 7 3 2 7 3" xfId="36612" xr:uid="{00000000-0005-0000-0000-0000CC8E0000}"/>
    <cellStyle name="Normal 7 3 2 7 4" xfId="36613" xr:uid="{00000000-0005-0000-0000-0000CD8E0000}"/>
    <cellStyle name="Normal 7 3 2 8" xfId="36614" xr:uid="{00000000-0005-0000-0000-0000CE8E0000}"/>
    <cellStyle name="Normal 7 3 2 8 2" xfId="36615" xr:uid="{00000000-0005-0000-0000-0000CF8E0000}"/>
    <cellStyle name="Normal 7 3 2 8 3" xfId="36616" xr:uid="{00000000-0005-0000-0000-0000D08E0000}"/>
    <cellStyle name="Normal 7 3 2 8 4" xfId="36617" xr:uid="{00000000-0005-0000-0000-0000D18E0000}"/>
    <cellStyle name="Normal 7 3 2 9" xfId="36618" xr:uid="{00000000-0005-0000-0000-0000D28E0000}"/>
    <cellStyle name="Normal 7 3 20" xfId="36619" xr:uid="{00000000-0005-0000-0000-0000D38E0000}"/>
    <cellStyle name="Normal 7 3 21" xfId="36565" xr:uid="{00000000-0005-0000-0000-0000D48E0000}"/>
    <cellStyle name="Normal 7 3 3" xfId="36620" xr:uid="{00000000-0005-0000-0000-0000D58E0000}"/>
    <cellStyle name="Normal 7 3 3 10" xfId="36621" xr:uid="{00000000-0005-0000-0000-0000D68E0000}"/>
    <cellStyle name="Normal 7 3 3 11" xfId="36622" xr:uid="{00000000-0005-0000-0000-0000D78E0000}"/>
    <cellStyle name="Normal 7 3 3 2" xfId="36623" xr:uid="{00000000-0005-0000-0000-0000D88E0000}"/>
    <cellStyle name="Normal 7 3 3 2 2" xfId="36624" xr:uid="{00000000-0005-0000-0000-0000D98E0000}"/>
    <cellStyle name="Normal 7 3 3 2 3" xfId="36625" xr:uid="{00000000-0005-0000-0000-0000DA8E0000}"/>
    <cellStyle name="Normal 7 3 3 2 4" xfId="36626" xr:uid="{00000000-0005-0000-0000-0000DB8E0000}"/>
    <cellStyle name="Normal 7 3 3 3" xfId="36627" xr:uid="{00000000-0005-0000-0000-0000DC8E0000}"/>
    <cellStyle name="Normal 7 3 3 3 2" xfId="36628" xr:uid="{00000000-0005-0000-0000-0000DD8E0000}"/>
    <cellStyle name="Normal 7 3 3 3 3" xfId="36629" xr:uid="{00000000-0005-0000-0000-0000DE8E0000}"/>
    <cellStyle name="Normal 7 3 3 3 4" xfId="36630" xr:uid="{00000000-0005-0000-0000-0000DF8E0000}"/>
    <cellStyle name="Normal 7 3 3 4" xfId="36631" xr:uid="{00000000-0005-0000-0000-0000E08E0000}"/>
    <cellStyle name="Normal 7 3 3 4 2" xfId="36632" xr:uid="{00000000-0005-0000-0000-0000E18E0000}"/>
    <cellStyle name="Normal 7 3 3 4 3" xfId="36633" xr:uid="{00000000-0005-0000-0000-0000E28E0000}"/>
    <cellStyle name="Normal 7 3 3 4 4" xfId="36634" xr:uid="{00000000-0005-0000-0000-0000E38E0000}"/>
    <cellStyle name="Normal 7 3 3 5" xfId="36635" xr:uid="{00000000-0005-0000-0000-0000E48E0000}"/>
    <cellStyle name="Normal 7 3 3 5 2" xfId="36636" xr:uid="{00000000-0005-0000-0000-0000E58E0000}"/>
    <cellStyle name="Normal 7 3 3 5 3" xfId="36637" xr:uid="{00000000-0005-0000-0000-0000E68E0000}"/>
    <cellStyle name="Normal 7 3 3 5 4" xfId="36638" xr:uid="{00000000-0005-0000-0000-0000E78E0000}"/>
    <cellStyle name="Normal 7 3 3 6" xfId="36639" xr:uid="{00000000-0005-0000-0000-0000E88E0000}"/>
    <cellStyle name="Normal 7 3 3 6 2" xfId="36640" xr:uid="{00000000-0005-0000-0000-0000E98E0000}"/>
    <cellStyle name="Normal 7 3 3 6 3" xfId="36641" xr:uid="{00000000-0005-0000-0000-0000EA8E0000}"/>
    <cellStyle name="Normal 7 3 3 6 4" xfId="36642" xr:uid="{00000000-0005-0000-0000-0000EB8E0000}"/>
    <cellStyle name="Normal 7 3 3 7" xfId="36643" xr:uid="{00000000-0005-0000-0000-0000EC8E0000}"/>
    <cellStyle name="Normal 7 3 3 7 2" xfId="36644" xr:uid="{00000000-0005-0000-0000-0000ED8E0000}"/>
    <cellStyle name="Normal 7 3 3 7 3" xfId="36645" xr:uid="{00000000-0005-0000-0000-0000EE8E0000}"/>
    <cellStyle name="Normal 7 3 3 7 4" xfId="36646" xr:uid="{00000000-0005-0000-0000-0000EF8E0000}"/>
    <cellStyle name="Normal 7 3 3 8" xfId="36647" xr:uid="{00000000-0005-0000-0000-0000F08E0000}"/>
    <cellStyle name="Normal 7 3 3 8 2" xfId="36648" xr:uid="{00000000-0005-0000-0000-0000F18E0000}"/>
    <cellStyle name="Normal 7 3 3 8 3" xfId="36649" xr:uid="{00000000-0005-0000-0000-0000F28E0000}"/>
    <cellStyle name="Normal 7 3 3 8 4" xfId="36650" xr:uid="{00000000-0005-0000-0000-0000F38E0000}"/>
    <cellStyle name="Normal 7 3 3 9" xfId="36651" xr:uid="{00000000-0005-0000-0000-0000F48E0000}"/>
    <cellStyle name="Normal 7 3 4" xfId="36652" xr:uid="{00000000-0005-0000-0000-0000F58E0000}"/>
    <cellStyle name="Normal 7 3 4 2" xfId="36653" xr:uid="{00000000-0005-0000-0000-0000F68E0000}"/>
    <cellStyle name="Normal 7 3 4 2 2" xfId="36654" xr:uid="{00000000-0005-0000-0000-0000F78E0000}"/>
    <cellStyle name="Normal 7 3 4 2 3" xfId="36655" xr:uid="{00000000-0005-0000-0000-0000F88E0000}"/>
    <cellStyle name="Normal 7 3 4 2 4" xfId="36656" xr:uid="{00000000-0005-0000-0000-0000F98E0000}"/>
    <cellStyle name="Normal 7 3 4 3" xfId="36657" xr:uid="{00000000-0005-0000-0000-0000FA8E0000}"/>
    <cellStyle name="Normal 7 3 4 3 2" xfId="36658" xr:uid="{00000000-0005-0000-0000-0000FB8E0000}"/>
    <cellStyle name="Normal 7 3 4 3 3" xfId="36659" xr:uid="{00000000-0005-0000-0000-0000FC8E0000}"/>
    <cellStyle name="Normal 7 3 4 3 4" xfId="36660" xr:uid="{00000000-0005-0000-0000-0000FD8E0000}"/>
    <cellStyle name="Normal 7 3 4 4" xfId="36661" xr:uid="{00000000-0005-0000-0000-0000FE8E0000}"/>
    <cellStyle name="Normal 7 3 4 4 2" xfId="36662" xr:uid="{00000000-0005-0000-0000-0000FF8E0000}"/>
    <cellStyle name="Normal 7 3 4 4 3" xfId="36663" xr:uid="{00000000-0005-0000-0000-0000008F0000}"/>
    <cellStyle name="Normal 7 3 4 4 4" xfId="36664" xr:uid="{00000000-0005-0000-0000-0000018F0000}"/>
    <cellStyle name="Normal 7 3 4 5" xfId="36665" xr:uid="{00000000-0005-0000-0000-0000028F0000}"/>
    <cellStyle name="Normal 7 3 4 5 2" xfId="36666" xr:uid="{00000000-0005-0000-0000-0000038F0000}"/>
    <cellStyle name="Normal 7 3 4 5 3" xfId="36667" xr:uid="{00000000-0005-0000-0000-0000048F0000}"/>
    <cellStyle name="Normal 7 3 4 5 4" xfId="36668" xr:uid="{00000000-0005-0000-0000-0000058F0000}"/>
    <cellStyle name="Normal 7 3 4 6" xfId="36669" xr:uid="{00000000-0005-0000-0000-0000068F0000}"/>
    <cellStyle name="Normal 7 3 4 7" xfId="36670" xr:uid="{00000000-0005-0000-0000-0000078F0000}"/>
    <cellStyle name="Normal 7 3 4 8" xfId="36671" xr:uid="{00000000-0005-0000-0000-0000088F0000}"/>
    <cellStyle name="Normal 7 3 5" xfId="36672" xr:uid="{00000000-0005-0000-0000-0000098F0000}"/>
    <cellStyle name="Normal 7 3 5 2" xfId="36673" xr:uid="{00000000-0005-0000-0000-00000A8F0000}"/>
    <cellStyle name="Normal 7 3 5 3" xfId="36674" xr:uid="{00000000-0005-0000-0000-00000B8F0000}"/>
    <cellStyle name="Normal 7 3 5 4" xfId="36675" xr:uid="{00000000-0005-0000-0000-00000C8F0000}"/>
    <cellStyle name="Normal 7 3 6" xfId="36676" xr:uid="{00000000-0005-0000-0000-00000D8F0000}"/>
    <cellStyle name="Normal 7 3 6 2" xfId="36677" xr:uid="{00000000-0005-0000-0000-00000E8F0000}"/>
    <cellStyle name="Normal 7 3 6 3" xfId="36678" xr:uid="{00000000-0005-0000-0000-00000F8F0000}"/>
    <cellStyle name="Normal 7 3 6 4" xfId="36679" xr:uid="{00000000-0005-0000-0000-0000108F0000}"/>
    <cellStyle name="Normal 7 3 7" xfId="36680" xr:uid="{00000000-0005-0000-0000-0000118F0000}"/>
    <cellStyle name="Normal 7 3 7 2" xfId="36681" xr:uid="{00000000-0005-0000-0000-0000128F0000}"/>
    <cellStyle name="Normal 7 3 7 3" xfId="36682" xr:uid="{00000000-0005-0000-0000-0000138F0000}"/>
    <cellStyle name="Normal 7 3 7 4" xfId="36683" xr:uid="{00000000-0005-0000-0000-0000148F0000}"/>
    <cellStyle name="Normal 7 3 8" xfId="36684" xr:uid="{00000000-0005-0000-0000-0000158F0000}"/>
    <cellStyle name="Normal 7 3 8 2" xfId="36685" xr:uid="{00000000-0005-0000-0000-0000168F0000}"/>
    <cellStyle name="Normal 7 3 8 3" xfId="36686" xr:uid="{00000000-0005-0000-0000-0000178F0000}"/>
    <cellStyle name="Normal 7 3 8 4" xfId="36687" xr:uid="{00000000-0005-0000-0000-0000188F0000}"/>
    <cellStyle name="Normal 7 3 9" xfId="36688" xr:uid="{00000000-0005-0000-0000-0000198F0000}"/>
    <cellStyle name="Normal 7 3 9 2" xfId="36689" xr:uid="{00000000-0005-0000-0000-00001A8F0000}"/>
    <cellStyle name="Normal 7 3 9 3" xfId="36690" xr:uid="{00000000-0005-0000-0000-00001B8F0000}"/>
    <cellStyle name="Normal 7 3 9 4" xfId="36691" xr:uid="{00000000-0005-0000-0000-00001C8F0000}"/>
    <cellStyle name="Normal 7 4" xfId="36692" xr:uid="{00000000-0005-0000-0000-00001D8F0000}"/>
    <cellStyle name="Normal 7 4 10" xfId="36693" xr:uid="{00000000-0005-0000-0000-00001E8F0000}"/>
    <cellStyle name="Normal 7 4 2" xfId="36694" xr:uid="{00000000-0005-0000-0000-00001F8F0000}"/>
    <cellStyle name="Normal 7 4 2 2" xfId="36695" xr:uid="{00000000-0005-0000-0000-0000208F0000}"/>
    <cellStyle name="Normal 7 4 2 2 2" xfId="36696" xr:uid="{00000000-0005-0000-0000-0000218F0000}"/>
    <cellStyle name="Normal 7 4 2 2 2 2" xfId="36697" xr:uid="{00000000-0005-0000-0000-0000228F0000}"/>
    <cellStyle name="Normal 7 4 2 2 2 3" xfId="36698" xr:uid="{00000000-0005-0000-0000-0000238F0000}"/>
    <cellStyle name="Normal 7 4 2 2 3" xfId="36699" xr:uid="{00000000-0005-0000-0000-0000248F0000}"/>
    <cellStyle name="Normal 7 4 2 2 4" xfId="36700" xr:uid="{00000000-0005-0000-0000-0000258F0000}"/>
    <cellStyle name="Normal 7 4 2 3" xfId="36701" xr:uid="{00000000-0005-0000-0000-0000268F0000}"/>
    <cellStyle name="Normal 7 4 2 3 2" xfId="36702" xr:uid="{00000000-0005-0000-0000-0000278F0000}"/>
    <cellStyle name="Normal 7 4 2 3 2 2" xfId="36703" xr:uid="{00000000-0005-0000-0000-0000288F0000}"/>
    <cellStyle name="Normal 7 4 2 3 2 3" xfId="36704" xr:uid="{00000000-0005-0000-0000-0000298F0000}"/>
    <cellStyle name="Normal 7 4 2 3 3" xfId="36705" xr:uid="{00000000-0005-0000-0000-00002A8F0000}"/>
    <cellStyle name="Normal 7 4 2 3 4" xfId="36706" xr:uid="{00000000-0005-0000-0000-00002B8F0000}"/>
    <cellStyle name="Normal 7 4 2 4" xfId="36707" xr:uid="{00000000-0005-0000-0000-00002C8F0000}"/>
    <cellStyle name="Normal 7 4 2 4 2" xfId="36708" xr:uid="{00000000-0005-0000-0000-00002D8F0000}"/>
    <cellStyle name="Normal 7 4 2 4 2 2" xfId="36709" xr:uid="{00000000-0005-0000-0000-00002E8F0000}"/>
    <cellStyle name="Normal 7 4 2 4 2 3" xfId="36710" xr:uid="{00000000-0005-0000-0000-00002F8F0000}"/>
    <cellStyle name="Normal 7 4 2 4 3" xfId="36711" xr:uid="{00000000-0005-0000-0000-0000308F0000}"/>
    <cellStyle name="Normal 7 4 2 4 4" xfId="36712" xr:uid="{00000000-0005-0000-0000-0000318F0000}"/>
    <cellStyle name="Normal 7 4 2 5" xfId="36713" xr:uid="{00000000-0005-0000-0000-0000328F0000}"/>
    <cellStyle name="Normal 7 4 2 5 2" xfId="36714" xr:uid="{00000000-0005-0000-0000-0000338F0000}"/>
    <cellStyle name="Normal 7 4 2 5 3" xfId="36715" xr:uid="{00000000-0005-0000-0000-0000348F0000}"/>
    <cellStyle name="Normal 7 4 2 6" xfId="36716" xr:uid="{00000000-0005-0000-0000-0000358F0000}"/>
    <cellStyle name="Normal 7 4 2 7" xfId="36717" xr:uid="{00000000-0005-0000-0000-0000368F0000}"/>
    <cellStyle name="Normal 7 4 2 8" xfId="36718" xr:uid="{00000000-0005-0000-0000-0000378F0000}"/>
    <cellStyle name="Normal 7 4 3" xfId="36719" xr:uid="{00000000-0005-0000-0000-0000388F0000}"/>
    <cellStyle name="Normal 7 4 3 2" xfId="36720" xr:uid="{00000000-0005-0000-0000-0000398F0000}"/>
    <cellStyle name="Normal 7 4 3 2 2" xfId="36721" xr:uid="{00000000-0005-0000-0000-00003A8F0000}"/>
    <cellStyle name="Normal 7 4 3 2 3" xfId="36722" xr:uid="{00000000-0005-0000-0000-00003B8F0000}"/>
    <cellStyle name="Normal 7 4 3 2 4" xfId="36723" xr:uid="{00000000-0005-0000-0000-00003C8F0000}"/>
    <cellStyle name="Normal 7 4 3 3" xfId="36724" xr:uid="{00000000-0005-0000-0000-00003D8F0000}"/>
    <cellStyle name="Normal 7 4 3 3 2" xfId="36725" xr:uid="{00000000-0005-0000-0000-00003E8F0000}"/>
    <cellStyle name="Normal 7 4 3 3 3" xfId="36726" xr:uid="{00000000-0005-0000-0000-00003F8F0000}"/>
    <cellStyle name="Normal 7 4 3 4" xfId="36727" xr:uid="{00000000-0005-0000-0000-0000408F0000}"/>
    <cellStyle name="Normal 7 4 3 5" xfId="36728" xr:uid="{00000000-0005-0000-0000-0000418F0000}"/>
    <cellStyle name="Normal 7 4 3 6" xfId="36729" xr:uid="{00000000-0005-0000-0000-0000428F0000}"/>
    <cellStyle name="Normal 7 4 4" xfId="36730" xr:uid="{00000000-0005-0000-0000-0000438F0000}"/>
    <cellStyle name="Normal 7 4 4 2" xfId="36731" xr:uid="{00000000-0005-0000-0000-0000448F0000}"/>
    <cellStyle name="Normal 7 4 4 2 2" xfId="36732" xr:uid="{00000000-0005-0000-0000-0000458F0000}"/>
    <cellStyle name="Normal 7 4 4 2 3" xfId="36733" xr:uid="{00000000-0005-0000-0000-0000468F0000}"/>
    <cellStyle name="Normal 7 4 4 3" xfId="36734" xr:uid="{00000000-0005-0000-0000-0000478F0000}"/>
    <cellStyle name="Normal 7 4 4 4" xfId="36735" xr:uid="{00000000-0005-0000-0000-0000488F0000}"/>
    <cellStyle name="Normal 7 4 5" xfId="36736" xr:uid="{00000000-0005-0000-0000-0000498F0000}"/>
    <cellStyle name="Normal 7 4 5 2" xfId="36737" xr:uid="{00000000-0005-0000-0000-00004A8F0000}"/>
    <cellStyle name="Normal 7 4 5 2 2" xfId="36738" xr:uid="{00000000-0005-0000-0000-00004B8F0000}"/>
    <cellStyle name="Normal 7 4 5 2 3" xfId="36739" xr:uid="{00000000-0005-0000-0000-00004C8F0000}"/>
    <cellStyle name="Normal 7 4 5 3" xfId="36740" xr:uid="{00000000-0005-0000-0000-00004D8F0000}"/>
    <cellStyle name="Normal 7 4 5 4" xfId="36741" xr:uid="{00000000-0005-0000-0000-00004E8F0000}"/>
    <cellStyle name="Normal 7 4 6" xfId="36742" xr:uid="{00000000-0005-0000-0000-00004F8F0000}"/>
    <cellStyle name="Normal 7 4 6 2" xfId="36743" xr:uid="{00000000-0005-0000-0000-0000508F0000}"/>
    <cellStyle name="Normal 7 4 6 3" xfId="36744" xr:uid="{00000000-0005-0000-0000-0000518F0000}"/>
    <cellStyle name="Normal 7 4 6 4" xfId="36745" xr:uid="{00000000-0005-0000-0000-0000528F0000}"/>
    <cellStyle name="Normal 7 4 7" xfId="36746" xr:uid="{00000000-0005-0000-0000-0000538F0000}"/>
    <cellStyle name="Normal 7 4 7 2" xfId="36747" xr:uid="{00000000-0005-0000-0000-0000548F0000}"/>
    <cellStyle name="Normal 7 4 8" xfId="36748" xr:uid="{00000000-0005-0000-0000-0000558F0000}"/>
    <cellStyle name="Normal 7 4 8 2" xfId="36749" xr:uid="{00000000-0005-0000-0000-0000568F0000}"/>
    <cellStyle name="Normal 7 4 9" xfId="36750" xr:uid="{00000000-0005-0000-0000-0000578F0000}"/>
    <cellStyle name="Normal 7 5" xfId="36751" xr:uid="{00000000-0005-0000-0000-0000588F0000}"/>
    <cellStyle name="Normal 7 5 10" xfId="36752" xr:uid="{00000000-0005-0000-0000-0000598F0000}"/>
    <cellStyle name="Normal 7 5 10 2" xfId="36753" xr:uid="{00000000-0005-0000-0000-00005A8F0000}"/>
    <cellStyle name="Normal 7 5 10 3" xfId="36754" xr:uid="{00000000-0005-0000-0000-00005B8F0000}"/>
    <cellStyle name="Normal 7 5 10 4" xfId="36755" xr:uid="{00000000-0005-0000-0000-00005C8F0000}"/>
    <cellStyle name="Normal 7 5 11" xfId="36756" xr:uid="{00000000-0005-0000-0000-00005D8F0000}"/>
    <cellStyle name="Normal 7 5 11 2" xfId="36757" xr:uid="{00000000-0005-0000-0000-00005E8F0000}"/>
    <cellStyle name="Normal 7 5 11 3" xfId="36758" xr:uid="{00000000-0005-0000-0000-00005F8F0000}"/>
    <cellStyle name="Normal 7 5 12" xfId="36759" xr:uid="{00000000-0005-0000-0000-0000608F0000}"/>
    <cellStyle name="Normal 7 5 12 2" xfId="36760" xr:uid="{00000000-0005-0000-0000-0000618F0000}"/>
    <cellStyle name="Normal 7 5 13" xfId="36761" xr:uid="{00000000-0005-0000-0000-0000628F0000}"/>
    <cellStyle name="Normal 7 5 14" xfId="36762" xr:uid="{00000000-0005-0000-0000-0000638F0000}"/>
    <cellStyle name="Normal 7 5 15" xfId="36763" xr:uid="{00000000-0005-0000-0000-0000648F0000}"/>
    <cellStyle name="Normal 7 5 16" xfId="36764" xr:uid="{00000000-0005-0000-0000-0000658F0000}"/>
    <cellStyle name="Normal 7 5 2" xfId="36765" xr:uid="{00000000-0005-0000-0000-0000668F0000}"/>
    <cellStyle name="Normal 7 5 2 10" xfId="36766" xr:uid="{00000000-0005-0000-0000-0000678F0000}"/>
    <cellStyle name="Normal 7 5 2 2" xfId="36767" xr:uid="{00000000-0005-0000-0000-0000688F0000}"/>
    <cellStyle name="Normal 7 5 2 2 2" xfId="36768" xr:uid="{00000000-0005-0000-0000-0000698F0000}"/>
    <cellStyle name="Normal 7 5 2 2 3" xfId="36769" xr:uid="{00000000-0005-0000-0000-00006A8F0000}"/>
    <cellStyle name="Normal 7 5 2 2 4" xfId="36770" xr:uid="{00000000-0005-0000-0000-00006B8F0000}"/>
    <cellStyle name="Normal 7 5 2 3" xfId="36771" xr:uid="{00000000-0005-0000-0000-00006C8F0000}"/>
    <cellStyle name="Normal 7 5 2 3 2" xfId="36772" xr:uid="{00000000-0005-0000-0000-00006D8F0000}"/>
    <cellStyle name="Normal 7 5 2 3 3" xfId="36773" xr:uid="{00000000-0005-0000-0000-00006E8F0000}"/>
    <cellStyle name="Normal 7 5 2 3 4" xfId="36774" xr:uid="{00000000-0005-0000-0000-00006F8F0000}"/>
    <cellStyle name="Normal 7 5 2 4" xfId="36775" xr:uid="{00000000-0005-0000-0000-0000708F0000}"/>
    <cellStyle name="Normal 7 5 2 4 2" xfId="36776" xr:uid="{00000000-0005-0000-0000-0000718F0000}"/>
    <cellStyle name="Normal 7 5 2 4 3" xfId="36777" xr:uid="{00000000-0005-0000-0000-0000728F0000}"/>
    <cellStyle name="Normal 7 5 2 4 4" xfId="36778" xr:uid="{00000000-0005-0000-0000-0000738F0000}"/>
    <cellStyle name="Normal 7 5 2 5" xfId="36779" xr:uid="{00000000-0005-0000-0000-0000748F0000}"/>
    <cellStyle name="Normal 7 5 2 5 2" xfId="36780" xr:uid="{00000000-0005-0000-0000-0000758F0000}"/>
    <cellStyle name="Normal 7 5 2 5 3" xfId="36781" xr:uid="{00000000-0005-0000-0000-0000768F0000}"/>
    <cellStyle name="Normal 7 5 2 5 4" xfId="36782" xr:uid="{00000000-0005-0000-0000-0000778F0000}"/>
    <cellStyle name="Normal 7 5 2 6" xfId="36783" xr:uid="{00000000-0005-0000-0000-0000788F0000}"/>
    <cellStyle name="Normal 7 5 2 6 2" xfId="36784" xr:uid="{00000000-0005-0000-0000-0000798F0000}"/>
    <cellStyle name="Normal 7 5 2 6 3" xfId="36785" xr:uid="{00000000-0005-0000-0000-00007A8F0000}"/>
    <cellStyle name="Normal 7 5 2 6 4" xfId="36786" xr:uid="{00000000-0005-0000-0000-00007B8F0000}"/>
    <cellStyle name="Normal 7 5 2 7" xfId="36787" xr:uid="{00000000-0005-0000-0000-00007C8F0000}"/>
    <cellStyle name="Normal 7 5 2 7 2" xfId="36788" xr:uid="{00000000-0005-0000-0000-00007D8F0000}"/>
    <cellStyle name="Normal 7 5 2 7 3" xfId="36789" xr:uid="{00000000-0005-0000-0000-00007E8F0000}"/>
    <cellStyle name="Normal 7 5 2 7 4" xfId="36790" xr:uid="{00000000-0005-0000-0000-00007F8F0000}"/>
    <cellStyle name="Normal 7 5 2 8" xfId="36791" xr:uid="{00000000-0005-0000-0000-0000808F0000}"/>
    <cellStyle name="Normal 7 5 2 9" xfId="36792" xr:uid="{00000000-0005-0000-0000-0000818F0000}"/>
    <cellStyle name="Normal 7 5 3" xfId="36793" xr:uid="{00000000-0005-0000-0000-0000828F0000}"/>
    <cellStyle name="Normal 7 5 3 2" xfId="36794" xr:uid="{00000000-0005-0000-0000-0000838F0000}"/>
    <cellStyle name="Normal 7 5 3 2 2" xfId="36795" xr:uid="{00000000-0005-0000-0000-0000848F0000}"/>
    <cellStyle name="Normal 7 5 3 2 3" xfId="36796" xr:uid="{00000000-0005-0000-0000-0000858F0000}"/>
    <cellStyle name="Normal 7 5 3 2 4" xfId="36797" xr:uid="{00000000-0005-0000-0000-0000868F0000}"/>
    <cellStyle name="Normal 7 5 3 3" xfId="36798" xr:uid="{00000000-0005-0000-0000-0000878F0000}"/>
    <cellStyle name="Normal 7 5 3 3 2" xfId="36799" xr:uid="{00000000-0005-0000-0000-0000888F0000}"/>
    <cellStyle name="Normal 7 5 3 3 3" xfId="36800" xr:uid="{00000000-0005-0000-0000-0000898F0000}"/>
    <cellStyle name="Normal 7 5 3 3 4" xfId="36801" xr:uid="{00000000-0005-0000-0000-00008A8F0000}"/>
    <cellStyle name="Normal 7 5 3 4" xfId="36802" xr:uid="{00000000-0005-0000-0000-00008B8F0000}"/>
    <cellStyle name="Normal 7 5 3 4 2" xfId="36803" xr:uid="{00000000-0005-0000-0000-00008C8F0000}"/>
    <cellStyle name="Normal 7 5 3 4 3" xfId="36804" xr:uid="{00000000-0005-0000-0000-00008D8F0000}"/>
    <cellStyle name="Normal 7 5 3 4 4" xfId="36805" xr:uid="{00000000-0005-0000-0000-00008E8F0000}"/>
    <cellStyle name="Normal 7 5 3 5" xfId="36806" xr:uid="{00000000-0005-0000-0000-00008F8F0000}"/>
    <cellStyle name="Normal 7 5 3 5 2" xfId="36807" xr:uid="{00000000-0005-0000-0000-0000908F0000}"/>
    <cellStyle name="Normal 7 5 3 5 3" xfId="36808" xr:uid="{00000000-0005-0000-0000-0000918F0000}"/>
    <cellStyle name="Normal 7 5 3 5 4" xfId="36809" xr:uid="{00000000-0005-0000-0000-0000928F0000}"/>
    <cellStyle name="Normal 7 5 3 6" xfId="36810" xr:uid="{00000000-0005-0000-0000-0000938F0000}"/>
    <cellStyle name="Normal 7 5 3 7" xfId="36811" xr:uid="{00000000-0005-0000-0000-0000948F0000}"/>
    <cellStyle name="Normal 7 5 3 8" xfId="36812" xr:uid="{00000000-0005-0000-0000-0000958F0000}"/>
    <cellStyle name="Normal 7 5 4" xfId="36813" xr:uid="{00000000-0005-0000-0000-0000968F0000}"/>
    <cellStyle name="Normal 7 5 4 2" xfId="36814" xr:uid="{00000000-0005-0000-0000-0000978F0000}"/>
    <cellStyle name="Normal 7 5 4 3" xfId="36815" xr:uid="{00000000-0005-0000-0000-0000988F0000}"/>
    <cellStyle name="Normal 7 5 4 4" xfId="36816" xr:uid="{00000000-0005-0000-0000-0000998F0000}"/>
    <cellStyle name="Normal 7 5 5" xfId="36817" xr:uid="{00000000-0005-0000-0000-00009A8F0000}"/>
    <cellStyle name="Normal 7 5 5 2" xfId="36818" xr:uid="{00000000-0005-0000-0000-00009B8F0000}"/>
    <cellStyle name="Normal 7 5 5 3" xfId="36819" xr:uid="{00000000-0005-0000-0000-00009C8F0000}"/>
    <cellStyle name="Normal 7 5 5 4" xfId="36820" xr:uid="{00000000-0005-0000-0000-00009D8F0000}"/>
    <cellStyle name="Normal 7 5 6" xfId="36821" xr:uid="{00000000-0005-0000-0000-00009E8F0000}"/>
    <cellStyle name="Normal 7 5 6 2" xfId="36822" xr:uid="{00000000-0005-0000-0000-00009F8F0000}"/>
    <cellStyle name="Normal 7 5 6 3" xfId="36823" xr:uid="{00000000-0005-0000-0000-0000A08F0000}"/>
    <cellStyle name="Normal 7 5 6 4" xfId="36824" xr:uid="{00000000-0005-0000-0000-0000A18F0000}"/>
    <cellStyle name="Normal 7 5 7" xfId="36825" xr:uid="{00000000-0005-0000-0000-0000A28F0000}"/>
    <cellStyle name="Normal 7 5 7 2" xfId="36826" xr:uid="{00000000-0005-0000-0000-0000A38F0000}"/>
    <cellStyle name="Normal 7 5 7 3" xfId="36827" xr:uid="{00000000-0005-0000-0000-0000A48F0000}"/>
    <cellStyle name="Normal 7 5 7 4" xfId="36828" xr:uid="{00000000-0005-0000-0000-0000A58F0000}"/>
    <cellStyle name="Normal 7 5 8" xfId="36829" xr:uid="{00000000-0005-0000-0000-0000A68F0000}"/>
    <cellStyle name="Normal 7 5 8 2" xfId="36830" xr:uid="{00000000-0005-0000-0000-0000A78F0000}"/>
    <cellStyle name="Normal 7 5 8 3" xfId="36831" xr:uid="{00000000-0005-0000-0000-0000A88F0000}"/>
    <cellStyle name="Normal 7 5 8 4" xfId="36832" xr:uid="{00000000-0005-0000-0000-0000A98F0000}"/>
    <cellStyle name="Normal 7 5 9" xfId="36833" xr:uid="{00000000-0005-0000-0000-0000AA8F0000}"/>
    <cellStyle name="Normal 7 5 9 2" xfId="36834" xr:uid="{00000000-0005-0000-0000-0000AB8F0000}"/>
    <cellStyle name="Normal 7 5 9 3" xfId="36835" xr:uid="{00000000-0005-0000-0000-0000AC8F0000}"/>
    <cellStyle name="Normal 7 5 9 4" xfId="36836" xr:uid="{00000000-0005-0000-0000-0000AD8F0000}"/>
    <cellStyle name="Normal 7 6" xfId="36837" xr:uid="{00000000-0005-0000-0000-0000AE8F0000}"/>
    <cellStyle name="Normal 7 6 10" xfId="36838" xr:uid="{00000000-0005-0000-0000-0000AF8F0000}"/>
    <cellStyle name="Normal 7 6 11" xfId="36839" xr:uid="{00000000-0005-0000-0000-0000B08F0000}"/>
    <cellStyle name="Normal 7 6 12" xfId="36840" xr:uid="{00000000-0005-0000-0000-0000B18F0000}"/>
    <cellStyle name="Normal 7 6 2" xfId="36841" xr:uid="{00000000-0005-0000-0000-0000B28F0000}"/>
    <cellStyle name="Normal 7 6 2 2" xfId="36842" xr:uid="{00000000-0005-0000-0000-0000B38F0000}"/>
    <cellStyle name="Normal 7 6 2 3" xfId="36843" xr:uid="{00000000-0005-0000-0000-0000B48F0000}"/>
    <cellStyle name="Normal 7 6 2 4" xfId="36844" xr:uid="{00000000-0005-0000-0000-0000B58F0000}"/>
    <cellStyle name="Normal 7 6 3" xfId="36845" xr:uid="{00000000-0005-0000-0000-0000B68F0000}"/>
    <cellStyle name="Normal 7 6 3 2" xfId="36846" xr:uid="{00000000-0005-0000-0000-0000B78F0000}"/>
    <cellStyle name="Normal 7 6 3 3" xfId="36847" xr:uid="{00000000-0005-0000-0000-0000B88F0000}"/>
    <cellStyle name="Normal 7 6 3 4" xfId="36848" xr:uid="{00000000-0005-0000-0000-0000B98F0000}"/>
    <cellStyle name="Normal 7 6 4" xfId="36849" xr:uid="{00000000-0005-0000-0000-0000BA8F0000}"/>
    <cellStyle name="Normal 7 6 4 2" xfId="36850" xr:uid="{00000000-0005-0000-0000-0000BB8F0000}"/>
    <cellStyle name="Normal 7 6 4 3" xfId="36851" xr:uid="{00000000-0005-0000-0000-0000BC8F0000}"/>
    <cellStyle name="Normal 7 6 4 4" xfId="36852" xr:uid="{00000000-0005-0000-0000-0000BD8F0000}"/>
    <cellStyle name="Normal 7 6 5" xfId="36853" xr:uid="{00000000-0005-0000-0000-0000BE8F0000}"/>
    <cellStyle name="Normal 7 6 5 2" xfId="36854" xr:uid="{00000000-0005-0000-0000-0000BF8F0000}"/>
    <cellStyle name="Normal 7 6 5 3" xfId="36855" xr:uid="{00000000-0005-0000-0000-0000C08F0000}"/>
    <cellStyle name="Normal 7 6 5 4" xfId="36856" xr:uid="{00000000-0005-0000-0000-0000C18F0000}"/>
    <cellStyle name="Normal 7 6 6" xfId="36857" xr:uid="{00000000-0005-0000-0000-0000C28F0000}"/>
    <cellStyle name="Normal 7 6 6 2" xfId="36858" xr:uid="{00000000-0005-0000-0000-0000C38F0000}"/>
    <cellStyle name="Normal 7 6 6 3" xfId="36859" xr:uid="{00000000-0005-0000-0000-0000C48F0000}"/>
    <cellStyle name="Normal 7 6 6 4" xfId="36860" xr:uid="{00000000-0005-0000-0000-0000C58F0000}"/>
    <cellStyle name="Normal 7 6 7" xfId="36861" xr:uid="{00000000-0005-0000-0000-0000C68F0000}"/>
    <cellStyle name="Normal 7 6 7 2" xfId="36862" xr:uid="{00000000-0005-0000-0000-0000C78F0000}"/>
    <cellStyle name="Normal 7 6 7 3" xfId="36863" xr:uid="{00000000-0005-0000-0000-0000C88F0000}"/>
    <cellStyle name="Normal 7 6 7 4" xfId="36864" xr:uid="{00000000-0005-0000-0000-0000C98F0000}"/>
    <cellStyle name="Normal 7 6 8" xfId="36865" xr:uid="{00000000-0005-0000-0000-0000CA8F0000}"/>
    <cellStyle name="Normal 7 6 8 2" xfId="36866" xr:uid="{00000000-0005-0000-0000-0000CB8F0000}"/>
    <cellStyle name="Normal 7 6 8 3" xfId="36867" xr:uid="{00000000-0005-0000-0000-0000CC8F0000}"/>
    <cellStyle name="Normal 7 6 9" xfId="36868" xr:uid="{00000000-0005-0000-0000-0000CD8F0000}"/>
    <cellStyle name="Normal 7 6 9 2" xfId="36869" xr:uid="{00000000-0005-0000-0000-0000CE8F0000}"/>
    <cellStyle name="Normal 7 7" xfId="36870" xr:uid="{00000000-0005-0000-0000-0000CF8F0000}"/>
    <cellStyle name="Normal 7 7 2" xfId="36871" xr:uid="{00000000-0005-0000-0000-0000D08F0000}"/>
    <cellStyle name="Normal 7 7 2 2" xfId="36872" xr:uid="{00000000-0005-0000-0000-0000D18F0000}"/>
    <cellStyle name="Normal 7 7 2 3" xfId="36873" xr:uid="{00000000-0005-0000-0000-0000D28F0000}"/>
    <cellStyle name="Normal 7 7 2 4" xfId="36874" xr:uid="{00000000-0005-0000-0000-0000D38F0000}"/>
    <cellStyle name="Normal 7 7 3" xfId="36875" xr:uid="{00000000-0005-0000-0000-0000D48F0000}"/>
    <cellStyle name="Normal 7 7 3 2" xfId="36876" xr:uid="{00000000-0005-0000-0000-0000D58F0000}"/>
    <cellStyle name="Normal 7 7 3 3" xfId="36877" xr:uid="{00000000-0005-0000-0000-0000D68F0000}"/>
    <cellStyle name="Normal 7 7 3 4" xfId="36878" xr:uid="{00000000-0005-0000-0000-0000D78F0000}"/>
    <cellStyle name="Normal 7 7 4" xfId="36879" xr:uid="{00000000-0005-0000-0000-0000D88F0000}"/>
    <cellStyle name="Normal 7 7 4 2" xfId="36880" xr:uid="{00000000-0005-0000-0000-0000D98F0000}"/>
    <cellStyle name="Normal 7 7 4 3" xfId="36881" xr:uid="{00000000-0005-0000-0000-0000DA8F0000}"/>
    <cellStyle name="Normal 7 7 4 4" xfId="36882" xr:uid="{00000000-0005-0000-0000-0000DB8F0000}"/>
    <cellStyle name="Normal 7 7 5" xfId="36883" xr:uid="{00000000-0005-0000-0000-0000DC8F0000}"/>
    <cellStyle name="Normal 7 7 5 2" xfId="36884" xr:uid="{00000000-0005-0000-0000-0000DD8F0000}"/>
    <cellStyle name="Normal 7 7 5 3" xfId="36885" xr:uid="{00000000-0005-0000-0000-0000DE8F0000}"/>
    <cellStyle name="Normal 7 7 5 4" xfId="36886" xr:uid="{00000000-0005-0000-0000-0000DF8F0000}"/>
    <cellStyle name="Normal 7 7 6" xfId="36887" xr:uid="{00000000-0005-0000-0000-0000E08F0000}"/>
    <cellStyle name="Normal 7 7 6 2" xfId="36888" xr:uid="{00000000-0005-0000-0000-0000E18F0000}"/>
    <cellStyle name="Normal 7 7 6 3" xfId="36889" xr:uid="{00000000-0005-0000-0000-0000E28F0000}"/>
    <cellStyle name="Normal 7 7 7" xfId="36890" xr:uid="{00000000-0005-0000-0000-0000E38F0000}"/>
    <cellStyle name="Normal 7 7 7 2" xfId="36891" xr:uid="{00000000-0005-0000-0000-0000E48F0000}"/>
    <cellStyle name="Normal 7 7 8" xfId="36892" xr:uid="{00000000-0005-0000-0000-0000E58F0000}"/>
    <cellStyle name="Normal 7 7 9" xfId="36893" xr:uid="{00000000-0005-0000-0000-0000E68F0000}"/>
    <cellStyle name="Normal 7 8" xfId="36894" xr:uid="{00000000-0005-0000-0000-0000E78F0000}"/>
    <cellStyle name="Normal 7 8 2" xfId="36895" xr:uid="{00000000-0005-0000-0000-0000E88F0000}"/>
    <cellStyle name="Normal 7 8 2 2" xfId="36896" xr:uid="{00000000-0005-0000-0000-0000E98F0000}"/>
    <cellStyle name="Normal 7 8 2 3" xfId="36897" xr:uid="{00000000-0005-0000-0000-0000EA8F0000}"/>
    <cellStyle name="Normal 7 8 2 4" xfId="36898" xr:uid="{00000000-0005-0000-0000-0000EB8F0000}"/>
    <cellStyle name="Normal 7 8 3" xfId="36899" xr:uid="{00000000-0005-0000-0000-0000EC8F0000}"/>
    <cellStyle name="Normal 7 8 3 2" xfId="36900" xr:uid="{00000000-0005-0000-0000-0000ED8F0000}"/>
    <cellStyle name="Normal 7 8 3 3" xfId="36901" xr:uid="{00000000-0005-0000-0000-0000EE8F0000}"/>
    <cellStyle name="Normal 7 8 4" xfId="36902" xr:uid="{00000000-0005-0000-0000-0000EF8F0000}"/>
    <cellStyle name="Normal 7 8 4 2" xfId="36903" xr:uid="{00000000-0005-0000-0000-0000F08F0000}"/>
    <cellStyle name="Normal 7 8 5" xfId="36904" xr:uid="{00000000-0005-0000-0000-0000F18F0000}"/>
    <cellStyle name="Normal 7 8 6" xfId="36905" xr:uid="{00000000-0005-0000-0000-0000F28F0000}"/>
    <cellStyle name="Normal 7 9" xfId="36906" xr:uid="{00000000-0005-0000-0000-0000F38F0000}"/>
    <cellStyle name="Normal 7 9 2" xfId="36907" xr:uid="{00000000-0005-0000-0000-0000F48F0000}"/>
    <cellStyle name="Normal 7 9 2 2" xfId="36908" xr:uid="{00000000-0005-0000-0000-0000F58F0000}"/>
    <cellStyle name="Normal 7 9 2 3" xfId="36909" xr:uid="{00000000-0005-0000-0000-0000F68F0000}"/>
    <cellStyle name="Normal 7 9 2 4" xfId="36910" xr:uid="{00000000-0005-0000-0000-0000F78F0000}"/>
    <cellStyle name="Normal 7 9 3" xfId="36911" xr:uid="{00000000-0005-0000-0000-0000F88F0000}"/>
    <cellStyle name="Normal 7 9 3 2" xfId="36912" xr:uid="{00000000-0005-0000-0000-0000F98F0000}"/>
    <cellStyle name="Normal 7 9 3 3" xfId="36913" xr:uid="{00000000-0005-0000-0000-0000FA8F0000}"/>
    <cellStyle name="Normal 7 9 4" xfId="36914" xr:uid="{00000000-0005-0000-0000-0000FB8F0000}"/>
    <cellStyle name="Normal 7 9 4 2" xfId="36915" xr:uid="{00000000-0005-0000-0000-0000FC8F0000}"/>
    <cellStyle name="Normal 7 9 5" xfId="36916" xr:uid="{00000000-0005-0000-0000-0000FD8F0000}"/>
    <cellStyle name="Normal 7 9 6" xfId="36917" xr:uid="{00000000-0005-0000-0000-0000FE8F0000}"/>
    <cellStyle name="Normal 70" xfId="36918" xr:uid="{00000000-0005-0000-0000-0000FF8F0000}"/>
    <cellStyle name="Normal 70 2" xfId="36919" xr:uid="{00000000-0005-0000-0000-000000900000}"/>
    <cellStyle name="Normal 71" xfId="36920" xr:uid="{00000000-0005-0000-0000-000001900000}"/>
    <cellStyle name="Normal 71 2" xfId="36921" xr:uid="{00000000-0005-0000-0000-000002900000}"/>
    <cellStyle name="Normal 72" xfId="36922" xr:uid="{00000000-0005-0000-0000-000003900000}"/>
    <cellStyle name="Normal 72 2" xfId="36923" xr:uid="{00000000-0005-0000-0000-000004900000}"/>
    <cellStyle name="Normal 73" xfId="36924" xr:uid="{00000000-0005-0000-0000-000005900000}"/>
    <cellStyle name="Normal 73 2" xfId="36925" xr:uid="{00000000-0005-0000-0000-000006900000}"/>
    <cellStyle name="Normal 74" xfId="36926" xr:uid="{00000000-0005-0000-0000-000007900000}"/>
    <cellStyle name="Normal 74 2" xfId="36927" xr:uid="{00000000-0005-0000-0000-000008900000}"/>
    <cellStyle name="Normal 74 3" xfId="36928" xr:uid="{00000000-0005-0000-0000-000009900000}"/>
    <cellStyle name="Normal 74 4" xfId="36929" xr:uid="{00000000-0005-0000-0000-00000A900000}"/>
    <cellStyle name="Normal 75" xfId="36930" xr:uid="{00000000-0005-0000-0000-00000B900000}"/>
    <cellStyle name="Normal 75 2" xfId="36931" xr:uid="{00000000-0005-0000-0000-00000C900000}"/>
    <cellStyle name="Normal 75 3" xfId="36932" xr:uid="{00000000-0005-0000-0000-00000D900000}"/>
    <cellStyle name="Normal 75 4" xfId="36933" xr:uid="{00000000-0005-0000-0000-00000E900000}"/>
    <cellStyle name="Normal 76" xfId="36934" xr:uid="{00000000-0005-0000-0000-00000F900000}"/>
    <cellStyle name="Normal 77" xfId="36935" xr:uid="{00000000-0005-0000-0000-000010900000}"/>
    <cellStyle name="Normal 78" xfId="36936" xr:uid="{00000000-0005-0000-0000-000011900000}"/>
    <cellStyle name="Normal 79" xfId="36937" xr:uid="{00000000-0005-0000-0000-000012900000}"/>
    <cellStyle name="Normal 8" xfId="53" xr:uid="{00000000-0005-0000-0000-000013900000}"/>
    <cellStyle name="Normal 8 14" xfId="36939" xr:uid="{00000000-0005-0000-0000-000014900000}"/>
    <cellStyle name="Normal 8 2" xfId="250" xr:uid="{00000000-0005-0000-0000-000015900000}"/>
    <cellStyle name="Normal 8 2 10" xfId="36941" xr:uid="{00000000-0005-0000-0000-000016900000}"/>
    <cellStyle name="Normal 8 2 10 2" xfId="36942" xr:uid="{00000000-0005-0000-0000-000017900000}"/>
    <cellStyle name="Normal 8 2 10 3" xfId="36943" xr:uid="{00000000-0005-0000-0000-000018900000}"/>
    <cellStyle name="Normal 8 2 10 4" xfId="36944" xr:uid="{00000000-0005-0000-0000-000019900000}"/>
    <cellStyle name="Normal 8 2 11" xfId="36945" xr:uid="{00000000-0005-0000-0000-00001A900000}"/>
    <cellStyle name="Normal 8 2 11 2" xfId="36946" xr:uid="{00000000-0005-0000-0000-00001B900000}"/>
    <cellStyle name="Normal 8 2 11 3" xfId="36947" xr:uid="{00000000-0005-0000-0000-00001C900000}"/>
    <cellStyle name="Normal 8 2 12" xfId="36948" xr:uid="{00000000-0005-0000-0000-00001D900000}"/>
    <cellStyle name="Normal 8 2 12 2" xfId="36949" xr:uid="{00000000-0005-0000-0000-00001E900000}"/>
    <cellStyle name="Normal 8 2 12 3" xfId="36950" xr:uid="{00000000-0005-0000-0000-00001F900000}"/>
    <cellStyle name="Normal 8 2 13" xfId="36951" xr:uid="{00000000-0005-0000-0000-000020900000}"/>
    <cellStyle name="Normal 8 2 14" xfId="36952" xr:uid="{00000000-0005-0000-0000-000021900000}"/>
    <cellStyle name="Normal 8 2 15" xfId="36953" xr:uid="{00000000-0005-0000-0000-000022900000}"/>
    <cellStyle name="Normal 8 2 16" xfId="36954" xr:uid="{00000000-0005-0000-0000-000023900000}"/>
    <cellStyle name="Normal 8 2 17" xfId="36955" xr:uid="{00000000-0005-0000-0000-000024900000}"/>
    <cellStyle name="Normal 8 2 18" xfId="36956" xr:uid="{00000000-0005-0000-0000-000025900000}"/>
    <cellStyle name="Normal 8 2 19" xfId="36940" xr:uid="{00000000-0005-0000-0000-000026900000}"/>
    <cellStyle name="Normal 8 2 2" xfId="36957" xr:uid="{00000000-0005-0000-0000-000027900000}"/>
    <cellStyle name="Normal 8 2 2 10" xfId="36958" xr:uid="{00000000-0005-0000-0000-000028900000}"/>
    <cellStyle name="Normal 8 2 2 2" xfId="36959" xr:uid="{00000000-0005-0000-0000-000029900000}"/>
    <cellStyle name="Normal 8 2 2 2 2" xfId="36960" xr:uid="{00000000-0005-0000-0000-00002A900000}"/>
    <cellStyle name="Normal 8 2 2 2 3" xfId="36961" xr:uid="{00000000-0005-0000-0000-00002B900000}"/>
    <cellStyle name="Normal 8 2 2 2 4" xfId="36962" xr:uid="{00000000-0005-0000-0000-00002C900000}"/>
    <cellStyle name="Normal 8 2 2 3" xfId="36963" xr:uid="{00000000-0005-0000-0000-00002D900000}"/>
    <cellStyle name="Normal 8 2 2 3 2" xfId="36964" xr:uid="{00000000-0005-0000-0000-00002E900000}"/>
    <cellStyle name="Normal 8 2 2 3 3" xfId="36965" xr:uid="{00000000-0005-0000-0000-00002F900000}"/>
    <cellStyle name="Normal 8 2 2 3 4" xfId="36966" xr:uid="{00000000-0005-0000-0000-000030900000}"/>
    <cellStyle name="Normal 8 2 2 4" xfId="36967" xr:uid="{00000000-0005-0000-0000-000031900000}"/>
    <cellStyle name="Normal 8 2 2 4 2" xfId="36968" xr:uid="{00000000-0005-0000-0000-000032900000}"/>
    <cellStyle name="Normal 8 2 2 4 3" xfId="36969" xr:uid="{00000000-0005-0000-0000-000033900000}"/>
    <cellStyle name="Normal 8 2 2 4 4" xfId="36970" xr:uid="{00000000-0005-0000-0000-000034900000}"/>
    <cellStyle name="Normal 8 2 2 5" xfId="36971" xr:uid="{00000000-0005-0000-0000-000035900000}"/>
    <cellStyle name="Normal 8 2 2 5 2" xfId="36972" xr:uid="{00000000-0005-0000-0000-000036900000}"/>
    <cellStyle name="Normal 8 2 2 5 3" xfId="36973" xr:uid="{00000000-0005-0000-0000-000037900000}"/>
    <cellStyle name="Normal 8 2 2 5 4" xfId="36974" xr:uid="{00000000-0005-0000-0000-000038900000}"/>
    <cellStyle name="Normal 8 2 2 6" xfId="36975" xr:uid="{00000000-0005-0000-0000-000039900000}"/>
    <cellStyle name="Normal 8 2 2 6 2" xfId="36976" xr:uid="{00000000-0005-0000-0000-00003A900000}"/>
    <cellStyle name="Normal 8 2 2 6 3" xfId="36977" xr:uid="{00000000-0005-0000-0000-00003B900000}"/>
    <cellStyle name="Normal 8 2 2 6 4" xfId="36978" xr:uid="{00000000-0005-0000-0000-00003C900000}"/>
    <cellStyle name="Normal 8 2 2 7" xfId="36979" xr:uid="{00000000-0005-0000-0000-00003D900000}"/>
    <cellStyle name="Normal 8 2 2 7 2" xfId="36980" xr:uid="{00000000-0005-0000-0000-00003E900000}"/>
    <cellStyle name="Normal 8 2 2 7 3" xfId="36981" xr:uid="{00000000-0005-0000-0000-00003F900000}"/>
    <cellStyle name="Normal 8 2 2 7 4" xfId="36982" xr:uid="{00000000-0005-0000-0000-000040900000}"/>
    <cellStyle name="Normal 8 2 2 8" xfId="36983" xr:uid="{00000000-0005-0000-0000-000041900000}"/>
    <cellStyle name="Normal 8 2 2 8 2" xfId="36984" xr:uid="{00000000-0005-0000-0000-000042900000}"/>
    <cellStyle name="Normal 8 2 2 8 3" xfId="36985" xr:uid="{00000000-0005-0000-0000-000043900000}"/>
    <cellStyle name="Normal 8 2 2 8 4" xfId="36986" xr:uid="{00000000-0005-0000-0000-000044900000}"/>
    <cellStyle name="Normal 8 2 2 9" xfId="36987" xr:uid="{00000000-0005-0000-0000-000045900000}"/>
    <cellStyle name="Normal 8 2 3" xfId="36988" xr:uid="{00000000-0005-0000-0000-000046900000}"/>
    <cellStyle name="Normal 8 2 3 2" xfId="36989" xr:uid="{00000000-0005-0000-0000-000047900000}"/>
    <cellStyle name="Normal 8 2 3 2 2" xfId="36990" xr:uid="{00000000-0005-0000-0000-000048900000}"/>
    <cellStyle name="Normal 8 2 3 2 3" xfId="36991" xr:uid="{00000000-0005-0000-0000-000049900000}"/>
    <cellStyle name="Normal 8 2 3 2 4" xfId="36992" xr:uid="{00000000-0005-0000-0000-00004A900000}"/>
    <cellStyle name="Normal 8 2 3 3" xfId="36993" xr:uid="{00000000-0005-0000-0000-00004B900000}"/>
    <cellStyle name="Normal 8 2 3 3 2" xfId="36994" xr:uid="{00000000-0005-0000-0000-00004C900000}"/>
    <cellStyle name="Normal 8 2 3 3 3" xfId="36995" xr:uid="{00000000-0005-0000-0000-00004D900000}"/>
    <cellStyle name="Normal 8 2 3 3 4" xfId="36996" xr:uid="{00000000-0005-0000-0000-00004E900000}"/>
    <cellStyle name="Normal 8 2 3 4" xfId="36997" xr:uid="{00000000-0005-0000-0000-00004F900000}"/>
    <cellStyle name="Normal 8 2 3 4 2" xfId="36998" xr:uid="{00000000-0005-0000-0000-000050900000}"/>
    <cellStyle name="Normal 8 2 3 4 3" xfId="36999" xr:uid="{00000000-0005-0000-0000-000051900000}"/>
    <cellStyle name="Normal 8 2 3 4 4" xfId="37000" xr:uid="{00000000-0005-0000-0000-000052900000}"/>
    <cellStyle name="Normal 8 2 3 5" xfId="37001" xr:uid="{00000000-0005-0000-0000-000053900000}"/>
    <cellStyle name="Normal 8 2 3 5 2" xfId="37002" xr:uid="{00000000-0005-0000-0000-000054900000}"/>
    <cellStyle name="Normal 8 2 3 5 3" xfId="37003" xr:uid="{00000000-0005-0000-0000-000055900000}"/>
    <cellStyle name="Normal 8 2 3 5 4" xfId="37004" xr:uid="{00000000-0005-0000-0000-000056900000}"/>
    <cellStyle name="Normal 8 2 3 6" xfId="37005" xr:uid="{00000000-0005-0000-0000-000057900000}"/>
    <cellStyle name="Normal 8 2 3 7" xfId="37006" xr:uid="{00000000-0005-0000-0000-000058900000}"/>
    <cellStyle name="Normal 8 2 3 8" xfId="37007" xr:uid="{00000000-0005-0000-0000-000059900000}"/>
    <cellStyle name="Normal 8 2 4" xfId="37008" xr:uid="{00000000-0005-0000-0000-00005A900000}"/>
    <cellStyle name="Normal 8 2 4 2" xfId="37009" xr:uid="{00000000-0005-0000-0000-00005B900000}"/>
    <cellStyle name="Normal 8 2 4 3" xfId="37010" xr:uid="{00000000-0005-0000-0000-00005C900000}"/>
    <cellStyle name="Normal 8 2 4 4" xfId="37011" xr:uid="{00000000-0005-0000-0000-00005D900000}"/>
    <cellStyle name="Normal 8 2 5" xfId="37012" xr:uid="{00000000-0005-0000-0000-00005E900000}"/>
    <cellStyle name="Normal 8 2 5 2" xfId="37013" xr:uid="{00000000-0005-0000-0000-00005F900000}"/>
    <cellStyle name="Normal 8 2 5 3" xfId="37014" xr:uid="{00000000-0005-0000-0000-000060900000}"/>
    <cellStyle name="Normal 8 2 5 4" xfId="37015" xr:uid="{00000000-0005-0000-0000-000061900000}"/>
    <cellStyle name="Normal 8 2 6" xfId="37016" xr:uid="{00000000-0005-0000-0000-000062900000}"/>
    <cellStyle name="Normal 8 2 6 2" xfId="37017" xr:uid="{00000000-0005-0000-0000-000063900000}"/>
    <cellStyle name="Normal 8 2 6 3" xfId="37018" xr:uid="{00000000-0005-0000-0000-000064900000}"/>
    <cellStyle name="Normal 8 2 6 4" xfId="37019" xr:uid="{00000000-0005-0000-0000-000065900000}"/>
    <cellStyle name="Normal 8 2 7" xfId="37020" xr:uid="{00000000-0005-0000-0000-000066900000}"/>
    <cellStyle name="Normal 8 2 7 2" xfId="37021" xr:uid="{00000000-0005-0000-0000-000067900000}"/>
    <cellStyle name="Normal 8 2 7 3" xfId="37022" xr:uid="{00000000-0005-0000-0000-000068900000}"/>
    <cellStyle name="Normal 8 2 7 4" xfId="37023" xr:uid="{00000000-0005-0000-0000-000069900000}"/>
    <cellStyle name="Normal 8 2 8" xfId="37024" xr:uid="{00000000-0005-0000-0000-00006A900000}"/>
    <cellStyle name="Normal 8 2 8 2" xfId="37025" xr:uid="{00000000-0005-0000-0000-00006B900000}"/>
    <cellStyle name="Normal 8 2 8 3" xfId="37026" xr:uid="{00000000-0005-0000-0000-00006C900000}"/>
    <cellStyle name="Normal 8 2 8 4" xfId="37027" xr:uid="{00000000-0005-0000-0000-00006D900000}"/>
    <cellStyle name="Normal 8 2 9" xfId="37028" xr:uid="{00000000-0005-0000-0000-00006E900000}"/>
    <cellStyle name="Normal 8 2 9 2" xfId="37029" xr:uid="{00000000-0005-0000-0000-00006F900000}"/>
    <cellStyle name="Normal 8 2 9 3" xfId="37030" xr:uid="{00000000-0005-0000-0000-000070900000}"/>
    <cellStyle name="Normal 8 2 9 4" xfId="37031" xr:uid="{00000000-0005-0000-0000-000071900000}"/>
    <cellStyle name="Normal 8 3" xfId="37032" xr:uid="{00000000-0005-0000-0000-000072900000}"/>
    <cellStyle name="Normal 8 3 2" xfId="37033" xr:uid="{00000000-0005-0000-0000-000073900000}"/>
    <cellStyle name="Normal 8 3 2 2" xfId="37034" xr:uid="{00000000-0005-0000-0000-000074900000}"/>
    <cellStyle name="Normal 8 3 2 2 2" xfId="37035" xr:uid="{00000000-0005-0000-0000-000075900000}"/>
    <cellStyle name="Normal 8 3 2 3" xfId="37036" xr:uid="{00000000-0005-0000-0000-000076900000}"/>
    <cellStyle name="Normal 8 3 2 4" xfId="37037" xr:uid="{00000000-0005-0000-0000-000077900000}"/>
    <cellStyle name="Normal 8 3 2 5" xfId="37038" xr:uid="{00000000-0005-0000-0000-000078900000}"/>
    <cellStyle name="Normal 8 3 2 6" xfId="37039" xr:uid="{00000000-0005-0000-0000-000079900000}"/>
    <cellStyle name="Normal 8 3 3" xfId="37040" xr:uid="{00000000-0005-0000-0000-00007A900000}"/>
    <cellStyle name="Normal 8 3 3 2" xfId="37041" xr:uid="{00000000-0005-0000-0000-00007B900000}"/>
    <cellStyle name="Normal 8 3 4" xfId="37042" xr:uid="{00000000-0005-0000-0000-00007C900000}"/>
    <cellStyle name="Normal 8 3 5" xfId="37043" xr:uid="{00000000-0005-0000-0000-00007D900000}"/>
    <cellStyle name="Normal 8 3 6" xfId="37044" xr:uid="{00000000-0005-0000-0000-00007E900000}"/>
    <cellStyle name="Normal 8 3 7" xfId="37045" xr:uid="{00000000-0005-0000-0000-00007F900000}"/>
    <cellStyle name="Normal 8 4" xfId="37046" xr:uid="{00000000-0005-0000-0000-000080900000}"/>
    <cellStyle name="Normal 8 4 2" xfId="37047" xr:uid="{00000000-0005-0000-0000-000081900000}"/>
    <cellStyle name="Normal 8 4 2 2" xfId="37048" xr:uid="{00000000-0005-0000-0000-000082900000}"/>
    <cellStyle name="Normal 8 4 2 3" xfId="37049" xr:uid="{00000000-0005-0000-0000-000083900000}"/>
    <cellStyle name="Normal 8 4 3" xfId="37050" xr:uid="{00000000-0005-0000-0000-000084900000}"/>
    <cellStyle name="Normal 8 4 4" xfId="37051" xr:uid="{00000000-0005-0000-0000-000085900000}"/>
    <cellStyle name="Normal 8 4 5" xfId="37052" xr:uid="{00000000-0005-0000-0000-000086900000}"/>
    <cellStyle name="Normal 8 5" xfId="37053" xr:uid="{00000000-0005-0000-0000-000087900000}"/>
    <cellStyle name="Normal 8 5 2" xfId="37054" xr:uid="{00000000-0005-0000-0000-000088900000}"/>
    <cellStyle name="Normal 8 5 2 2" xfId="37055" xr:uid="{00000000-0005-0000-0000-000089900000}"/>
    <cellStyle name="Normal 8 5 2 3" xfId="37056" xr:uid="{00000000-0005-0000-0000-00008A900000}"/>
    <cellStyle name="Normal 8 5 3" xfId="37057" xr:uid="{00000000-0005-0000-0000-00008B900000}"/>
    <cellStyle name="Normal 8 5 4" xfId="37058" xr:uid="{00000000-0005-0000-0000-00008C900000}"/>
    <cellStyle name="Normal 8 5 5" xfId="37059" xr:uid="{00000000-0005-0000-0000-00008D900000}"/>
    <cellStyle name="Normal 8 6" xfId="37060" xr:uid="{00000000-0005-0000-0000-00008E900000}"/>
    <cellStyle name="Normal 8 6 2" xfId="37061" xr:uid="{00000000-0005-0000-0000-00008F900000}"/>
    <cellStyle name="Normal 8 6 3" xfId="37062" xr:uid="{00000000-0005-0000-0000-000090900000}"/>
    <cellStyle name="Normal 8 7" xfId="37063" xr:uid="{00000000-0005-0000-0000-000091900000}"/>
    <cellStyle name="Normal 8 7 2" xfId="37064" xr:uid="{00000000-0005-0000-0000-000092900000}"/>
    <cellStyle name="Normal 8 7 3" xfId="37065" xr:uid="{00000000-0005-0000-0000-000093900000}"/>
    <cellStyle name="Normal 8 8" xfId="37066" xr:uid="{00000000-0005-0000-0000-000094900000}"/>
    <cellStyle name="Normal 8 9" xfId="36938" xr:uid="{00000000-0005-0000-0000-000095900000}"/>
    <cellStyle name="Normal 80" xfId="37067" xr:uid="{00000000-0005-0000-0000-000096900000}"/>
    <cellStyle name="Normal 81" xfId="37068" xr:uid="{00000000-0005-0000-0000-000097900000}"/>
    <cellStyle name="Normal 82" xfId="37069" xr:uid="{00000000-0005-0000-0000-000098900000}"/>
    <cellStyle name="Normal 83" xfId="37070" xr:uid="{00000000-0005-0000-0000-000099900000}"/>
    <cellStyle name="Normal 84" xfId="37071" xr:uid="{00000000-0005-0000-0000-00009A900000}"/>
    <cellStyle name="Normal 85" xfId="37072" xr:uid="{00000000-0005-0000-0000-00009B900000}"/>
    <cellStyle name="Normal 86" xfId="2" xr:uid="{00000000-0005-0000-0000-00009C900000}"/>
    <cellStyle name="Normal 86 2" xfId="37073" xr:uid="{00000000-0005-0000-0000-00009D900000}"/>
    <cellStyle name="Normal 87" xfId="37074" xr:uid="{00000000-0005-0000-0000-00009E900000}"/>
    <cellStyle name="Normal 88" xfId="6" xr:uid="{00000000-0005-0000-0000-00009F900000}"/>
    <cellStyle name="Normal 88 2" xfId="37075" xr:uid="{00000000-0005-0000-0000-0000A0900000}"/>
    <cellStyle name="Normal 89" xfId="345" xr:uid="{00000000-0005-0000-0000-0000A1900000}"/>
    <cellStyle name="Normal 89 2" xfId="380" xr:uid="{00000000-0005-0000-0000-0000A2900000}"/>
    <cellStyle name="Normal 89 2 2" xfId="365" xr:uid="{00000000-0005-0000-0000-0000A3900000}"/>
    <cellStyle name="Normal 89 2 2 2" xfId="37076" xr:uid="{00000000-0005-0000-0000-0000A4900000}"/>
    <cellStyle name="Normal 89 3" xfId="361" xr:uid="{00000000-0005-0000-0000-0000A5900000}"/>
    <cellStyle name="Normal 89 4" xfId="37077" xr:uid="{00000000-0005-0000-0000-0000A6900000}"/>
    <cellStyle name="Normal 9" xfId="251" xr:uid="{00000000-0005-0000-0000-0000A7900000}"/>
    <cellStyle name="Normal 9 10" xfId="37079" xr:uid="{00000000-0005-0000-0000-0000A8900000}"/>
    <cellStyle name="Normal 9 10 2" xfId="37080" xr:uid="{00000000-0005-0000-0000-0000A9900000}"/>
    <cellStyle name="Normal 9 10 3" xfId="37081" xr:uid="{00000000-0005-0000-0000-0000AA900000}"/>
    <cellStyle name="Normal 9 10 4" xfId="37082" xr:uid="{00000000-0005-0000-0000-0000AB900000}"/>
    <cellStyle name="Normal 9 11" xfId="37083" xr:uid="{00000000-0005-0000-0000-0000AC900000}"/>
    <cellStyle name="Normal 9 11 2" xfId="37084" xr:uid="{00000000-0005-0000-0000-0000AD900000}"/>
    <cellStyle name="Normal 9 12" xfId="37085" xr:uid="{00000000-0005-0000-0000-0000AE900000}"/>
    <cellStyle name="Normal 9 12 2" xfId="37086" xr:uid="{00000000-0005-0000-0000-0000AF900000}"/>
    <cellStyle name="Normal 9 13" xfId="37087" xr:uid="{00000000-0005-0000-0000-0000B0900000}"/>
    <cellStyle name="Normal 9 14" xfId="37088" xr:uid="{00000000-0005-0000-0000-0000B1900000}"/>
    <cellStyle name="Normal 9 15" xfId="37078" xr:uid="{00000000-0005-0000-0000-0000B2900000}"/>
    <cellStyle name="Normal 9 2" xfId="252" xr:uid="{00000000-0005-0000-0000-0000B3900000}"/>
    <cellStyle name="Normal 9 2 10" xfId="37090" xr:uid="{00000000-0005-0000-0000-0000B4900000}"/>
    <cellStyle name="Normal 9 2 10 2" xfId="37091" xr:uid="{00000000-0005-0000-0000-0000B5900000}"/>
    <cellStyle name="Normal 9 2 11" xfId="37092" xr:uid="{00000000-0005-0000-0000-0000B6900000}"/>
    <cellStyle name="Normal 9 2 12" xfId="37093" xr:uid="{00000000-0005-0000-0000-0000B7900000}"/>
    <cellStyle name="Normal 9 2 13" xfId="37089" xr:uid="{00000000-0005-0000-0000-0000B8900000}"/>
    <cellStyle name="Normal 9 2 2" xfId="37094" xr:uid="{00000000-0005-0000-0000-0000B9900000}"/>
    <cellStyle name="Normal 9 2 2 2" xfId="37095" xr:uid="{00000000-0005-0000-0000-0000BA900000}"/>
    <cellStyle name="Normal 9 2 2 3" xfId="37096" xr:uid="{00000000-0005-0000-0000-0000BB900000}"/>
    <cellStyle name="Normal 9 2 2 4" xfId="37097" xr:uid="{00000000-0005-0000-0000-0000BC900000}"/>
    <cellStyle name="Normal 9 2 2 5" xfId="37098" xr:uid="{00000000-0005-0000-0000-0000BD900000}"/>
    <cellStyle name="Normal 9 2 3" xfId="37099" xr:uid="{00000000-0005-0000-0000-0000BE900000}"/>
    <cellStyle name="Normal 9 2 3 2" xfId="37100" xr:uid="{00000000-0005-0000-0000-0000BF900000}"/>
    <cellStyle name="Normal 9 2 3 3" xfId="37101" xr:uid="{00000000-0005-0000-0000-0000C0900000}"/>
    <cellStyle name="Normal 9 2 3 4" xfId="37102" xr:uid="{00000000-0005-0000-0000-0000C1900000}"/>
    <cellStyle name="Normal 9 2 4" xfId="37103" xr:uid="{00000000-0005-0000-0000-0000C2900000}"/>
    <cellStyle name="Normal 9 2 4 2" xfId="37104" xr:uid="{00000000-0005-0000-0000-0000C3900000}"/>
    <cellStyle name="Normal 9 2 4 3" xfId="37105" xr:uid="{00000000-0005-0000-0000-0000C4900000}"/>
    <cellStyle name="Normal 9 2 4 4" xfId="37106" xr:uid="{00000000-0005-0000-0000-0000C5900000}"/>
    <cellStyle name="Normal 9 2 5" xfId="37107" xr:uid="{00000000-0005-0000-0000-0000C6900000}"/>
    <cellStyle name="Normal 9 2 5 2" xfId="37108" xr:uid="{00000000-0005-0000-0000-0000C7900000}"/>
    <cellStyle name="Normal 9 2 5 3" xfId="37109" xr:uid="{00000000-0005-0000-0000-0000C8900000}"/>
    <cellStyle name="Normal 9 2 5 4" xfId="37110" xr:uid="{00000000-0005-0000-0000-0000C9900000}"/>
    <cellStyle name="Normal 9 2 6" xfId="37111" xr:uid="{00000000-0005-0000-0000-0000CA900000}"/>
    <cellStyle name="Normal 9 2 6 2" xfId="37112" xr:uid="{00000000-0005-0000-0000-0000CB900000}"/>
    <cellStyle name="Normal 9 2 6 3" xfId="37113" xr:uid="{00000000-0005-0000-0000-0000CC900000}"/>
    <cellStyle name="Normal 9 2 6 4" xfId="37114" xr:uid="{00000000-0005-0000-0000-0000CD900000}"/>
    <cellStyle name="Normal 9 2 7" xfId="37115" xr:uid="{00000000-0005-0000-0000-0000CE900000}"/>
    <cellStyle name="Normal 9 2 7 2" xfId="37116" xr:uid="{00000000-0005-0000-0000-0000CF900000}"/>
    <cellStyle name="Normal 9 2 7 3" xfId="37117" xr:uid="{00000000-0005-0000-0000-0000D0900000}"/>
    <cellStyle name="Normal 9 2 7 4" xfId="37118" xr:uid="{00000000-0005-0000-0000-0000D1900000}"/>
    <cellStyle name="Normal 9 2 8" xfId="37119" xr:uid="{00000000-0005-0000-0000-0000D2900000}"/>
    <cellStyle name="Normal 9 2 8 2" xfId="37120" xr:uid="{00000000-0005-0000-0000-0000D3900000}"/>
    <cellStyle name="Normal 9 2 8 3" xfId="37121" xr:uid="{00000000-0005-0000-0000-0000D4900000}"/>
    <cellStyle name="Normal 9 2 8 4" xfId="37122" xr:uid="{00000000-0005-0000-0000-0000D5900000}"/>
    <cellStyle name="Normal 9 2 9" xfId="37123" xr:uid="{00000000-0005-0000-0000-0000D6900000}"/>
    <cellStyle name="Normal 9 2 9 2" xfId="37124" xr:uid="{00000000-0005-0000-0000-0000D7900000}"/>
    <cellStyle name="Normal 9 2 9 3" xfId="37125" xr:uid="{00000000-0005-0000-0000-0000D8900000}"/>
    <cellStyle name="Normal 9 2 9 4" xfId="37126" xr:uid="{00000000-0005-0000-0000-0000D9900000}"/>
    <cellStyle name="Normal 9 3" xfId="37127" xr:uid="{00000000-0005-0000-0000-0000DA900000}"/>
    <cellStyle name="Normal 9 3 10" xfId="37128" xr:uid="{00000000-0005-0000-0000-0000DB900000}"/>
    <cellStyle name="Normal 9 3 11" xfId="37129" xr:uid="{00000000-0005-0000-0000-0000DC900000}"/>
    <cellStyle name="Normal 9 3 2" xfId="37130" xr:uid="{00000000-0005-0000-0000-0000DD900000}"/>
    <cellStyle name="Normal 9 3 2 2" xfId="37131" xr:uid="{00000000-0005-0000-0000-0000DE900000}"/>
    <cellStyle name="Normal 9 3 2 3" xfId="37132" xr:uid="{00000000-0005-0000-0000-0000DF900000}"/>
    <cellStyle name="Normal 9 3 2 4" xfId="37133" xr:uid="{00000000-0005-0000-0000-0000E0900000}"/>
    <cellStyle name="Normal 9 3 2 5" xfId="37134" xr:uid="{00000000-0005-0000-0000-0000E1900000}"/>
    <cellStyle name="Normal 9 3 3" xfId="37135" xr:uid="{00000000-0005-0000-0000-0000E2900000}"/>
    <cellStyle name="Normal 9 3 3 2" xfId="37136" xr:uid="{00000000-0005-0000-0000-0000E3900000}"/>
    <cellStyle name="Normal 9 3 3 3" xfId="37137" xr:uid="{00000000-0005-0000-0000-0000E4900000}"/>
    <cellStyle name="Normal 9 3 3 4" xfId="37138" xr:uid="{00000000-0005-0000-0000-0000E5900000}"/>
    <cellStyle name="Normal 9 3 4" xfId="37139" xr:uid="{00000000-0005-0000-0000-0000E6900000}"/>
    <cellStyle name="Normal 9 3 4 2" xfId="37140" xr:uid="{00000000-0005-0000-0000-0000E7900000}"/>
    <cellStyle name="Normal 9 3 4 3" xfId="37141" xr:uid="{00000000-0005-0000-0000-0000E8900000}"/>
    <cellStyle name="Normal 9 3 4 4" xfId="37142" xr:uid="{00000000-0005-0000-0000-0000E9900000}"/>
    <cellStyle name="Normal 9 3 5" xfId="37143" xr:uid="{00000000-0005-0000-0000-0000EA900000}"/>
    <cellStyle name="Normal 9 3 5 2" xfId="37144" xr:uid="{00000000-0005-0000-0000-0000EB900000}"/>
    <cellStyle name="Normal 9 3 5 3" xfId="37145" xr:uid="{00000000-0005-0000-0000-0000EC900000}"/>
    <cellStyle name="Normal 9 3 5 4" xfId="37146" xr:uid="{00000000-0005-0000-0000-0000ED900000}"/>
    <cellStyle name="Normal 9 3 6" xfId="37147" xr:uid="{00000000-0005-0000-0000-0000EE900000}"/>
    <cellStyle name="Normal 9 3 6 2" xfId="37148" xr:uid="{00000000-0005-0000-0000-0000EF900000}"/>
    <cellStyle name="Normal 9 3 6 3" xfId="37149" xr:uid="{00000000-0005-0000-0000-0000F0900000}"/>
    <cellStyle name="Normal 9 3 7" xfId="37150" xr:uid="{00000000-0005-0000-0000-0000F1900000}"/>
    <cellStyle name="Normal 9 3 7 2" xfId="37151" xr:uid="{00000000-0005-0000-0000-0000F2900000}"/>
    <cellStyle name="Normal 9 3 8" xfId="37152" xr:uid="{00000000-0005-0000-0000-0000F3900000}"/>
    <cellStyle name="Normal 9 3 9" xfId="37153" xr:uid="{00000000-0005-0000-0000-0000F4900000}"/>
    <cellStyle name="Normal 9 4" xfId="37154" xr:uid="{00000000-0005-0000-0000-0000F5900000}"/>
    <cellStyle name="Normal 9 4 2" xfId="37155" xr:uid="{00000000-0005-0000-0000-0000F6900000}"/>
    <cellStyle name="Normal 9 4 3" xfId="37156" xr:uid="{00000000-0005-0000-0000-0000F7900000}"/>
    <cellStyle name="Normal 9 4 4" xfId="37157" xr:uid="{00000000-0005-0000-0000-0000F8900000}"/>
    <cellStyle name="Normal 9 5" xfId="37158" xr:uid="{00000000-0005-0000-0000-0000F9900000}"/>
    <cellStyle name="Normal 9 5 2" xfId="37159" xr:uid="{00000000-0005-0000-0000-0000FA900000}"/>
    <cellStyle name="Normal 9 5 3" xfId="37160" xr:uid="{00000000-0005-0000-0000-0000FB900000}"/>
    <cellStyle name="Normal 9 5 4" xfId="37161" xr:uid="{00000000-0005-0000-0000-0000FC900000}"/>
    <cellStyle name="Normal 9 6" xfId="37162" xr:uid="{00000000-0005-0000-0000-0000FD900000}"/>
    <cellStyle name="Normal 9 6 2" xfId="37163" xr:uid="{00000000-0005-0000-0000-0000FE900000}"/>
    <cellStyle name="Normal 9 6 3" xfId="37164" xr:uid="{00000000-0005-0000-0000-0000FF900000}"/>
    <cellStyle name="Normal 9 6 4" xfId="37165" xr:uid="{00000000-0005-0000-0000-000000910000}"/>
    <cellStyle name="Normal 9 7" xfId="37166" xr:uid="{00000000-0005-0000-0000-000001910000}"/>
    <cellStyle name="Normal 9 7 2" xfId="37167" xr:uid="{00000000-0005-0000-0000-000002910000}"/>
    <cellStyle name="Normal 9 7 2 2" xfId="37168" xr:uid="{00000000-0005-0000-0000-000003910000}"/>
    <cellStyle name="Normal 9 7 2 2 2" xfId="37169" xr:uid="{00000000-0005-0000-0000-000004910000}"/>
    <cellStyle name="Normal 9 7 2 2 3" xfId="37170" xr:uid="{00000000-0005-0000-0000-000005910000}"/>
    <cellStyle name="Normal 9 7 2 3" xfId="37171" xr:uid="{00000000-0005-0000-0000-000006910000}"/>
    <cellStyle name="Normal 9 7 2 4" xfId="37172" xr:uid="{00000000-0005-0000-0000-000007910000}"/>
    <cellStyle name="Normal 9 7 3" xfId="37173" xr:uid="{00000000-0005-0000-0000-000008910000}"/>
    <cellStyle name="Normal 9 7 3 2" xfId="37174" xr:uid="{00000000-0005-0000-0000-000009910000}"/>
    <cellStyle name="Normal 9 7 3 2 2" xfId="37175" xr:uid="{00000000-0005-0000-0000-00000A910000}"/>
    <cellStyle name="Normal 9 7 3 2 3" xfId="37176" xr:uid="{00000000-0005-0000-0000-00000B910000}"/>
    <cellStyle name="Normal 9 7 3 3" xfId="37177" xr:uid="{00000000-0005-0000-0000-00000C910000}"/>
    <cellStyle name="Normal 9 7 3 4" xfId="37178" xr:uid="{00000000-0005-0000-0000-00000D910000}"/>
    <cellStyle name="Normal 9 7 4" xfId="37179" xr:uid="{00000000-0005-0000-0000-00000E910000}"/>
    <cellStyle name="Normal 9 7 4 2" xfId="37180" xr:uid="{00000000-0005-0000-0000-00000F910000}"/>
    <cellStyle name="Normal 9 7 4 3" xfId="37181" xr:uid="{00000000-0005-0000-0000-000010910000}"/>
    <cellStyle name="Normal 9 7 5" xfId="37182" xr:uid="{00000000-0005-0000-0000-000011910000}"/>
    <cellStyle name="Normal 9 7 6" xfId="37183" xr:uid="{00000000-0005-0000-0000-000012910000}"/>
    <cellStyle name="Normal 9 8" xfId="37184" xr:uid="{00000000-0005-0000-0000-000013910000}"/>
    <cellStyle name="Normal 9 8 2" xfId="37185" xr:uid="{00000000-0005-0000-0000-000014910000}"/>
    <cellStyle name="Normal 9 8 3" xfId="37186" xr:uid="{00000000-0005-0000-0000-000015910000}"/>
    <cellStyle name="Normal 9 8 4" xfId="37187" xr:uid="{00000000-0005-0000-0000-000016910000}"/>
    <cellStyle name="Normal 9 9" xfId="37188" xr:uid="{00000000-0005-0000-0000-000017910000}"/>
    <cellStyle name="Normal 9 9 2" xfId="37189" xr:uid="{00000000-0005-0000-0000-000018910000}"/>
    <cellStyle name="Normal 9 9 3" xfId="37190" xr:uid="{00000000-0005-0000-0000-000019910000}"/>
    <cellStyle name="Normal 9 9 4" xfId="37191" xr:uid="{00000000-0005-0000-0000-00001A910000}"/>
    <cellStyle name="Normal 90" xfId="330" xr:uid="{00000000-0005-0000-0000-00001B910000}"/>
    <cellStyle name="Normal 90 2" xfId="354" xr:uid="{00000000-0005-0000-0000-00001C910000}"/>
    <cellStyle name="Normal 90 2 2" xfId="37192" xr:uid="{00000000-0005-0000-0000-00001D910000}"/>
    <cellStyle name="Normal 91" xfId="37193" xr:uid="{00000000-0005-0000-0000-00001E910000}"/>
    <cellStyle name="Normal 92" xfId="37194" xr:uid="{00000000-0005-0000-0000-00001F910000}"/>
    <cellStyle name="Normal 93" xfId="37195" xr:uid="{00000000-0005-0000-0000-000020910000}"/>
    <cellStyle name="Normal 94" xfId="37196" xr:uid="{00000000-0005-0000-0000-000021910000}"/>
    <cellStyle name="Normal 95" xfId="37197" xr:uid="{00000000-0005-0000-0000-000022910000}"/>
    <cellStyle name="Normal 96" xfId="37198" xr:uid="{00000000-0005-0000-0000-000023910000}"/>
    <cellStyle name="Normal 97" xfId="37199" xr:uid="{00000000-0005-0000-0000-000024910000}"/>
    <cellStyle name="Normal 98" xfId="37200" xr:uid="{00000000-0005-0000-0000-000025910000}"/>
    <cellStyle name="Normal 99" xfId="37201" xr:uid="{00000000-0005-0000-0000-000026910000}"/>
    <cellStyle name="Normalny 2" xfId="253" xr:uid="{00000000-0005-0000-0000-000027910000}"/>
    <cellStyle name="Normalny_AKCJE992" xfId="254" xr:uid="{00000000-0005-0000-0000-000028910000}"/>
    <cellStyle name="Nota" xfId="37202" xr:uid="{00000000-0005-0000-0000-000029910000}"/>
    <cellStyle name="Nota 2" xfId="255" xr:uid="{00000000-0005-0000-0000-00002A910000}"/>
    <cellStyle name="Nota 2 2" xfId="37204" xr:uid="{00000000-0005-0000-0000-00002B910000}"/>
    <cellStyle name="Nota 2 3" xfId="37205" xr:uid="{00000000-0005-0000-0000-00002C910000}"/>
    <cellStyle name="Nota 2 4" xfId="37206" xr:uid="{00000000-0005-0000-0000-00002D910000}"/>
    <cellStyle name="Nota 2 5" xfId="37207" xr:uid="{00000000-0005-0000-0000-00002E910000}"/>
    <cellStyle name="Nota 2 6" xfId="37203" xr:uid="{00000000-0005-0000-0000-00002F910000}"/>
    <cellStyle name="Nota 3" xfId="256" xr:uid="{00000000-0005-0000-0000-000030910000}"/>
    <cellStyle name="notas" xfId="38640" xr:uid="{00000000-0005-0000-0000-000031910000}"/>
    <cellStyle name="Notas 10" xfId="37208" xr:uid="{00000000-0005-0000-0000-000032910000}"/>
    <cellStyle name="Notas 11" xfId="37209" xr:uid="{00000000-0005-0000-0000-000033910000}"/>
    <cellStyle name="Notas 12" xfId="37210" xr:uid="{00000000-0005-0000-0000-000034910000}"/>
    <cellStyle name="Notas 13" xfId="37211" xr:uid="{00000000-0005-0000-0000-000035910000}"/>
    <cellStyle name="Notas 2" xfId="37212" xr:uid="{00000000-0005-0000-0000-000036910000}"/>
    <cellStyle name="Notas 2 10" xfId="37213" xr:uid="{00000000-0005-0000-0000-000037910000}"/>
    <cellStyle name="Notas 2 2" xfId="37214" xr:uid="{00000000-0005-0000-0000-000038910000}"/>
    <cellStyle name="Notas 2 2 2" xfId="37215" xr:uid="{00000000-0005-0000-0000-000039910000}"/>
    <cellStyle name="Notas 2 2 2 2" xfId="37216" xr:uid="{00000000-0005-0000-0000-00003A910000}"/>
    <cellStyle name="Notas 2 2 2 2 2" xfId="37217" xr:uid="{00000000-0005-0000-0000-00003B910000}"/>
    <cellStyle name="Notas 2 2 2 2 2 2" xfId="37218" xr:uid="{00000000-0005-0000-0000-00003C910000}"/>
    <cellStyle name="Notas 2 2 2 2 2 2 2" xfId="37219" xr:uid="{00000000-0005-0000-0000-00003D910000}"/>
    <cellStyle name="Notas 2 2 2 2 2 3" xfId="37220" xr:uid="{00000000-0005-0000-0000-00003E910000}"/>
    <cellStyle name="Notas 2 2 2 2 3" xfId="37221" xr:uid="{00000000-0005-0000-0000-00003F910000}"/>
    <cellStyle name="Notas 2 2 2 2 3 2" xfId="37222" xr:uid="{00000000-0005-0000-0000-000040910000}"/>
    <cellStyle name="Notas 2 2 2 2 4" xfId="37223" xr:uid="{00000000-0005-0000-0000-000041910000}"/>
    <cellStyle name="Notas 2 2 2 3" xfId="37224" xr:uid="{00000000-0005-0000-0000-000042910000}"/>
    <cellStyle name="Notas 2 2 2 3 2" xfId="37225" xr:uid="{00000000-0005-0000-0000-000043910000}"/>
    <cellStyle name="Notas 2 2 2 3 2 2" xfId="37226" xr:uid="{00000000-0005-0000-0000-000044910000}"/>
    <cellStyle name="Notas 2 2 2 3 3" xfId="37227" xr:uid="{00000000-0005-0000-0000-000045910000}"/>
    <cellStyle name="Notas 2 2 2 4" xfId="37228" xr:uid="{00000000-0005-0000-0000-000046910000}"/>
    <cellStyle name="Notas 2 2 2 4 2" xfId="37229" xr:uid="{00000000-0005-0000-0000-000047910000}"/>
    <cellStyle name="Notas 2 2 2 5" xfId="37230" xr:uid="{00000000-0005-0000-0000-000048910000}"/>
    <cellStyle name="Notas 2 2 3" xfId="37231" xr:uid="{00000000-0005-0000-0000-000049910000}"/>
    <cellStyle name="Notas 2 2 3 2" xfId="37232" xr:uid="{00000000-0005-0000-0000-00004A910000}"/>
    <cellStyle name="Notas 2 2 3 2 2" xfId="37233" xr:uid="{00000000-0005-0000-0000-00004B910000}"/>
    <cellStyle name="Notas 2 2 3 2 2 2" xfId="37234" xr:uid="{00000000-0005-0000-0000-00004C910000}"/>
    <cellStyle name="Notas 2 2 3 2 3" xfId="37235" xr:uid="{00000000-0005-0000-0000-00004D910000}"/>
    <cellStyle name="Notas 2 2 3 3" xfId="37236" xr:uid="{00000000-0005-0000-0000-00004E910000}"/>
    <cellStyle name="Notas 2 2 3 3 2" xfId="37237" xr:uid="{00000000-0005-0000-0000-00004F910000}"/>
    <cellStyle name="Notas 2 2 3 4" xfId="37238" xr:uid="{00000000-0005-0000-0000-000050910000}"/>
    <cellStyle name="Notas 2 2 4" xfId="37239" xr:uid="{00000000-0005-0000-0000-000051910000}"/>
    <cellStyle name="Notas 2 2 4 2" xfId="37240" xr:uid="{00000000-0005-0000-0000-000052910000}"/>
    <cellStyle name="Notas 2 2 4 2 2" xfId="37241" xr:uid="{00000000-0005-0000-0000-000053910000}"/>
    <cellStyle name="Notas 2 2 4 3" xfId="37242" xr:uid="{00000000-0005-0000-0000-000054910000}"/>
    <cellStyle name="Notas 2 2 5" xfId="37243" xr:uid="{00000000-0005-0000-0000-000055910000}"/>
    <cellStyle name="Notas 2 2 5 2" xfId="37244" xr:uid="{00000000-0005-0000-0000-000056910000}"/>
    <cellStyle name="Notas 2 2 5 2 2" xfId="37245" xr:uid="{00000000-0005-0000-0000-000057910000}"/>
    <cellStyle name="Notas 2 2 5 3" xfId="37246" xr:uid="{00000000-0005-0000-0000-000058910000}"/>
    <cellStyle name="Notas 2 2 6" xfId="37247" xr:uid="{00000000-0005-0000-0000-000059910000}"/>
    <cellStyle name="Notas 2 2 6 2" xfId="37248" xr:uid="{00000000-0005-0000-0000-00005A910000}"/>
    <cellStyle name="Notas 2 2 7" xfId="37249" xr:uid="{00000000-0005-0000-0000-00005B910000}"/>
    <cellStyle name="Notas 2 2 8" xfId="37250" xr:uid="{00000000-0005-0000-0000-00005C910000}"/>
    <cellStyle name="Notas 2 3" xfId="37251" xr:uid="{00000000-0005-0000-0000-00005D910000}"/>
    <cellStyle name="Notas 2 3 2" xfId="37252" xr:uid="{00000000-0005-0000-0000-00005E910000}"/>
    <cellStyle name="Notas 2 3 2 2" xfId="37253" xr:uid="{00000000-0005-0000-0000-00005F910000}"/>
    <cellStyle name="Notas 2 3 2 2 2" xfId="37254" xr:uid="{00000000-0005-0000-0000-000060910000}"/>
    <cellStyle name="Notas 2 3 2 2 2 2" xfId="37255" xr:uid="{00000000-0005-0000-0000-000061910000}"/>
    <cellStyle name="Notas 2 3 2 2 3" xfId="37256" xr:uid="{00000000-0005-0000-0000-000062910000}"/>
    <cellStyle name="Notas 2 3 2 3" xfId="37257" xr:uid="{00000000-0005-0000-0000-000063910000}"/>
    <cellStyle name="Notas 2 3 2 3 2" xfId="37258" xr:uid="{00000000-0005-0000-0000-000064910000}"/>
    <cellStyle name="Notas 2 3 2 4" xfId="37259" xr:uid="{00000000-0005-0000-0000-000065910000}"/>
    <cellStyle name="Notas 2 3 3" xfId="37260" xr:uid="{00000000-0005-0000-0000-000066910000}"/>
    <cellStyle name="Notas 2 3 3 2" xfId="37261" xr:uid="{00000000-0005-0000-0000-000067910000}"/>
    <cellStyle name="Notas 2 3 3 2 2" xfId="37262" xr:uid="{00000000-0005-0000-0000-000068910000}"/>
    <cellStyle name="Notas 2 3 3 3" xfId="37263" xr:uid="{00000000-0005-0000-0000-000069910000}"/>
    <cellStyle name="Notas 2 3 4" xfId="37264" xr:uid="{00000000-0005-0000-0000-00006A910000}"/>
    <cellStyle name="Notas 2 3 4 2" xfId="37265" xr:uid="{00000000-0005-0000-0000-00006B910000}"/>
    <cellStyle name="Notas 2 3 5" xfId="37266" xr:uid="{00000000-0005-0000-0000-00006C910000}"/>
    <cellStyle name="Notas 2 3 6" xfId="37267" xr:uid="{00000000-0005-0000-0000-00006D910000}"/>
    <cellStyle name="Notas 2 4" xfId="37268" xr:uid="{00000000-0005-0000-0000-00006E910000}"/>
    <cellStyle name="Notas 2 4 2" xfId="37269" xr:uid="{00000000-0005-0000-0000-00006F910000}"/>
    <cellStyle name="Notas 2 4 2 2" xfId="37270" xr:uid="{00000000-0005-0000-0000-000070910000}"/>
    <cellStyle name="Notas 2 4 2 2 2" xfId="37271" xr:uid="{00000000-0005-0000-0000-000071910000}"/>
    <cellStyle name="Notas 2 4 2 3" xfId="37272" xr:uid="{00000000-0005-0000-0000-000072910000}"/>
    <cellStyle name="Notas 2 4 3" xfId="37273" xr:uid="{00000000-0005-0000-0000-000073910000}"/>
    <cellStyle name="Notas 2 4 3 2" xfId="37274" xr:uid="{00000000-0005-0000-0000-000074910000}"/>
    <cellStyle name="Notas 2 4 4" xfId="37275" xr:uid="{00000000-0005-0000-0000-000075910000}"/>
    <cellStyle name="Notas 2 5" xfId="37276" xr:uid="{00000000-0005-0000-0000-000076910000}"/>
    <cellStyle name="Notas 2 5 2" xfId="37277" xr:uid="{00000000-0005-0000-0000-000077910000}"/>
    <cellStyle name="Notas 2 5 2 2" xfId="37278" xr:uid="{00000000-0005-0000-0000-000078910000}"/>
    <cellStyle name="Notas 2 5 3" xfId="37279" xr:uid="{00000000-0005-0000-0000-000079910000}"/>
    <cellStyle name="Notas 2 6" xfId="37280" xr:uid="{00000000-0005-0000-0000-00007A910000}"/>
    <cellStyle name="Notas 2 6 2" xfId="37281" xr:uid="{00000000-0005-0000-0000-00007B910000}"/>
    <cellStyle name="Notas 2 7" xfId="37282" xr:uid="{00000000-0005-0000-0000-00007C910000}"/>
    <cellStyle name="Notas 2 7 2" xfId="37283" xr:uid="{00000000-0005-0000-0000-00007D910000}"/>
    <cellStyle name="Notas 2 8" xfId="37284" xr:uid="{00000000-0005-0000-0000-00007E910000}"/>
    <cellStyle name="Notas 2 9" xfId="37285" xr:uid="{00000000-0005-0000-0000-00007F910000}"/>
    <cellStyle name="Notas 3" xfId="37286" xr:uid="{00000000-0005-0000-0000-000080910000}"/>
    <cellStyle name="Notas 3 2" xfId="37287" xr:uid="{00000000-0005-0000-0000-000081910000}"/>
    <cellStyle name="Notas 3 2 2" xfId="37288" xr:uid="{00000000-0005-0000-0000-000082910000}"/>
    <cellStyle name="Notas 3 2 2 2" xfId="37289" xr:uid="{00000000-0005-0000-0000-000083910000}"/>
    <cellStyle name="Notas 3 2 2 2 2" xfId="37290" xr:uid="{00000000-0005-0000-0000-000084910000}"/>
    <cellStyle name="Notas 3 2 2 2 2 2" xfId="37291" xr:uid="{00000000-0005-0000-0000-000085910000}"/>
    <cellStyle name="Notas 3 2 2 2 3" xfId="37292" xr:uid="{00000000-0005-0000-0000-000086910000}"/>
    <cellStyle name="Notas 3 2 2 3" xfId="37293" xr:uid="{00000000-0005-0000-0000-000087910000}"/>
    <cellStyle name="Notas 3 2 2 3 2" xfId="37294" xr:uid="{00000000-0005-0000-0000-000088910000}"/>
    <cellStyle name="Notas 3 2 2 4" xfId="37295" xr:uid="{00000000-0005-0000-0000-000089910000}"/>
    <cellStyle name="Notas 3 2 3" xfId="37296" xr:uid="{00000000-0005-0000-0000-00008A910000}"/>
    <cellStyle name="Notas 3 2 3 2" xfId="37297" xr:uid="{00000000-0005-0000-0000-00008B910000}"/>
    <cellStyle name="Notas 3 2 3 2 2" xfId="37298" xr:uid="{00000000-0005-0000-0000-00008C910000}"/>
    <cellStyle name="Notas 3 2 3 3" xfId="37299" xr:uid="{00000000-0005-0000-0000-00008D910000}"/>
    <cellStyle name="Notas 3 2 4" xfId="37300" xr:uid="{00000000-0005-0000-0000-00008E910000}"/>
    <cellStyle name="Notas 3 2 4 2" xfId="37301" xr:uid="{00000000-0005-0000-0000-00008F910000}"/>
    <cellStyle name="Notas 3 2 5" xfId="37302" xr:uid="{00000000-0005-0000-0000-000090910000}"/>
    <cellStyle name="Notas 3 3" xfId="37303" xr:uid="{00000000-0005-0000-0000-000091910000}"/>
    <cellStyle name="Notas 3 3 2" xfId="37304" xr:uid="{00000000-0005-0000-0000-000092910000}"/>
    <cellStyle name="Notas 3 3 2 2" xfId="37305" xr:uid="{00000000-0005-0000-0000-000093910000}"/>
    <cellStyle name="Notas 3 3 2 2 2" xfId="37306" xr:uid="{00000000-0005-0000-0000-000094910000}"/>
    <cellStyle name="Notas 3 3 2 3" xfId="37307" xr:uid="{00000000-0005-0000-0000-000095910000}"/>
    <cellStyle name="Notas 3 3 3" xfId="37308" xr:uid="{00000000-0005-0000-0000-000096910000}"/>
    <cellStyle name="Notas 3 3 3 2" xfId="37309" xr:uid="{00000000-0005-0000-0000-000097910000}"/>
    <cellStyle name="Notas 3 3 4" xfId="37310" xr:uid="{00000000-0005-0000-0000-000098910000}"/>
    <cellStyle name="Notas 3 4" xfId="37311" xr:uid="{00000000-0005-0000-0000-000099910000}"/>
    <cellStyle name="Notas 3 4 2" xfId="37312" xr:uid="{00000000-0005-0000-0000-00009A910000}"/>
    <cellStyle name="Notas 3 4 2 2" xfId="37313" xr:uid="{00000000-0005-0000-0000-00009B910000}"/>
    <cellStyle name="Notas 3 4 3" xfId="37314" xr:uid="{00000000-0005-0000-0000-00009C910000}"/>
    <cellStyle name="Notas 3 5" xfId="37315" xr:uid="{00000000-0005-0000-0000-00009D910000}"/>
    <cellStyle name="Notas 3 5 2" xfId="37316" xr:uid="{00000000-0005-0000-0000-00009E910000}"/>
    <cellStyle name="Notas 3 5 2 2" xfId="37317" xr:uid="{00000000-0005-0000-0000-00009F910000}"/>
    <cellStyle name="Notas 3 5 3" xfId="37318" xr:uid="{00000000-0005-0000-0000-0000A0910000}"/>
    <cellStyle name="Notas 3 6" xfId="37319" xr:uid="{00000000-0005-0000-0000-0000A1910000}"/>
    <cellStyle name="Notas 3 6 2" xfId="37320" xr:uid="{00000000-0005-0000-0000-0000A2910000}"/>
    <cellStyle name="Notas 3 7" xfId="37321" xr:uid="{00000000-0005-0000-0000-0000A3910000}"/>
    <cellStyle name="Notas 3 8" xfId="37322" xr:uid="{00000000-0005-0000-0000-0000A4910000}"/>
    <cellStyle name="Notas 3 9" xfId="37323" xr:uid="{00000000-0005-0000-0000-0000A5910000}"/>
    <cellStyle name="Notas 4" xfId="37324" xr:uid="{00000000-0005-0000-0000-0000A6910000}"/>
    <cellStyle name="Notas 4 2" xfId="37325" xr:uid="{00000000-0005-0000-0000-0000A7910000}"/>
    <cellStyle name="Notas 4 2 2" xfId="37326" xr:uid="{00000000-0005-0000-0000-0000A8910000}"/>
    <cellStyle name="Notas 4 2 2 2" xfId="37327" xr:uid="{00000000-0005-0000-0000-0000A9910000}"/>
    <cellStyle name="Notas 4 2 2 2 2" xfId="37328" xr:uid="{00000000-0005-0000-0000-0000AA910000}"/>
    <cellStyle name="Notas 4 2 2 2 2 2" xfId="37329" xr:uid="{00000000-0005-0000-0000-0000AB910000}"/>
    <cellStyle name="Notas 4 2 2 2 3" xfId="37330" xr:uid="{00000000-0005-0000-0000-0000AC910000}"/>
    <cellStyle name="Notas 4 2 2 3" xfId="37331" xr:uid="{00000000-0005-0000-0000-0000AD910000}"/>
    <cellStyle name="Notas 4 2 2 3 2" xfId="37332" xr:uid="{00000000-0005-0000-0000-0000AE910000}"/>
    <cellStyle name="Notas 4 2 2 4" xfId="37333" xr:uid="{00000000-0005-0000-0000-0000AF910000}"/>
    <cellStyle name="Notas 4 2 3" xfId="37334" xr:uid="{00000000-0005-0000-0000-0000B0910000}"/>
    <cellStyle name="Notas 4 2 3 2" xfId="37335" xr:uid="{00000000-0005-0000-0000-0000B1910000}"/>
    <cellStyle name="Notas 4 2 3 2 2" xfId="37336" xr:uid="{00000000-0005-0000-0000-0000B2910000}"/>
    <cellStyle name="Notas 4 2 3 3" xfId="37337" xr:uid="{00000000-0005-0000-0000-0000B3910000}"/>
    <cellStyle name="Notas 4 2 4" xfId="37338" xr:uid="{00000000-0005-0000-0000-0000B4910000}"/>
    <cellStyle name="Notas 4 2 4 2" xfId="37339" xr:uid="{00000000-0005-0000-0000-0000B5910000}"/>
    <cellStyle name="Notas 4 2 5" xfId="37340" xr:uid="{00000000-0005-0000-0000-0000B6910000}"/>
    <cellStyle name="Notas 4 3" xfId="37341" xr:uid="{00000000-0005-0000-0000-0000B7910000}"/>
    <cellStyle name="Notas 4 3 2" xfId="37342" xr:uid="{00000000-0005-0000-0000-0000B8910000}"/>
    <cellStyle name="Notas 4 3 2 2" xfId="37343" xr:uid="{00000000-0005-0000-0000-0000B9910000}"/>
    <cellStyle name="Notas 4 3 2 2 2" xfId="37344" xr:uid="{00000000-0005-0000-0000-0000BA910000}"/>
    <cellStyle name="Notas 4 3 2 3" xfId="37345" xr:uid="{00000000-0005-0000-0000-0000BB910000}"/>
    <cellStyle name="Notas 4 3 3" xfId="37346" xr:uid="{00000000-0005-0000-0000-0000BC910000}"/>
    <cellStyle name="Notas 4 3 3 2" xfId="37347" xr:uid="{00000000-0005-0000-0000-0000BD910000}"/>
    <cellStyle name="Notas 4 3 4" xfId="37348" xr:uid="{00000000-0005-0000-0000-0000BE910000}"/>
    <cellStyle name="Notas 4 4" xfId="37349" xr:uid="{00000000-0005-0000-0000-0000BF910000}"/>
    <cellStyle name="Notas 4 4 2" xfId="37350" xr:uid="{00000000-0005-0000-0000-0000C0910000}"/>
    <cellStyle name="Notas 4 4 2 2" xfId="37351" xr:uid="{00000000-0005-0000-0000-0000C1910000}"/>
    <cellStyle name="Notas 4 4 3" xfId="37352" xr:uid="{00000000-0005-0000-0000-0000C2910000}"/>
    <cellStyle name="Notas 4 5" xfId="37353" xr:uid="{00000000-0005-0000-0000-0000C3910000}"/>
    <cellStyle name="Notas 5" xfId="37354" xr:uid="{00000000-0005-0000-0000-0000C4910000}"/>
    <cellStyle name="Notas 5 2" xfId="37355" xr:uid="{00000000-0005-0000-0000-0000C5910000}"/>
    <cellStyle name="Notas 5 2 2" xfId="37356" xr:uid="{00000000-0005-0000-0000-0000C6910000}"/>
    <cellStyle name="Notas 5 2 2 2" xfId="37357" xr:uid="{00000000-0005-0000-0000-0000C7910000}"/>
    <cellStyle name="Notas 5 2 2 2 2" xfId="37358" xr:uid="{00000000-0005-0000-0000-0000C8910000}"/>
    <cellStyle name="Notas 5 2 2 3" xfId="37359" xr:uid="{00000000-0005-0000-0000-0000C9910000}"/>
    <cellStyle name="Notas 5 2 3" xfId="37360" xr:uid="{00000000-0005-0000-0000-0000CA910000}"/>
    <cellStyle name="Notas 5 2 3 2" xfId="37361" xr:uid="{00000000-0005-0000-0000-0000CB910000}"/>
    <cellStyle name="Notas 5 2 4" xfId="37362" xr:uid="{00000000-0005-0000-0000-0000CC910000}"/>
    <cellStyle name="Notas 5 3" xfId="37363" xr:uid="{00000000-0005-0000-0000-0000CD910000}"/>
    <cellStyle name="Notas 5 3 2" xfId="37364" xr:uid="{00000000-0005-0000-0000-0000CE910000}"/>
    <cellStyle name="Notas 5 3 2 2" xfId="37365" xr:uid="{00000000-0005-0000-0000-0000CF910000}"/>
    <cellStyle name="Notas 5 3 3" xfId="37366" xr:uid="{00000000-0005-0000-0000-0000D0910000}"/>
    <cellStyle name="Notas 5 4" xfId="37367" xr:uid="{00000000-0005-0000-0000-0000D1910000}"/>
    <cellStyle name="Notas 5 4 2" xfId="37368" xr:uid="{00000000-0005-0000-0000-0000D2910000}"/>
    <cellStyle name="Notas 5 5" xfId="37369" xr:uid="{00000000-0005-0000-0000-0000D3910000}"/>
    <cellStyle name="Notas 6" xfId="37370" xr:uid="{00000000-0005-0000-0000-0000D4910000}"/>
    <cellStyle name="Notas 6 2" xfId="37371" xr:uid="{00000000-0005-0000-0000-0000D5910000}"/>
    <cellStyle name="Notas 7" xfId="37372" xr:uid="{00000000-0005-0000-0000-0000D6910000}"/>
    <cellStyle name="Notas 7 2" xfId="37373" xr:uid="{00000000-0005-0000-0000-0000D7910000}"/>
    <cellStyle name="Notas 8" xfId="37374" xr:uid="{00000000-0005-0000-0000-0000D8910000}"/>
    <cellStyle name="Notas 8 2" xfId="37375" xr:uid="{00000000-0005-0000-0000-0000D9910000}"/>
    <cellStyle name="Notas 9" xfId="37376" xr:uid="{00000000-0005-0000-0000-0000DA910000}"/>
    <cellStyle name="Note 2" xfId="257" xr:uid="{00000000-0005-0000-0000-0000DB910000}"/>
    <cellStyle name="Note 2 10" xfId="37379" xr:uid="{00000000-0005-0000-0000-0000DC910000}"/>
    <cellStyle name="Note 2 10 2" xfId="37380" xr:uid="{00000000-0005-0000-0000-0000DD910000}"/>
    <cellStyle name="Note 2 10 3" xfId="37381" xr:uid="{00000000-0005-0000-0000-0000DE910000}"/>
    <cellStyle name="Note 2 10 4" xfId="37382" xr:uid="{00000000-0005-0000-0000-0000DF910000}"/>
    <cellStyle name="Note 2 11" xfId="37383" xr:uid="{00000000-0005-0000-0000-0000E0910000}"/>
    <cellStyle name="Note 2 12" xfId="37384" xr:uid="{00000000-0005-0000-0000-0000E1910000}"/>
    <cellStyle name="Note 2 13" xfId="37385" xr:uid="{00000000-0005-0000-0000-0000E2910000}"/>
    <cellStyle name="Note 2 14" xfId="37386" xr:uid="{00000000-0005-0000-0000-0000E3910000}"/>
    <cellStyle name="Note 2 15" xfId="37387" xr:uid="{00000000-0005-0000-0000-0000E4910000}"/>
    <cellStyle name="Note 2 16" xfId="37378" xr:uid="{00000000-0005-0000-0000-0000E5910000}"/>
    <cellStyle name="Note 2 2" xfId="258" xr:uid="{00000000-0005-0000-0000-0000E6910000}"/>
    <cellStyle name="Note 2 2 10" xfId="37389" xr:uid="{00000000-0005-0000-0000-0000E7910000}"/>
    <cellStyle name="Note 2 2 11" xfId="37390" xr:uid="{00000000-0005-0000-0000-0000E8910000}"/>
    <cellStyle name="Note 2 2 12" xfId="37388" xr:uid="{00000000-0005-0000-0000-0000E9910000}"/>
    <cellStyle name="Note 2 2 2" xfId="37391" xr:uid="{00000000-0005-0000-0000-0000EA910000}"/>
    <cellStyle name="Note 2 2 2 2" xfId="37392" xr:uid="{00000000-0005-0000-0000-0000EB910000}"/>
    <cellStyle name="Note 2 2 2 3" xfId="37393" xr:uid="{00000000-0005-0000-0000-0000EC910000}"/>
    <cellStyle name="Note 2 2 2 4" xfId="37394" xr:uid="{00000000-0005-0000-0000-0000ED910000}"/>
    <cellStyle name="Note 2 2 3" xfId="37395" xr:uid="{00000000-0005-0000-0000-0000EE910000}"/>
    <cellStyle name="Note 2 2 3 2" xfId="37396" xr:uid="{00000000-0005-0000-0000-0000EF910000}"/>
    <cellStyle name="Note 2 2 3 3" xfId="37397" xr:uid="{00000000-0005-0000-0000-0000F0910000}"/>
    <cellStyle name="Note 2 2 3 4" xfId="37398" xr:uid="{00000000-0005-0000-0000-0000F1910000}"/>
    <cellStyle name="Note 2 2 4" xfId="37399" xr:uid="{00000000-0005-0000-0000-0000F2910000}"/>
    <cellStyle name="Note 2 2 4 2" xfId="37400" xr:uid="{00000000-0005-0000-0000-0000F3910000}"/>
    <cellStyle name="Note 2 2 4 3" xfId="37401" xr:uid="{00000000-0005-0000-0000-0000F4910000}"/>
    <cellStyle name="Note 2 2 4 4" xfId="37402" xr:uid="{00000000-0005-0000-0000-0000F5910000}"/>
    <cellStyle name="Note 2 2 5" xfId="37403" xr:uid="{00000000-0005-0000-0000-0000F6910000}"/>
    <cellStyle name="Note 2 2 5 2" xfId="37404" xr:uid="{00000000-0005-0000-0000-0000F7910000}"/>
    <cellStyle name="Note 2 2 5 3" xfId="37405" xr:uid="{00000000-0005-0000-0000-0000F8910000}"/>
    <cellStyle name="Note 2 2 5 4" xfId="37406" xr:uid="{00000000-0005-0000-0000-0000F9910000}"/>
    <cellStyle name="Note 2 2 6" xfId="37407" xr:uid="{00000000-0005-0000-0000-0000FA910000}"/>
    <cellStyle name="Note 2 2 6 2" xfId="37408" xr:uid="{00000000-0005-0000-0000-0000FB910000}"/>
    <cellStyle name="Note 2 2 6 3" xfId="37409" xr:uid="{00000000-0005-0000-0000-0000FC910000}"/>
    <cellStyle name="Note 2 2 6 4" xfId="37410" xr:uid="{00000000-0005-0000-0000-0000FD910000}"/>
    <cellStyle name="Note 2 2 7" xfId="37411" xr:uid="{00000000-0005-0000-0000-0000FE910000}"/>
    <cellStyle name="Note 2 2 7 2" xfId="37412" xr:uid="{00000000-0005-0000-0000-0000FF910000}"/>
    <cellStyle name="Note 2 2 7 3" xfId="37413" xr:uid="{00000000-0005-0000-0000-000000920000}"/>
    <cellStyle name="Note 2 2 7 4" xfId="37414" xr:uid="{00000000-0005-0000-0000-000001920000}"/>
    <cellStyle name="Note 2 2 8" xfId="37415" xr:uid="{00000000-0005-0000-0000-000002920000}"/>
    <cellStyle name="Note 2 2 9" xfId="37416" xr:uid="{00000000-0005-0000-0000-000003920000}"/>
    <cellStyle name="Note 2 3" xfId="37417" xr:uid="{00000000-0005-0000-0000-000004920000}"/>
    <cellStyle name="Note 2 3 2" xfId="37418" xr:uid="{00000000-0005-0000-0000-000005920000}"/>
    <cellStyle name="Note 2 3 2 2" xfId="37419" xr:uid="{00000000-0005-0000-0000-000006920000}"/>
    <cellStyle name="Note 2 3 2 3" xfId="37420" xr:uid="{00000000-0005-0000-0000-000007920000}"/>
    <cellStyle name="Note 2 3 2 4" xfId="37421" xr:uid="{00000000-0005-0000-0000-000008920000}"/>
    <cellStyle name="Note 2 3 3" xfId="37422" xr:uid="{00000000-0005-0000-0000-000009920000}"/>
    <cellStyle name="Note 2 3 3 2" xfId="37423" xr:uid="{00000000-0005-0000-0000-00000A920000}"/>
    <cellStyle name="Note 2 3 3 3" xfId="37424" xr:uid="{00000000-0005-0000-0000-00000B920000}"/>
    <cellStyle name="Note 2 3 3 4" xfId="37425" xr:uid="{00000000-0005-0000-0000-00000C920000}"/>
    <cellStyle name="Note 2 3 4" xfId="37426" xr:uid="{00000000-0005-0000-0000-00000D920000}"/>
    <cellStyle name="Note 2 3 4 2" xfId="37427" xr:uid="{00000000-0005-0000-0000-00000E920000}"/>
    <cellStyle name="Note 2 3 4 3" xfId="37428" xr:uid="{00000000-0005-0000-0000-00000F920000}"/>
    <cellStyle name="Note 2 3 4 4" xfId="37429" xr:uid="{00000000-0005-0000-0000-000010920000}"/>
    <cellStyle name="Note 2 3 5" xfId="37430" xr:uid="{00000000-0005-0000-0000-000011920000}"/>
    <cellStyle name="Note 2 3 5 2" xfId="37431" xr:uid="{00000000-0005-0000-0000-000012920000}"/>
    <cellStyle name="Note 2 3 5 3" xfId="37432" xr:uid="{00000000-0005-0000-0000-000013920000}"/>
    <cellStyle name="Note 2 3 5 4" xfId="37433" xr:uid="{00000000-0005-0000-0000-000014920000}"/>
    <cellStyle name="Note 2 3 6" xfId="37434" xr:uid="{00000000-0005-0000-0000-000015920000}"/>
    <cellStyle name="Note 2 3 7" xfId="37435" xr:uid="{00000000-0005-0000-0000-000016920000}"/>
    <cellStyle name="Note 2 3 8" xfId="37436" xr:uid="{00000000-0005-0000-0000-000017920000}"/>
    <cellStyle name="Note 2 4" xfId="37437" xr:uid="{00000000-0005-0000-0000-000018920000}"/>
    <cellStyle name="Note 2 4 2" xfId="37438" xr:uid="{00000000-0005-0000-0000-000019920000}"/>
    <cellStyle name="Note 2 4 3" xfId="37439" xr:uid="{00000000-0005-0000-0000-00001A920000}"/>
    <cellStyle name="Note 2 4 4" xfId="37440" xr:uid="{00000000-0005-0000-0000-00001B920000}"/>
    <cellStyle name="Note 2 5" xfId="37441" xr:uid="{00000000-0005-0000-0000-00001C920000}"/>
    <cellStyle name="Note 2 5 2" xfId="37442" xr:uid="{00000000-0005-0000-0000-00001D920000}"/>
    <cellStyle name="Note 2 5 3" xfId="37443" xr:uid="{00000000-0005-0000-0000-00001E920000}"/>
    <cellStyle name="Note 2 5 4" xfId="37444" xr:uid="{00000000-0005-0000-0000-00001F920000}"/>
    <cellStyle name="Note 2 6" xfId="37445" xr:uid="{00000000-0005-0000-0000-000020920000}"/>
    <cellStyle name="Note 2 6 2" xfId="37446" xr:uid="{00000000-0005-0000-0000-000021920000}"/>
    <cellStyle name="Note 2 6 3" xfId="37447" xr:uid="{00000000-0005-0000-0000-000022920000}"/>
    <cellStyle name="Note 2 6 4" xfId="37448" xr:uid="{00000000-0005-0000-0000-000023920000}"/>
    <cellStyle name="Note 2 7" xfId="37449" xr:uid="{00000000-0005-0000-0000-000024920000}"/>
    <cellStyle name="Note 2 7 2" xfId="37450" xr:uid="{00000000-0005-0000-0000-000025920000}"/>
    <cellStyle name="Note 2 7 3" xfId="37451" xr:uid="{00000000-0005-0000-0000-000026920000}"/>
    <cellStyle name="Note 2 7 4" xfId="37452" xr:uid="{00000000-0005-0000-0000-000027920000}"/>
    <cellStyle name="Note 2 8" xfId="37453" xr:uid="{00000000-0005-0000-0000-000028920000}"/>
    <cellStyle name="Note 2 8 2" xfId="37454" xr:uid="{00000000-0005-0000-0000-000029920000}"/>
    <cellStyle name="Note 2 8 3" xfId="37455" xr:uid="{00000000-0005-0000-0000-00002A920000}"/>
    <cellStyle name="Note 2 8 4" xfId="37456" xr:uid="{00000000-0005-0000-0000-00002B920000}"/>
    <cellStyle name="Note 2 9" xfId="37457" xr:uid="{00000000-0005-0000-0000-00002C920000}"/>
    <cellStyle name="Note 2 9 2" xfId="37458" xr:uid="{00000000-0005-0000-0000-00002D920000}"/>
    <cellStyle name="Note 2 9 3" xfId="37459" xr:uid="{00000000-0005-0000-0000-00002E920000}"/>
    <cellStyle name="Note 2 9 4" xfId="37460" xr:uid="{00000000-0005-0000-0000-00002F920000}"/>
    <cellStyle name="Note 3" xfId="37461" xr:uid="{00000000-0005-0000-0000-000030920000}"/>
    <cellStyle name="Note 3 2" xfId="37462" xr:uid="{00000000-0005-0000-0000-000031920000}"/>
    <cellStyle name="Note 4" xfId="37463" xr:uid="{00000000-0005-0000-0000-000032920000}"/>
    <cellStyle name="Note 5" xfId="37464" xr:uid="{00000000-0005-0000-0000-000033920000}"/>
    <cellStyle name="Note 6" xfId="37465" xr:uid="{00000000-0005-0000-0000-000034920000}"/>
    <cellStyle name="Note 7" xfId="37466" xr:uid="{00000000-0005-0000-0000-000035920000}"/>
    <cellStyle name="Note 8" xfId="37377" xr:uid="{00000000-0005-0000-0000-000036920000}"/>
    <cellStyle name="optionalExposure" xfId="11" xr:uid="{00000000-0005-0000-0000-000037920000}"/>
    <cellStyle name="optionalExposure 2" xfId="37468" xr:uid="{00000000-0005-0000-0000-000038920000}"/>
    <cellStyle name="optionalExposure 2 2" xfId="37469" xr:uid="{00000000-0005-0000-0000-000039920000}"/>
    <cellStyle name="optionalExposure 2 3" xfId="37470" xr:uid="{00000000-0005-0000-0000-00003A920000}"/>
    <cellStyle name="optionalExposure 3" xfId="37471" xr:uid="{00000000-0005-0000-0000-00003B920000}"/>
    <cellStyle name="optionalExposure 3 2" xfId="37472" xr:uid="{00000000-0005-0000-0000-00003C920000}"/>
    <cellStyle name="optionalExposure 4" xfId="37473" xr:uid="{00000000-0005-0000-0000-00003D920000}"/>
    <cellStyle name="optionalExposure 5" xfId="37467" xr:uid="{00000000-0005-0000-0000-00003E920000}"/>
    <cellStyle name="optionalMaturity" xfId="37474" xr:uid="{00000000-0005-0000-0000-00003F920000}"/>
    <cellStyle name="optionalMaturity 2" xfId="37475" xr:uid="{00000000-0005-0000-0000-000040920000}"/>
    <cellStyle name="optionalMaturity 2 2" xfId="37476" xr:uid="{00000000-0005-0000-0000-000041920000}"/>
    <cellStyle name="optionalMaturity 2 3" xfId="37477" xr:uid="{00000000-0005-0000-0000-000042920000}"/>
    <cellStyle name="optionalMaturity 3" xfId="37478" xr:uid="{00000000-0005-0000-0000-000043920000}"/>
    <cellStyle name="optionalMaturity 3 2" xfId="37479" xr:uid="{00000000-0005-0000-0000-000044920000}"/>
    <cellStyle name="optionalMaturity 4" xfId="37480" xr:uid="{00000000-0005-0000-0000-000045920000}"/>
    <cellStyle name="optionalPD" xfId="37481" xr:uid="{00000000-0005-0000-0000-000046920000}"/>
    <cellStyle name="optionalPD 2" xfId="37482" xr:uid="{00000000-0005-0000-0000-000047920000}"/>
    <cellStyle name="optionalPD 2 2" xfId="37483" xr:uid="{00000000-0005-0000-0000-000048920000}"/>
    <cellStyle name="optionalPD 2 3" xfId="37484" xr:uid="{00000000-0005-0000-0000-000049920000}"/>
    <cellStyle name="optionalPD 3" xfId="37485" xr:uid="{00000000-0005-0000-0000-00004A920000}"/>
    <cellStyle name="optionalPD 3 2" xfId="37486" xr:uid="{00000000-0005-0000-0000-00004B920000}"/>
    <cellStyle name="optionalPD 4" xfId="37487" xr:uid="{00000000-0005-0000-0000-00004C920000}"/>
    <cellStyle name="optionalPercentage" xfId="37488" xr:uid="{00000000-0005-0000-0000-00004D920000}"/>
    <cellStyle name="optionalPercentage 2" xfId="37489" xr:uid="{00000000-0005-0000-0000-00004E920000}"/>
    <cellStyle name="optionalPercentage 2 2" xfId="37490" xr:uid="{00000000-0005-0000-0000-00004F920000}"/>
    <cellStyle name="optionalPercentage 2 3" xfId="37491" xr:uid="{00000000-0005-0000-0000-000050920000}"/>
    <cellStyle name="optionalPercentage 3" xfId="37492" xr:uid="{00000000-0005-0000-0000-000051920000}"/>
    <cellStyle name="optionalPercentage 3 2" xfId="37493" xr:uid="{00000000-0005-0000-0000-000052920000}"/>
    <cellStyle name="optionalPercentage 4" xfId="37494" xr:uid="{00000000-0005-0000-0000-000053920000}"/>
    <cellStyle name="optionalPercentageL" xfId="37495" xr:uid="{00000000-0005-0000-0000-000054920000}"/>
    <cellStyle name="optionalPercentageS" xfId="37496" xr:uid="{00000000-0005-0000-0000-000055920000}"/>
    <cellStyle name="optionalPercentageS 2" xfId="37497" xr:uid="{00000000-0005-0000-0000-000056920000}"/>
    <cellStyle name="optionalPercentageS 2 2" xfId="37498" xr:uid="{00000000-0005-0000-0000-000057920000}"/>
    <cellStyle name="optionalPercentageS 3" xfId="37499" xr:uid="{00000000-0005-0000-0000-000058920000}"/>
    <cellStyle name="optionalPercentageS 4" xfId="37500" xr:uid="{00000000-0005-0000-0000-000059920000}"/>
    <cellStyle name="optionalSelection" xfId="37501" xr:uid="{00000000-0005-0000-0000-00005A920000}"/>
    <cellStyle name="optionalSelection 2" xfId="37502" xr:uid="{00000000-0005-0000-0000-00005B920000}"/>
    <cellStyle name="optionalSelection 2 2" xfId="37503" xr:uid="{00000000-0005-0000-0000-00005C920000}"/>
    <cellStyle name="optionalSelection 2 3" xfId="37504" xr:uid="{00000000-0005-0000-0000-00005D920000}"/>
    <cellStyle name="optionalSelection 3" xfId="37505" xr:uid="{00000000-0005-0000-0000-00005E920000}"/>
    <cellStyle name="optionalSelection 3 2" xfId="37506" xr:uid="{00000000-0005-0000-0000-00005F920000}"/>
    <cellStyle name="optionalSelection 4" xfId="37507" xr:uid="{00000000-0005-0000-0000-000060920000}"/>
    <cellStyle name="optionalText" xfId="37508" xr:uid="{00000000-0005-0000-0000-000061920000}"/>
    <cellStyle name="optionalText 2" xfId="37509" xr:uid="{00000000-0005-0000-0000-000062920000}"/>
    <cellStyle name="optionalText 2 2" xfId="37510" xr:uid="{00000000-0005-0000-0000-000063920000}"/>
    <cellStyle name="optionalText 2 3" xfId="37511" xr:uid="{00000000-0005-0000-0000-000064920000}"/>
    <cellStyle name="optionalText 3" xfId="37512" xr:uid="{00000000-0005-0000-0000-000065920000}"/>
    <cellStyle name="optionalText 3 2" xfId="37513" xr:uid="{00000000-0005-0000-0000-000066920000}"/>
    <cellStyle name="optionalText 4" xfId="37514" xr:uid="{00000000-0005-0000-0000-000067920000}"/>
    <cellStyle name="Output 2" xfId="259" xr:uid="{00000000-0005-0000-0000-000068920000}"/>
    <cellStyle name="Output 2 2" xfId="37517" xr:uid="{00000000-0005-0000-0000-000069920000}"/>
    <cellStyle name="Output 2 3" xfId="37516" xr:uid="{00000000-0005-0000-0000-00006A920000}"/>
    <cellStyle name="Output 3" xfId="37518" xr:uid="{00000000-0005-0000-0000-00006B920000}"/>
    <cellStyle name="Output 4" xfId="37519" xr:uid="{00000000-0005-0000-0000-00006C920000}"/>
    <cellStyle name="Output 5" xfId="37515" xr:uid="{00000000-0005-0000-0000-00006D920000}"/>
    <cellStyle name="Parentesis de fora" xfId="260" xr:uid="{00000000-0005-0000-0000-00006E920000}"/>
    <cellStyle name="Percent" xfId="14" builtinId="5"/>
    <cellStyle name="Percent 12" xfId="38662" xr:uid="{937BD4A6-2AB7-41E0-937E-C3B1A47C4FA9}"/>
    <cellStyle name="Percent 2" xfId="30" xr:uid="{00000000-0005-0000-0000-000070920000}"/>
    <cellStyle name="Percent 2 2" xfId="31" xr:uid="{00000000-0005-0000-0000-000071920000}"/>
    <cellStyle name="Percent 2 3" xfId="37520" xr:uid="{00000000-0005-0000-0000-000072920000}"/>
    <cellStyle name="Percent 3" xfId="48" xr:uid="{00000000-0005-0000-0000-000073920000}"/>
    <cellStyle name="Percent 3 2" xfId="37522" xr:uid="{00000000-0005-0000-0000-000074920000}"/>
    <cellStyle name="Percent 3 3" xfId="37521" xr:uid="{00000000-0005-0000-0000-000075920000}"/>
    <cellStyle name="Percent 4" xfId="54" xr:uid="{00000000-0005-0000-0000-000076920000}"/>
    <cellStyle name="Percent 4 2" xfId="37523" xr:uid="{00000000-0005-0000-0000-000077920000}"/>
    <cellStyle name="Percent 5" xfId="44" xr:uid="{00000000-0005-0000-0000-000078920000}"/>
    <cellStyle name="Percent 5 2" xfId="37524" xr:uid="{00000000-0005-0000-0000-000079920000}"/>
    <cellStyle name="Percent 6" xfId="37525" xr:uid="{00000000-0005-0000-0000-00007A920000}"/>
    <cellStyle name="Percentagem 2" xfId="39" xr:uid="{00000000-0005-0000-0000-00007B920000}"/>
    <cellStyle name="Percentagem 3" xfId="261" xr:uid="{00000000-0005-0000-0000-00007C920000}"/>
    <cellStyle name="Percentual 2" xfId="37526" xr:uid="{00000000-0005-0000-0000-00007D920000}"/>
    <cellStyle name="Percentual 2 2" xfId="37527" xr:uid="{00000000-0005-0000-0000-00007E920000}"/>
    <cellStyle name="Percentual 2 2 2" xfId="37528" xr:uid="{00000000-0005-0000-0000-00007F920000}"/>
    <cellStyle name="Percentual 2 2 3" xfId="37529" xr:uid="{00000000-0005-0000-0000-000080920000}"/>
    <cellStyle name="Percentual 2 3" xfId="37530" xr:uid="{00000000-0005-0000-0000-000081920000}"/>
    <cellStyle name="Percentual 2 3 2" xfId="37531" xr:uid="{00000000-0005-0000-0000-000082920000}"/>
    <cellStyle name="Percentual 2 3 3" xfId="37532" xr:uid="{00000000-0005-0000-0000-000083920000}"/>
    <cellStyle name="Percentual 2 3 3 2" xfId="37533" xr:uid="{00000000-0005-0000-0000-000084920000}"/>
    <cellStyle name="Percentual 2 3 4" xfId="37534" xr:uid="{00000000-0005-0000-0000-000085920000}"/>
    <cellStyle name="Percentual 2 3 5" xfId="37535" xr:uid="{00000000-0005-0000-0000-000086920000}"/>
    <cellStyle name="Percentual 2 3 6" xfId="37536" xr:uid="{00000000-0005-0000-0000-000087920000}"/>
    <cellStyle name="Percentual 2 3 7" xfId="37537" xr:uid="{00000000-0005-0000-0000-000088920000}"/>
    <cellStyle name="Percentual 2 4" xfId="37538" xr:uid="{00000000-0005-0000-0000-000089920000}"/>
    <cellStyle name="Percentual 2 4 2" xfId="37539" xr:uid="{00000000-0005-0000-0000-00008A920000}"/>
    <cellStyle name="Percentual 2 4 3" xfId="37540" xr:uid="{00000000-0005-0000-0000-00008B920000}"/>
    <cellStyle name="Percentual 2 5" xfId="37541" xr:uid="{00000000-0005-0000-0000-00008C920000}"/>
    <cellStyle name="Percentual 2 5 2" xfId="37542" xr:uid="{00000000-0005-0000-0000-00008D920000}"/>
    <cellStyle name="Percentual 2 5 3" xfId="37543" xr:uid="{00000000-0005-0000-0000-00008E920000}"/>
    <cellStyle name="Percentual 2 6" xfId="37544" xr:uid="{00000000-0005-0000-0000-00008F920000}"/>
    <cellStyle name="Percentual 2 7" xfId="37545" xr:uid="{00000000-0005-0000-0000-000090920000}"/>
    <cellStyle name="Percentual 2 8" xfId="37546" xr:uid="{00000000-0005-0000-0000-000091920000}"/>
    <cellStyle name="Percentual 2 9" xfId="37547" xr:uid="{00000000-0005-0000-0000-000092920000}"/>
    <cellStyle name="Percentual 3" xfId="37548" xr:uid="{00000000-0005-0000-0000-000093920000}"/>
    <cellStyle name="Percentual 3 2" xfId="37549" xr:uid="{00000000-0005-0000-0000-000094920000}"/>
    <cellStyle name="Percentual 4" xfId="37550" xr:uid="{00000000-0005-0000-0000-000095920000}"/>
    <cellStyle name="Percentual 4 2" xfId="37551" xr:uid="{00000000-0005-0000-0000-000096920000}"/>
    <cellStyle name="Percentual 4 2 2" xfId="37552" xr:uid="{00000000-0005-0000-0000-000097920000}"/>
    <cellStyle name="Percentual 4 2 2 2" xfId="37553" xr:uid="{00000000-0005-0000-0000-000098920000}"/>
    <cellStyle name="Percentual 4 2 2 2 2" xfId="37554" xr:uid="{00000000-0005-0000-0000-000099920000}"/>
    <cellStyle name="Percentual 4 2 2 2 3" xfId="37555" xr:uid="{00000000-0005-0000-0000-00009A920000}"/>
    <cellStyle name="Percentual 4 2 2 2 3 2" xfId="37556" xr:uid="{00000000-0005-0000-0000-00009B920000}"/>
    <cellStyle name="Percentual 4 2 2 2 4" xfId="37557" xr:uid="{00000000-0005-0000-0000-00009C920000}"/>
    <cellStyle name="Percentual 4 2 2 2 5" xfId="37558" xr:uid="{00000000-0005-0000-0000-00009D920000}"/>
    <cellStyle name="Percentual 4 2 2 2 6" xfId="37559" xr:uid="{00000000-0005-0000-0000-00009E920000}"/>
    <cellStyle name="Percentual 4 2 2 2 7" xfId="37560" xr:uid="{00000000-0005-0000-0000-00009F920000}"/>
    <cellStyle name="Percentual 4 2 2 3" xfId="37561" xr:uid="{00000000-0005-0000-0000-0000A0920000}"/>
    <cellStyle name="Percentual 4 2 2 4" xfId="37562" xr:uid="{00000000-0005-0000-0000-0000A1920000}"/>
    <cellStyle name="Percentual 4 2 2 4 2" xfId="37563" xr:uid="{00000000-0005-0000-0000-0000A2920000}"/>
    <cellStyle name="Percentual 4 2 2 5" xfId="37564" xr:uid="{00000000-0005-0000-0000-0000A3920000}"/>
    <cellStyle name="Percentual 4 2 2 6" xfId="37565" xr:uid="{00000000-0005-0000-0000-0000A4920000}"/>
    <cellStyle name="Percentual 4 2 2 7" xfId="37566" xr:uid="{00000000-0005-0000-0000-0000A5920000}"/>
    <cellStyle name="Percentual 4 2 2 8" xfId="37567" xr:uid="{00000000-0005-0000-0000-0000A6920000}"/>
    <cellStyle name="Percentual 4 2 3" xfId="37568" xr:uid="{00000000-0005-0000-0000-0000A7920000}"/>
    <cellStyle name="Percentual 4 2 4" xfId="37569" xr:uid="{00000000-0005-0000-0000-0000A8920000}"/>
    <cellStyle name="Percentual 4 2 4 2" xfId="37570" xr:uid="{00000000-0005-0000-0000-0000A9920000}"/>
    <cellStyle name="Percentual 4 2 5" xfId="37571" xr:uid="{00000000-0005-0000-0000-0000AA920000}"/>
    <cellStyle name="Percentual 4 2 6" xfId="37572" xr:uid="{00000000-0005-0000-0000-0000AB920000}"/>
    <cellStyle name="Percentual 4 2 7" xfId="37573" xr:uid="{00000000-0005-0000-0000-0000AC920000}"/>
    <cellStyle name="Percentual 4 2 8" xfId="37574" xr:uid="{00000000-0005-0000-0000-0000AD920000}"/>
    <cellStyle name="Percentual 4 3" xfId="37575" xr:uid="{00000000-0005-0000-0000-0000AE920000}"/>
    <cellStyle name="Percentual 4 3 2" xfId="37576" xr:uid="{00000000-0005-0000-0000-0000AF920000}"/>
    <cellStyle name="Percentual 4 4" xfId="37577" xr:uid="{00000000-0005-0000-0000-0000B0920000}"/>
    <cellStyle name="Percentual 4 4 2" xfId="37578" xr:uid="{00000000-0005-0000-0000-0000B1920000}"/>
    <cellStyle name="Percentual 4 5" xfId="37579" xr:uid="{00000000-0005-0000-0000-0000B2920000}"/>
    <cellStyle name="Percentual 4 6" xfId="37580" xr:uid="{00000000-0005-0000-0000-0000B3920000}"/>
    <cellStyle name="Percentual 4 7" xfId="37581" xr:uid="{00000000-0005-0000-0000-0000B4920000}"/>
    <cellStyle name="Percentual 4 8" xfId="37582" xr:uid="{00000000-0005-0000-0000-0000B5920000}"/>
    <cellStyle name="Percentual 5" xfId="37583" xr:uid="{00000000-0005-0000-0000-0000B6920000}"/>
    <cellStyle name="Percentual 5 2" xfId="37584" xr:uid="{00000000-0005-0000-0000-0000B7920000}"/>
    <cellStyle name="Percentual 6" xfId="37585" xr:uid="{00000000-0005-0000-0000-0000B8920000}"/>
    <cellStyle name="Percentual 6 2" xfId="37586" xr:uid="{00000000-0005-0000-0000-0000B9920000}"/>
    <cellStyle name="Percentual 7" xfId="37587" xr:uid="{00000000-0005-0000-0000-0000BA920000}"/>
    <cellStyle name="Percentual 7 2" xfId="37588" xr:uid="{00000000-0005-0000-0000-0000BB920000}"/>
    <cellStyle name="Percentual 8" xfId="37589" xr:uid="{00000000-0005-0000-0000-0000BC920000}"/>
    <cellStyle name="Percentual 8 2" xfId="37590" xr:uid="{00000000-0005-0000-0000-0000BD920000}"/>
    <cellStyle name="Percentual 8 2 2" xfId="37591" xr:uid="{00000000-0005-0000-0000-0000BE920000}"/>
    <cellStyle name="Percentual 8 2 2 2" xfId="37592" xr:uid="{00000000-0005-0000-0000-0000BF920000}"/>
    <cellStyle name="Percentual 8 2 3" xfId="37593" xr:uid="{00000000-0005-0000-0000-0000C0920000}"/>
    <cellStyle name="Percentual 8 2 3 2" xfId="37594" xr:uid="{00000000-0005-0000-0000-0000C1920000}"/>
    <cellStyle name="Percentual 8 2 4" xfId="37595" xr:uid="{00000000-0005-0000-0000-0000C2920000}"/>
    <cellStyle name="Percentual 8 2 5" xfId="37596" xr:uid="{00000000-0005-0000-0000-0000C3920000}"/>
    <cellStyle name="Percentual 8 2 6" xfId="37597" xr:uid="{00000000-0005-0000-0000-0000C4920000}"/>
    <cellStyle name="Percentual 8 2 7" xfId="37598" xr:uid="{00000000-0005-0000-0000-0000C5920000}"/>
    <cellStyle name="Percentual 8 3" xfId="37599" xr:uid="{00000000-0005-0000-0000-0000C6920000}"/>
    <cellStyle name="Percentual 8 3 2" xfId="37600" xr:uid="{00000000-0005-0000-0000-0000C7920000}"/>
    <cellStyle name="Percentual 8 3 2 2" xfId="37601" xr:uid="{00000000-0005-0000-0000-0000C8920000}"/>
    <cellStyle name="Percentual 8 3 3" xfId="37602" xr:uid="{00000000-0005-0000-0000-0000C9920000}"/>
    <cellStyle name="Percentual 8 3 3 2" xfId="37603" xr:uid="{00000000-0005-0000-0000-0000CA920000}"/>
    <cellStyle name="Percentual 8 3 4" xfId="37604" xr:uid="{00000000-0005-0000-0000-0000CB920000}"/>
    <cellStyle name="Percentual 8 3 5" xfId="37605" xr:uid="{00000000-0005-0000-0000-0000CC920000}"/>
    <cellStyle name="Percentual 8 3 6" xfId="37606" xr:uid="{00000000-0005-0000-0000-0000CD920000}"/>
    <cellStyle name="Percentual 8 3 7" xfId="37607" xr:uid="{00000000-0005-0000-0000-0000CE920000}"/>
    <cellStyle name="Percentual 8 4" xfId="37608" xr:uid="{00000000-0005-0000-0000-0000CF920000}"/>
    <cellStyle name="Percentual 8 4 2" xfId="37609" xr:uid="{00000000-0005-0000-0000-0000D0920000}"/>
    <cellStyle name="Percentual 8 5" xfId="37610" xr:uid="{00000000-0005-0000-0000-0000D1920000}"/>
    <cellStyle name="Percentual 8 5 2" xfId="37611" xr:uid="{00000000-0005-0000-0000-0000D2920000}"/>
    <cellStyle name="Percentual 8 6" xfId="37612" xr:uid="{00000000-0005-0000-0000-0000D3920000}"/>
    <cellStyle name="Percentual 8 7" xfId="37613" xr:uid="{00000000-0005-0000-0000-0000D4920000}"/>
    <cellStyle name="Percentual 8 8" xfId="37614" xr:uid="{00000000-0005-0000-0000-0000D5920000}"/>
    <cellStyle name="Percentual 8 9" xfId="37615" xr:uid="{00000000-0005-0000-0000-0000D6920000}"/>
    <cellStyle name="PILAR 3 destacado" xfId="38636" xr:uid="{00000000-0005-0000-0000-0000D7920000}"/>
    <cellStyle name="PILAR 3 destacado 2" xfId="401" xr:uid="{00000000-0005-0000-0000-0000D8920000}"/>
    <cellStyle name="Porcentaje" xfId="339" xr:uid="{00000000-0005-0000-0000-0000D9920000}"/>
    <cellStyle name="Porcentual" xfId="335" xr:uid="{00000000-0005-0000-0000-0000DA920000}"/>
    <cellStyle name="Porcentual 10" xfId="37616" xr:uid="{00000000-0005-0000-0000-0000DB920000}"/>
    <cellStyle name="Porcentual 10 2" xfId="37617" xr:uid="{00000000-0005-0000-0000-0000DC920000}"/>
    <cellStyle name="Porcentual 10 3" xfId="37618" xr:uid="{00000000-0005-0000-0000-0000DD920000}"/>
    <cellStyle name="Porcentual 10 4" xfId="37619" xr:uid="{00000000-0005-0000-0000-0000DE920000}"/>
    <cellStyle name="Porcentual 11" xfId="37620" xr:uid="{00000000-0005-0000-0000-0000DF920000}"/>
    <cellStyle name="Porcentual 11 2" xfId="37621" xr:uid="{00000000-0005-0000-0000-0000E0920000}"/>
    <cellStyle name="Porcentual 11 3" xfId="37622" xr:uid="{00000000-0005-0000-0000-0000E1920000}"/>
    <cellStyle name="Porcentual 11 4" xfId="37623" xr:uid="{00000000-0005-0000-0000-0000E2920000}"/>
    <cellStyle name="Porcentual 12" xfId="37624" xr:uid="{00000000-0005-0000-0000-0000E3920000}"/>
    <cellStyle name="Porcentual 12 2" xfId="37625" xr:uid="{00000000-0005-0000-0000-0000E4920000}"/>
    <cellStyle name="Porcentual 12 3" xfId="344" xr:uid="{00000000-0005-0000-0000-0000E5920000}"/>
    <cellStyle name="Porcentual 12 3 2" xfId="37626" xr:uid="{00000000-0005-0000-0000-0000E6920000}"/>
    <cellStyle name="Porcentual 12 3 5" xfId="349" xr:uid="{00000000-0005-0000-0000-0000E7920000}"/>
    <cellStyle name="Porcentual 12 3 5 2" xfId="33035" xr:uid="{00000000-0005-0000-0000-0000E8920000}"/>
    <cellStyle name="Porcentual 13" xfId="37627" xr:uid="{00000000-0005-0000-0000-0000E9920000}"/>
    <cellStyle name="Porcentual 14" xfId="37628" xr:uid="{00000000-0005-0000-0000-0000EA920000}"/>
    <cellStyle name="Porcentual 14 2" xfId="37629" xr:uid="{00000000-0005-0000-0000-0000EB920000}"/>
    <cellStyle name="Porcentual 15" xfId="37630" xr:uid="{00000000-0005-0000-0000-0000EC920000}"/>
    <cellStyle name="Porcentual 16" xfId="37631" xr:uid="{00000000-0005-0000-0000-0000ED920000}"/>
    <cellStyle name="Porcentual 17" xfId="37632" xr:uid="{00000000-0005-0000-0000-0000EE920000}"/>
    <cellStyle name="Porcentual 18" xfId="37633" xr:uid="{00000000-0005-0000-0000-0000EF920000}"/>
    <cellStyle name="Porcentual 18 2" xfId="37634" xr:uid="{00000000-0005-0000-0000-0000F0920000}"/>
    <cellStyle name="Porcentual 18 3" xfId="37635" xr:uid="{00000000-0005-0000-0000-0000F1920000}"/>
    <cellStyle name="Porcentual 18 4" xfId="37636" xr:uid="{00000000-0005-0000-0000-0000F2920000}"/>
    <cellStyle name="Porcentual 19" xfId="347" xr:uid="{00000000-0005-0000-0000-0000F3920000}"/>
    <cellStyle name="Porcentual 19 2" xfId="37637" xr:uid="{00000000-0005-0000-0000-0000F4920000}"/>
    <cellStyle name="Porcentual 19 2 2" xfId="37638" xr:uid="{00000000-0005-0000-0000-0000F5920000}"/>
    <cellStyle name="Porcentual 19 4" xfId="37639" xr:uid="{00000000-0005-0000-0000-0000F6920000}"/>
    <cellStyle name="Porcentual 2" xfId="33039" xr:uid="{00000000-0005-0000-0000-0000F7920000}"/>
    <cellStyle name="Porcentual 2 10" xfId="37640" xr:uid="{00000000-0005-0000-0000-0000F8920000}"/>
    <cellStyle name="Porcentual 2 10 2" xfId="37641" xr:uid="{00000000-0005-0000-0000-0000F9920000}"/>
    <cellStyle name="Porcentual 2 10 3" xfId="37642" xr:uid="{00000000-0005-0000-0000-0000FA920000}"/>
    <cellStyle name="Porcentual 2 10 4" xfId="37643" xr:uid="{00000000-0005-0000-0000-0000FB920000}"/>
    <cellStyle name="Porcentual 2 11" xfId="37644" xr:uid="{00000000-0005-0000-0000-0000FC920000}"/>
    <cellStyle name="Porcentual 2 11 2" xfId="37645" xr:uid="{00000000-0005-0000-0000-0000FD920000}"/>
    <cellStyle name="Porcentual 2 11 3" xfId="37646" xr:uid="{00000000-0005-0000-0000-0000FE920000}"/>
    <cellStyle name="Porcentual 2 11 4" xfId="37647" xr:uid="{00000000-0005-0000-0000-0000FF920000}"/>
    <cellStyle name="Porcentual 2 12" xfId="37648" xr:uid="{00000000-0005-0000-0000-000000930000}"/>
    <cellStyle name="Porcentual 2 12 2" xfId="37649" xr:uid="{00000000-0005-0000-0000-000001930000}"/>
    <cellStyle name="Porcentual 2 12 3" xfId="37650" xr:uid="{00000000-0005-0000-0000-000002930000}"/>
    <cellStyle name="Porcentual 2 12 4" xfId="37651" xr:uid="{00000000-0005-0000-0000-000003930000}"/>
    <cellStyle name="Porcentual 2 13" xfId="37652" xr:uid="{00000000-0005-0000-0000-000004930000}"/>
    <cellStyle name="Porcentual 2 13 2" xfId="37653" xr:uid="{00000000-0005-0000-0000-000005930000}"/>
    <cellStyle name="Porcentual 2 13 3" xfId="37654" xr:uid="{00000000-0005-0000-0000-000006930000}"/>
    <cellStyle name="Porcentual 2 13 4" xfId="37655" xr:uid="{00000000-0005-0000-0000-000007930000}"/>
    <cellStyle name="Porcentual 2 14" xfId="37656" xr:uid="{00000000-0005-0000-0000-000008930000}"/>
    <cellStyle name="Porcentual 2 14 2" xfId="37657" xr:uid="{00000000-0005-0000-0000-000009930000}"/>
    <cellStyle name="Porcentual 2 14 3" xfId="37658" xr:uid="{00000000-0005-0000-0000-00000A930000}"/>
    <cellStyle name="Porcentual 2 14 4" xfId="37659" xr:uid="{00000000-0005-0000-0000-00000B930000}"/>
    <cellStyle name="Porcentual 2 15" xfId="37660" xr:uid="{00000000-0005-0000-0000-00000C930000}"/>
    <cellStyle name="Porcentual 2 15 2" xfId="37661" xr:uid="{00000000-0005-0000-0000-00000D930000}"/>
    <cellStyle name="Porcentual 2 15 3" xfId="37662" xr:uid="{00000000-0005-0000-0000-00000E930000}"/>
    <cellStyle name="Porcentual 2 15 4" xfId="37663" xr:uid="{00000000-0005-0000-0000-00000F930000}"/>
    <cellStyle name="Porcentual 2 16" xfId="37664" xr:uid="{00000000-0005-0000-0000-000010930000}"/>
    <cellStyle name="Porcentual 2 16 2" xfId="37665" xr:uid="{00000000-0005-0000-0000-000011930000}"/>
    <cellStyle name="Porcentual 2 16 3" xfId="37666" xr:uid="{00000000-0005-0000-0000-000012930000}"/>
    <cellStyle name="Porcentual 2 16 4" xfId="37667" xr:uid="{00000000-0005-0000-0000-000013930000}"/>
    <cellStyle name="Porcentual 2 17" xfId="37668" xr:uid="{00000000-0005-0000-0000-000014930000}"/>
    <cellStyle name="Porcentual 2 18" xfId="37669" xr:uid="{00000000-0005-0000-0000-000015930000}"/>
    <cellStyle name="Porcentual 2 19" xfId="37670" xr:uid="{00000000-0005-0000-0000-000016930000}"/>
    <cellStyle name="Porcentual 2 2" xfId="37671" xr:uid="{00000000-0005-0000-0000-000017930000}"/>
    <cellStyle name="Porcentual 2 2 2" xfId="37672" xr:uid="{00000000-0005-0000-0000-000018930000}"/>
    <cellStyle name="Porcentual 2 2 2 10" xfId="37673" xr:uid="{00000000-0005-0000-0000-000019930000}"/>
    <cellStyle name="Porcentual 2 2 2 10 2" xfId="37674" xr:uid="{00000000-0005-0000-0000-00001A930000}"/>
    <cellStyle name="Porcentual 2 2 2 10 3" xfId="37675" xr:uid="{00000000-0005-0000-0000-00001B930000}"/>
    <cellStyle name="Porcentual 2 2 2 10 4" xfId="37676" xr:uid="{00000000-0005-0000-0000-00001C930000}"/>
    <cellStyle name="Porcentual 2 2 2 11" xfId="37677" xr:uid="{00000000-0005-0000-0000-00001D930000}"/>
    <cellStyle name="Porcentual 2 2 2 11 2" xfId="37678" xr:uid="{00000000-0005-0000-0000-00001E930000}"/>
    <cellStyle name="Porcentual 2 2 2 11 3" xfId="37679" xr:uid="{00000000-0005-0000-0000-00001F930000}"/>
    <cellStyle name="Porcentual 2 2 2 11 4" xfId="37680" xr:uid="{00000000-0005-0000-0000-000020930000}"/>
    <cellStyle name="Porcentual 2 2 2 12" xfId="37681" xr:uid="{00000000-0005-0000-0000-000021930000}"/>
    <cellStyle name="Porcentual 2 2 2 12 2" xfId="37682" xr:uid="{00000000-0005-0000-0000-000022930000}"/>
    <cellStyle name="Porcentual 2 2 2 12 3" xfId="37683" xr:uid="{00000000-0005-0000-0000-000023930000}"/>
    <cellStyle name="Porcentual 2 2 2 12 4" xfId="37684" xr:uid="{00000000-0005-0000-0000-000024930000}"/>
    <cellStyle name="Porcentual 2 2 2 13" xfId="37685" xr:uid="{00000000-0005-0000-0000-000025930000}"/>
    <cellStyle name="Porcentual 2 2 2 14" xfId="37686" xr:uid="{00000000-0005-0000-0000-000026930000}"/>
    <cellStyle name="Porcentual 2 2 2 15" xfId="37687" xr:uid="{00000000-0005-0000-0000-000027930000}"/>
    <cellStyle name="Porcentual 2 2 2 16" xfId="37688" xr:uid="{00000000-0005-0000-0000-000028930000}"/>
    <cellStyle name="Porcentual 2 2 2 17" xfId="37689" xr:uid="{00000000-0005-0000-0000-000029930000}"/>
    <cellStyle name="Porcentual 2 2 2 18" xfId="37690" xr:uid="{00000000-0005-0000-0000-00002A930000}"/>
    <cellStyle name="Porcentual 2 2 2 19" xfId="37691" xr:uid="{00000000-0005-0000-0000-00002B930000}"/>
    <cellStyle name="Porcentual 2 2 2 2" xfId="37692" xr:uid="{00000000-0005-0000-0000-00002C930000}"/>
    <cellStyle name="Porcentual 2 2 2 2 10" xfId="37693" xr:uid="{00000000-0005-0000-0000-00002D930000}"/>
    <cellStyle name="Porcentual 2 2 2 2 11" xfId="37694" xr:uid="{00000000-0005-0000-0000-00002E930000}"/>
    <cellStyle name="Porcentual 2 2 2 2 12" xfId="37695" xr:uid="{00000000-0005-0000-0000-00002F930000}"/>
    <cellStyle name="Porcentual 2 2 2 2 13" xfId="37696" xr:uid="{00000000-0005-0000-0000-000030930000}"/>
    <cellStyle name="Porcentual 2 2 2 2 14" xfId="37697" xr:uid="{00000000-0005-0000-0000-000031930000}"/>
    <cellStyle name="Porcentual 2 2 2 2 15" xfId="37698" xr:uid="{00000000-0005-0000-0000-000032930000}"/>
    <cellStyle name="Porcentual 2 2 2 2 2" xfId="37699" xr:uid="{00000000-0005-0000-0000-000033930000}"/>
    <cellStyle name="Porcentual 2 2 2 2 2 2" xfId="37700" xr:uid="{00000000-0005-0000-0000-000034930000}"/>
    <cellStyle name="Porcentual 2 2 2 2 2 2 2" xfId="37701" xr:uid="{00000000-0005-0000-0000-000035930000}"/>
    <cellStyle name="Porcentual 2 2 2 2 2 3" xfId="37702" xr:uid="{00000000-0005-0000-0000-000036930000}"/>
    <cellStyle name="Porcentual 2 2 2 2 2 4" xfId="37703" xr:uid="{00000000-0005-0000-0000-000037930000}"/>
    <cellStyle name="Porcentual 2 2 2 2 2 5" xfId="37704" xr:uid="{00000000-0005-0000-0000-000038930000}"/>
    <cellStyle name="Porcentual 2 2 2 2 2 6" xfId="37705" xr:uid="{00000000-0005-0000-0000-000039930000}"/>
    <cellStyle name="Porcentual 2 2 2 2 3" xfId="37706" xr:uid="{00000000-0005-0000-0000-00003A930000}"/>
    <cellStyle name="Porcentual 2 2 2 2 3 2" xfId="37707" xr:uid="{00000000-0005-0000-0000-00003B930000}"/>
    <cellStyle name="Porcentual 2 2 2 2 3 2 2" xfId="37708" xr:uid="{00000000-0005-0000-0000-00003C930000}"/>
    <cellStyle name="Porcentual 2 2 2 2 3 3" xfId="37709" xr:uid="{00000000-0005-0000-0000-00003D930000}"/>
    <cellStyle name="Porcentual 2 2 2 2 3 4" xfId="37710" xr:uid="{00000000-0005-0000-0000-00003E930000}"/>
    <cellStyle name="Porcentual 2 2 2 2 3 5" xfId="37711" xr:uid="{00000000-0005-0000-0000-00003F930000}"/>
    <cellStyle name="Porcentual 2 2 2 2 4" xfId="37712" xr:uid="{00000000-0005-0000-0000-000040930000}"/>
    <cellStyle name="Porcentual 2 2 2 2 4 2" xfId="37713" xr:uid="{00000000-0005-0000-0000-000041930000}"/>
    <cellStyle name="Porcentual 2 2 2 2 4 3" xfId="37714" xr:uid="{00000000-0005-0000-0000-000042930000}"/>
    <cellStyle name="Porcentual 2 2 2 2 4 4" xfId="37715" xr:uid="{00000000-0005-0000-0000-000043930000}"/>
    <cellStyle name="Porcentual 2 2 2 2 5" xfId="37716" xr:uid="{00000000-0005-0000-0000-000044930000}"/>
    <cellStyle name="Porcentual 2 2 2 2 5 2" xfId="37717" xr:uid="{00000000-0005-0000-0000-000045930000}"/>
    <cellStyle name="Porcentual 2 2 2 2 5 3" xfId="37718" xr:uid="{00000000-0005-0000-0000-000046930000}"/>
    <cellStyle name="Porcentual 2 2 2 2 5 4" xfId="37719" xr:uid="{00000000-0005-0000-0000-000047930000}"/>
    <cellStyle name="Porcentual 2 2 2 2 6" xfId="37720" xr:uid="{00000000-0005-0000-0000-000048930000}"/>
    <cellStyle name="Porcentual 2 2 2 2 6 2" xfId="37721" xr:uid="{00000000-0005-0000-0000-000049930000}"/>
    <cellStyle name="Porcentual 2 2 2 2 6 3" xfId="37722" xr:uid="{00000000-0005-0000-0000-00004A930000}"/>
    <cellStyle name="Porcentual 2 2 2 2 6 4" xfId="37723" xr:uid="{00000000-0005-0000-0000-00004B930000}"/>
    <cellStyle name="Porcentual 2 2 2 2 7" xfId="37724" xr:uid="{00000000-0005-0000-0000-00004C930000}"/>
    <cellStyle name="Porcentual 2 2 2 2 7 2" xfId="37725" xr:uid="{00000000-0005-0000-0000-00004D930000}"/>
    <cellStyle name="Porcentual 2 2 2 2 7 3" xfId="37726" xr:uid="{00000000-0005-0000-0000-00004E930000}"/>
    <cellStyle name="Porcentual 2 2 2 2 7 4" xfId="37727" xr:uid="{00000000-0005-0000-0000-00004F930000}"/>
    <cellStyle name="Porcentual 2 2 2 2 8" xfId="37728" xr:uid="{00000000-0005-0000-0000-000050930000}"/>
    <cellStyle name="Porcentual 2 2 2 2 8 2" xfId="37729" xr:uid="{00000000-0005-0000-0000-000051930000}"/>
    <cellStyle name="Porcentual 2 2 2 2 8 3" xfId="37730" xr:uid="{00000000-0005-0000-0000-000052930000}"/>
    <cellStyle name="Porcentual 2 2 2 2 8 4" xfId="37731" xr:uid="{00000000-0005-0000-0000-000053930000}"/>
    <cellStyle name="Porcentual 2 2 2 2 9" xfId="37732" xr:uid="{00000000-0005-0000-0000-000054930000}"/>
    <cellStyle name="Porcentual 2 2 2 2 9 2" xfId="37733" xr:uid="{00000000-0005-0000-0000-000055930000}"/>
    <cellStyle name="Porcentual 2 2 2 2 9 3" xfId="37734" xr:uid="{00000000-0005-0000-0000-000056930000}"/>
    <cellStyle name="Porcentual 2 2 2 2 9 4" xfId="37735" xr:uid="{00000000-0005-0000-0000-000057930000}"/>
    <cellStyle name="Porcentual 2 2 2 3" xfId="37736" xr:uid="{00000000-0005-0000-0000-000058930000}"/>
    <cellStyle name="Porcentual 2 2 2 3 10" xfId="37737" xr:uid="{00000000-0005-0000-0000-000059930000}"/>
    <cellStyle name="Porcentual 2 2 2 3 2" xfId="37738" xr:uid="{00000000-0005-0000-0000-00005A930000}"/>
    <cellStyle name="Porcentual 2 2 2 3 2 2" xfId="37739" xr:uid="{00000000-0005-0000-0000-00005B930000}"/>
    <cellStyle name="Porcentual 2 2 2 3 2 3" xfId="37740" xr:uid="{00000000-0005-0000-0000-00005C930000}"/>
    <cellStyle name="Porcentual 2 2 2 3 2 4" xfId="37741" xr:uid="{00000000-0005-0000-0000-00005D930000}"/>
    <cellStyle name="Porcentual 2 2 2 3 2 5" xfId="37742" xr:uid="{00000000-0005-0000-0000-00005E930000}"/>
    <cellStyle name="Porcentual 2 2 2 3 3" xfId="37743" xr:uid="{00000000-0005-0000-0000-00005F930000}"/>
    <cellStyle name="Porcentual 2 2 2 3 3 2" xfId="37744" xr:uid="{00000000-0005-0000-0000-000060930000}"/>
    <cellStyle name="Porcentual 2 2 2 3 3 2 2" xfId="37745" xr:uid="{00000000-0005-0000-0000-000061930000}"/>
    <cellStyle name="Porcentual 2 2 2 3 3 3" xfId="37746" xr:uid="{00000000-0005-0000-0000-000062930000}"/>
    <cellStyle name="Porcentual 2 2 2 3 3 4" xfId="37747" xr:uid="{00000000-0005-0000-0000-000063930000}"/>
    <cellStyle name="Porcentual 2 2 2 3 3 5" xfId="37748" xr:uid="{00000000-0005-0000-0000-000064930000}"/>
    <cellStyle name="Porcentual 2 2 2 3 4" xfId="37749" xr:uid="{00000000-0005-0000-0000-000065930000}"/>
    <cellStyle name="Porcentual 2 2 2 3 4 2" xfId="37750" xr:uid="{00000000-0005-0000-0000-000066930000}"/>
    <cellStyle name="Porcentual 2 2 2 3 4 3" xfId="37751" xr:uid="{00000000-0005-0000-0000-000067930000}"/>
    <cellStyle name="Porcentual 2 2 2 3 4 4" xfId="37752" xr:uid="{00000000-0005-0000-0000-000068930000}"/>
    <cellStyle name="Porcentual 2 2 2 3 4 5" xfId="37753" xr:uid="{00000000-0005-0000-0000-000069930000}"/>
    <cellStyle name="Porcentual 2 2 2 3 5" xfId="37754" xr:uid="{00000000-0005-0000-0000-00006A930000}"/>
    <cellStyle name="Porcentual 2 2 2 3 5 2" xfId="37755" xr:uid="{00000000-0005-0000-0000-00006B930000}"/>
    <cellStyle name="Porcentual 2 2 2 3 5 3" xfId="37756" xr:uid="{00000000-0005-0000-0000-00006C930000}"/>
    <cellStyle name="Porcentual 2 2 2 3 5 4" xfId="37757" xr:uid="{00000000-0005-0000-0000-00006D930000}"/>
    <cellStyle name="Porcentual 2 2 2 3 6" xfId="37758" xr:uid="{00000000-0005-0000-0000-00006E930000}"/>
    <cellStyle name="Porcentual 2 2 2 3 6 2" xfId="37759" xr:uid="{00000000-0005-0000-0000-00006F930000}"/>
    <cellStyle name="Porcentual 2 2 2 3 6 3" xfId="37760" xr:uid="{00000000-0005-0000-0000-000070930000}"/>
    <cellStyle name="Porcentual 2 2 2 3 6 4" xfId="37761" xr:uid="{00000000-0005-0000-0000-000071930000}"/>
    <cellStyle name="Porcentual 2 2 2 3 7" xfId="37762" xr:uid="{00000000-0005-0000-0000-000072930000}"/>
    <cellStyle name="Porcentual 2 2 2 3 8" xfId="37763" xr:uid="{00000000-0005-0000-0000-000073930000}"/>
    <cellStyle name="Porcentual 2 2 2 3 9" xfId="37764" xr:uid="{00000000-0005-0000-0000-000074930000}"/>
    <cellStyle name="Porcentual 2 2 2 4" xfId="37765" xr:uid="{00000000-0005-0000-0000-000075930000}"/>
    <cellStyle name="Porcentual 2 2 2 4 2" xfId="37766" xr:uid="{00000000-0005-0000-0000-000076930000}"/>
    <cellStyle name="Porcentual 2 2 2 4 3" xfId="37767" xr:uid="{00000000-0005-0000-0000-000077930000}"/>
    <cellStyle name="Porcentual 2 2 2 4 4" xfId="37768" xr:uid="{00000000-0005-0000-0000-000078930000}"/>
    <cellStyle name="Porcentual 2 2 2 4 5" xfId="37769" xr:uid="{00000000-0005-0000-0000-000079930000}"/>
    <cellStyle name="Porcentual 2 2 2 5" xfId="37770" xr:uid="{00000000-0005-0000-0000-00007A930000}"/>
    <cellStyle name="Porcentual 2 2 2 5 2" xfId="37771" xr:uid="{00000000-0005-0000-0000-00007B930000}"/>
    <cellStyle name="Porcentual 2 2 2 5 3" xfId="37772" xr:uid="{00000000-0005-0000-0000-00007C930000}"/>
    <cellStyle name="Porcentual 2 2 2 5 4" xfId="37773" xr:uid="{00000000-0005-0000-0000-00007D930000}"/>
    <cellStyle name="Porcentual 2 2 2 6" xfId="37774" xr:uid="{00000000-0005-0000-0000-00007E930000}"/>
    <cellStyle name="Porcentual 2 2 2 6 2" xfId="37775" xr:uid="{00000000-0005-0000-0000-00007F930000}"/>
    <cellStyle name="Porcentual 2 2 2 6 3" xfId="37776" xr:uid="{00000000-0005-0000-0000-000080930000}"/>
    <cellStyle name="Porcentual 2 2 2 6 4" xfId="37777" xr:uid="{00000000-0005-0000-0000-000081930000}"/>
    <cellStyle name="Porcentual 2 2 2 7" xfId="37778" xr:uid="{00000000-0005-0000-0000-000082930000}"/>
    <cellStyle name="Porcentual 2 2 2 7 2" xfId="37779" xr:uid="{00000000-0005-0000-0000-000083930000}"/>
    <cellStyle name="Porcentual 2 2 2 7 3" xfId="37780" xr:uid="{00000000-0005-0000-0000-000084930000}"/>
    <cellStyle name="Porcentual 2 2 2 7 4" xfId="37781" xr:uid="{00000000-0005-0000-0000-000085930000}"/>
    <cellStyle name="Porcentual 2 2 2 8" xfId="37782" xr:uid="{00000000-0005-0000-0000-000086930000}"/>
    <cellStyle name="Porcentual 2 2 2 8 2" xfId="37783" xr:uid="{00000000-0005-0000-0000-000087930000}"/>
    <cellStyle name="Porcentual 2 2 2 8 3" xfId="37784" xr:uid="{00000000-0005-0000-0000-000088930000}"/>
    <cellStyle name="Porcentual 2 2 2 8 4" xfId="37785" xr:uid="{00000000-0005-0000-0000-000089930000}"/>
    <cellStyle name="Porcentual 2 2 2 9" xfId="37786" xr:uid="{00000000-0005-0000-0000-00008A930000}"/>
    <cellStyle name="Porcentual 2 2 2 9 2" xfId="37787" xr:uid="{00000000-0005-0000-0000-00008B930000}"/>
    <cellStyle name="Porcentual 2 2 2 9 3" xfId="37788" xr:uid="{00000000-0005-0000-0000-00008C930000}"/>
    <cellStyle name="Porcentual 2 2 2 9 4" xfId="37789" xr:uid="{00000000-0005-0000-0000-00008D930000}"/>
    <cellStyle name="Porcentual 2 2 3" xfId="37790" xr:uid="{00000000-0005-0000-0000-00008E930000}"/>
    <cellStyle name="Porcentual 2 2 3 10" xfId="37791" xr:uid="{00000000-0005-0000-0000-00008F930000}"/>
    <cellStyle name="Porcentual 2 2 3 10 2" xfId="37792" xr:uid="{00000000-0005-0000-0000-000090930000}"/>
    <cellStyle name="Porcentual 2 2 3 10 3" xfId="37793" xr:uid="{00000000-0005-0000-0000-000091930000}"/>
    <cellStyle name="Porcentual 2 2 3 10 4" xfId="37794" xr:uid="{00000000-0005-0000-0000-000092930000}"/>
    <cellStyle name="Porcentual 2 2 3 11" xfId="37795" xr:uid="{00000000-0005-0000-0000-000093930000}"/>
    <cellStyle name="Porcentual 2 2 3 12" xfId="37796" xr:uid="{00000000-0005-0000-0000-000094930000}"/>
    <cellStyle name="Porcentual 2 2 3 13" xfId="37797" xr:uid="{00000000-0005-0000-0000-000095930000}"/>
    <cellStyle name="Porcentual 2 2 3 14" xfId="37798" xr:uid="{00000000-0005-0000-0000-000096930000}"/>
    <cellStyle name="Porcentual 2 2 3 15" xfId="37799" xr:uid="{00000000-0005-0000-0000-000097930000}"/>
    <cellStyle name="Porcentual 2 2 3 2" xfId="37800" xr:uid="{00000000-0005-0000-0000-000098930000}"/>
    <cellStyle name="Porcentual 2 2 3 2 10" xfId="37801" xr:uid="{00000000-0005-0000-0000-000099930000}"/>
    <cellStyle name="Porcentual 2 2 3 2 11" xfId="37802" xr:uid="{00000000-0005-0000-0000-00009A930000}"/>
    <cellStyle name="Porcentual 2 2 3 2 12" xfId="37803" xr:uid="{00000000-0005-0000-0000-00009B930000}"/>
    <cellStyle name="Porcentual 2 2 3 2 2" xfId="37804" xr:uid="{00000000-0005-0000-0000-00009C930000}"/>
    <cellStyle name="Porcentual 2 2 3 2 2 2" xfId="37805" xr:uid="{00000000-0005-0000-0000-00009D930000}"/>
    <cellStyle name="Porcentual 2 2 3 2 2 3" xfId="37806" xr:uid="{00000000-0005-0000-0000-00009E930000}"/>
    <cellStyle name="Porcentual 2 2 3 2 2 4" xfId="37807" xr:uid="{00000000-0005-0000-0000-00009F930000}"/>
    <cellStyle name="Porcentual 2 2 3 2 2 5" xfId="37808" xr:uid="{00000000-0005-0000-0000-0000A0930000}"/>
    <cellStyle name="Porcentual 2 2 3 2 2 6" xfId="37809" xr:uid="{00000000-0005-0000-0000-0000A1930000}"/>
    <cellStyle name="Porcentual 2 2 3 2 3" xfId="37810" xr:uid="{00000000-0005-0000-0000-0000A2930000}"/>
    <cellStyle name="Porcentual 2 2 3 2 3 2" xfId="37811" xr:uid="{00000000-0005-0000-0000-0000A3930000}"/>
    <cellStyle name="Porcentual 2 2 3 2 3 2 2" xfId="37812" xr:uid="{00000000-0005-0000-0000-0000A4930000}"/>
    <cellStyle name="Porcentual 2 2 3 2 3 3" xfId="37813" xr:uid="{00000000-0005-0000-0000-0000A5930000}"/>
    <cellStyle name="Porcentual 2 2 3 2 3 4" xfId="37814" xr:uid="{00000000-0005-0000-0000-0000A6930000}"/>
    <cellStyle name="Porcentual 2 2 3 2 3 5" xfId="37815" xr:uid="{00000000-0005-0000-0000-0000A7930000}"/>
    <cellStyle name="Porcentual 2 2 3 2 4" xfId="37816" xr:uid="{00000000-0005-0000-0000-0000A8930000}"/>
    <cellStyle name="Porcentual 2 2 3 2 4 2" xfId="37817" xr:uid="{00000000-0005-0000-0000-0000A9930000}"/>
    <cellStyle name="Porcentual 2 2 3 2 4 3" xfId="37818" xr:uid="{00000000-0005-0000-0000-0000AA930000}"/>
    <cellStyle name="Porcentual 2 2 3 2 4 4" xfId="37819" xr:uid="{00000000-0005-0000-0000-0000AB930000}"/>
    <cellStyle name="Porcentual 2 2 3 2 4 5" xfId="37820" xr:uid="{00000000-0005-0000-0000-0000AC930000}"/>
    <cellStyle name="Porcentual 2 2 3 2 5" xfId="37821" xr:uid="{00000000-0005-0000-0000-0000AD930000}"/>
    <cellStyle name="Porcentual 2 2 3 2 5 2" xfId="37822" xr:uid="{00000000-0005-0000-0000-0000AE930000}"/>
    <cellStyle name="Porcentual 2 2 3 2 5 3" xfId="37823" xr:uid="{00000000-0005-0000-0000-0000AF930000}"/>
    <cellStyle name="Porcentual 2 2 3 2 5 4" xfId="37824" xr:uid="{00000000-0005-0000-0000-0000B0930000}"/>
    <cellStyle name="Porcentual 2 2 3 2 6" xfId="37825" xr:uid="{00000000-0005-0000-0000-0000B1930000}"/>
    <cellStyle name="Porcentual 2 2 3 2 6 2" xfId="37826" xr:uid="{00000000-0005-0000-0000-0000B2930000}"/>
    <cellStyle name="Porcentual 2 2 3 2 6 3" xfId="37827" xr:uid="{00000000-0005-0000-0000-0000B3930000}"/>
    <cellStyle name="Porcentual 2 2 3 2 6 4" xfId="37828" xr:uid="{00000000-0005-0000-0000-0000B4930000}"/>
    <cellStyle name="Porcentual 2 2 3 2 7" xfId="37829" xr:uid="{00000000-0005-0000-0000-0000B5930000}"/>
    <cellStyle name="Porcentual 2 2 3 2 7 2" xfId="37830" xr:uid="{00000000-0005-0000-0000-0000B6930000}"/>
    <cellStyle name="Porcentual 2 2 3 2 7 3" xfId="37831" xr:uid="{00000000-0005-0000-0000-0000B7930000}"/>
    <cellStyle name="Porcentual 2 2 3 2 7 4" xfId="37832" xr:uid="{00000000-0005-0000-0000-0000B8930000}"/>
    <cellStyle name="Porcentual 2 2 3 2 8" xfId="37833" xr:uid="{00000000-0005-0000-0000-0000B9930000}"/>
    <cellStyle name="Porcentual 2 2 3 2 8 2" xfId="37834" xr:uid="{00000000-0005-0000-0000-0000BA930000}"/>
    <cellStyle name="Porcentual 2 2 3 2 8 3" xfId="37835" xr:uid="{00000000-0005-0000-0000-0000BB930000}"/>
    <cellStyle name="Porcentual 2 2 3 2 8 4" xfId="37836" xr:uid="{00000000-0005-0000-0000-0000BC930000}"/>
    <cellStyle name="Porcentual 2 2 3 2 9" xfId="37837" xr:uid="{00000000-0005-0000-0000-0000BD930000}"/>
    <cellStyle name="Porcentual 2 2 3 3" xfId="37838" xr:uid="{00000000-0005-0000-0000-0000BE930000}"/>
    <cellStyle name="Porcentual 2 2 3 3 2" xfId="37839" xr:uid="{00000000-0005-0000-0000-0000BF930000}"/>
    <cellStyle name="Porcentual 2 2 3 3 2 2" xfId="37840" xr:uid="{00000000-0005-0000-0000-0000C0930000}"/>
    <cellStyle name="Porcentual 2 2 3 3 2 3" xfId="37841" xr:uid="{00000000-0005-0000-0000-0000C1930000}"/>
    <cellStyle name="Porcentual 2 2 3 3 2 4" xfId="37842" xr:uid="{00000000-0005-0000-0000-0000C2930000}"/>
    <cellStyle name="Porcentual 2 2 3 3 3" xfId="37843" xr:uid="{00000000-0005-0000-0000-0000C3930000}"/>
    <cellStyle name="Porcentual 2 2 3 3 3 2" xfId="37844" xr:uid="{00000000-0005-0000-0000-0000C4930000}"/>
    <cellStyle name="Porcentual 2 2 3 3 3 3" xfId="37845" xr:uid="{00000000-0005-0000-0000-0000C5930000}"/>
    <cellStyle name="Porcentual 2 2 3 3 3 4" xfId="37846" xr:uid="{00000000-0005-0000-0000-0000C6930000}"/>
    <cellStyle name="Porcentual 2 2 3 3 4" xfId="37847" xr:uid="{00000000-0005-0000-0000-0000C7930000}"/>
    <cellStyle name="Porcentual 2 2 3 3 4 2" xfId="37848" xr:uid="{00000000-0005-0000-0000-0000C8930000}"/>
    <cellStyle name="Porcentual 2 2 3 3 4 3" xfId="37849" xr:uid="{00000000-0005-0000-0000-0000C9930000}"/>
    <cellStyle name="Porcentual 2 2 3 3 4 4" xfId="37850" xr:uid="{00000000-0005-0000-0000-0000CA930000}"/>
    <cellStyle name="Porcentual 2 2 3 3 5" xfId="37851" xr:uid="{00000000-0005-0000-0000-0000CB930000}"/>
    <cellStyle name="Porcentual 2 2 3 3 5 2" xfId="37852" xr:uid="{00000000-0005-0000-0000-0000CC930000}"/>
    <cellStyle name="Porcentual 2 2 3 3 5 3" xfId="37853" xr:uid="{00000000-0005-0000-0000-0000CD930000}"/>
    <cellStyle name="Porcentual 2 2 3 3 5 4" xfId="37854" xr:uid="{00000000-0005-0000-0000-0000CE930000}"/>
    <cellStyle name="Porcentual 2 2 3 3 6" xfId="37855" xr:uid="{00000000-0005-0000-0000-0000CF930000}"/>
    <cellStyle name="Porcentual 2 2 3 3 7" xfId="37856" xr:uid="{00000000-0005-0000-0000-0000D0930000}"/>
    <cellStyle name="Porcentual 2 2 3 3 8" xfId="37857" xr:uid="{00000000-0005-0000-0000-0000D1930000}"/>
    <cellStyle name="Porcentual 2 2 3 3 9" xfId="37858" xr:uid="{00000000-0005-0000-0000-0000D2930000}"/>
    <cellStyle name="Porcentual 2 2 3 4" xfId="37859" xr:uid="{00000000-0005-0000-0000-0000D3930000}"/>
    <cellStyle name="Porcentual 2 2 3 4 2" xfId="37860" xr:uid="{00000000-0005-0000-0000-0000D4930000}"/>
    <cellStyle name="Porcentual 2 2 3 4 3" xfId="37861" xr:uid="{00000000-0005-0000-0000-0000D5930000}"/>
    <cellStyle name="Porcentual 2 2 3 4 4" xfId="37862" xr:uid="{00000000-0005-0000-0000-0000D6930000}"/>
    <cellStyle name="Porcentual 2 2 3 4 5" xfId="37863" xr:uid="{00000000-0005-0000-0000-0000D7930000}"/>
    <cellStyle name="Porcentual 2 2 3 5" xfId="37864" xr:uid="{00000000-0005-0000-0000-0000D8930000}"/>
    <cellStyle name="Porcentual 2 2 3 5 2" xfId="37865" xr:uid="{00000000-0005-0000-0000-0000D9930000}"/>
    <cellStyle name="Porcentual 2 2 3 5 3" xfId="37866" xr:uid="{00000000-0005-0000-0000-0000DA930000}"/>
    <cellStyle name="Porcentual 2 2 3 5 4" xfId="37867" xr:uid="{00000000-0005-0000-0000-0000DB930000}"/>
    <cellStyle name="Porcentual 2 2 3 6" xfId="37868" xr:uid="{00000000-0005-0000-0000-0000DC930000}"/>
    <cellStyle name="Porcentual 2 2 3 6 2" xfId="37869" xr:uid="{00000000-0005-0000-0000-0000DD930000}"/>
    <cellStyle name="Porcentual 2 2 3 6 3" xfId="37870" xr:uid="{00000000-0005-0000-0000-0000DE930000}"/>
    <cellStyle name="Porcentual 2 2 3 6 4" xfId="37871" xr:uid="{00000000-0005-0000-0000-0000DF930000}"/>
    <cellStyle name="Porcentual 2 2 3 7" xfId="37872" xr:uid="{00000000-0005-0000-0000-0000E0930000}"/>
    <cellStyle name="Porcentual 2 2 3 8" xfId="37873" xr:uid="{00000000-0005-0000-0000-0000E1930000}"/>
    <cellStyle name="Porcentual 2 2 3 8 2" xfId="37874" xr:uid="{00000000-0005-0000-0000-0000E2930000}"/>
    <cellStyle name="Porcentual 2 2 3 8 3" xfId="37875" xr:uid="{00000000-0005-0000-0000-0000E3930000}"/>
    <cellStyle name="Porcentual 2 2 3 8 4" xfId="37876" xr:uid="{00000000-0005-0000-0000-0000E4930000}"/>
    <cellStyle name="Porcentual 2 2 3 9" xfId="37877" xr:uid="{00000000-0005-0000-0000-0000E5930000}"/>
    <cellStyle name="Porcentual 2 2 3 9 2" xfId="37878" xr:uid="{00000000-0005-0000-0000-0000E6930000}"/>
    <cellStyle name="Porcentual 2 2 3 9 3" xfId="37879" xr:uid="{00000000-0005-0000-0000-0000E7930000}"/>
    <cellStyle name="Porcentual 2 2 3 9 4" xfId="37880" xr:uid="{00000000-0005-0000-0000-0000E8930000}"/>
    <cellStyle name="Porcentual 2 2 4" xfId="37881" xr:uid="{00000000-0005-0000-0000-0000E9930000}"/>
    <cellStyle name="Porcentual 2 2 4 2" xfId="37882" xr:uid="{00000000-0005-0000-0000-0000EA930000}"/>
    <cellStyle name="Porcentual 2 2 4 2 2" xfId="37883" xr:uid="{00000000-0005-0000-0000-0000EB930000}"/>
    <cellStyle name="Porcentual 2 2 4 2 3" xfId="37884" xr:uid="{00000000-0005-0000-0000-0000EC930000}"/>
    <cellStyle name="Porcentual 2 2 4 2 4" xfId="37885" xr:uid="{00000000-0005-0000-0000-0000ED930000}"/>
    <cellStyle name="Porcentual 2 2 4 3" xfId="37886" xr:uid="{00000000-0005-0000-0000-0000EE930000}"/>
    <cellStyle name="Porcentual 2 2 4 3 2" xfId="37887" xr:uid="{00000000-0005-0000-0000-0000EF930000}"/>
    <cellStyle name="Porcentual 2 2 4 3 3" xfId="37888" xr:uid="{00000000-0005-0000-0000-0000F0930000}"/>
    <cellStyle name="Porcentual 2 2 4 3 4" xfId="37889" xr:uid="{00000000-0005-0000-0000-0000F1930000}"/>
    <cellStyle name="Porcentual 2 2 4 4" xfId="37890" xr:uid="{00000000-0005-0000-0000-0000F2930000}"/>
    <cellStyle name="Porcentual 2 2 5" xfId="37891" xr:uid="{00000000-0005-0000-0000-0000F3930000}"/>
    <cellStyle name="Porcentual 2 2 5 2" xfId="37892" xr:uid="{00000000-0005-0000-0000-0000F4930000}"/>
    <cellStyle name="Porcentual 2 2 5 3" xfId="37893" xr:uid="{00000000-0005-0000-0000-0000F5930000}"/>
    <cellStyle name="Porcentual 2 2 5 4" xfId="37894" xr:uid="{00000000-0005-0000-0000-0000F6930000}"/>
    <cellStyle name="Porcentual 2 2 6" xfId="37895" xr:uid="{00000000-0005-0000-0000-0000F7930000}"/>
    <cellStyle name="Porcentual 2 2 6 2" xfId="37896" xr:uid="{00000000-0005-0000-0000-0000F8930000}"/>
    <cellStyle name="Porcentual 2 2 6 3" xfId="37897" xr:uid="{00000000-0005-0000-0000-0000F9930000}"/>
    <cellStyle name="Porcentual 2 2 6 4" xfId="37898" xr:uid="{00000000-0005-0000-0000-0000FA930000}"/>
    <cellStyle name="Porcentual 2 2 7" xfId="37899" xr:uid="{00000000-0005-0000-0000-0000FB930000}"/>
    <cellStyle name="Porcentual 2 2 7 2" xfId="37900" xr:uid="{00000000-0005-0000-0000-0000FC930000}"/>
    <cellStyle name="Porcentual 2 2 7 3" xfId="37901" xr:uid="{00000000-0005-0000-0000-0000FD930000}"/>
    <cellStyle name="Porcentual 2 2 7 4" xfId="37902" xr:uid="{00000000-0005-0000-0000-0000FE930000}"/>
    <cellStyle name="Porcentual 2 2 8" xfId="37903" xr:uid="{00000000-0005-0000-0000-0000FF930000}"/>
    <cellStyle name="Porcentual 2 3" xfId="37904" xr:uid="{00000000-0005-0000-0000-000000940000}"/>
    <cellStyle name="Porcentual 2 3 2" xfId="37905" xr:uid="{00000000-0005-0000-0000-000001940000}"/>
    <cellStyle name="Porcentual 2 3 2 10" xfId="37906" xr:uid="{00000000-0005-0000-0000-000002940000}"/>
    <cellStyle name="Porcentual 2 3 2 10 2" xfId="37907" xr:uid="{00000000-0005-0000-0000-000003940000}"/>
    <cellStyle name="Porcentual 2 3 2 10 3" xfId="37908" xr:uid="{00000000-0005-0000-0000-000004940000}"/>
    <cellStyle name="Porcentual 2 3 2 10 4" xfId="37909" xr:uid="{00000000-0005-0000-0000-000005940000}"/>
    <cellStyle name="Porcentual 2 3 2 11" xfId="37910" xr:uid="{00000000-0005-0000-0000-000006940000}"/>
    <cellStyle name="Porcentual 2 3 2 12" xfId="37911" xr:uid="{00000000-0005-0000-0000-000007940000}"/>
    <cellStyle name="Porcentual 2 3 2 13" xfId="37912" xr:uid="{00000000-0005-0000-0000-000008940000}"/>
    <cellStyle name="Porcentual 2 3 2 14" xfId="37913" xr:uid="{00000000-0005-0000-0000-000009940000}"/>
    <cellStyle name="Porcentual 2 3 2 15" xfId="37914" xr:uid="{00000000-0005-0000-0000-00000A940000}"/>
    <cellStyle name="Porcentual 2 3 2 16" xfId="37915" xr:uid="{00000000-0005-0000-0000-00000B940000}"/>
    <cellStyle name="Porcentual 2 3 2 2" xfId="37916" xr:uid="{00000000-0005-0000-0000-00000C940000}"/>
    <cellStyle name="Porcentual 2 3 2 2 10" xfId="37917" xr:uid="{00000000-0005-0000-0000-00000D940000}"/>
    <cellStyle name="Porcentual 2 3 2 2 11" xfId="37918" xr:uid="{00000000-0005-0000-0000-00000E940000}"/>
    <cellStyle name="Porcentual 2 3 2 2 2" xfId="37919" xr:uid="{00000000-0005-0000-0000-00000F940000}"/>
    <cellStyle name="Porcentual 2 3 2 2 2 2" xfId="37920" xr:uid="{00000000-0005-0000-0000-000010940000}"/>
    <cellStyle name="Porcentual 2 3 2 2 2 3" xfId="37921" xr:uid="{00000000-0005-0000-0000-000011940000}"/>
    <cellStyle name="Porcentual 2 3 2 2 2 4" xfId="37922" xr:uid="{00000000-0005-0000-0000-000012940000}"/>
    <cellStyle name="Porcentual 2 3 2 2 2 5" xfId="37923" xr:uid="{00000000-0005-0000-0000-000013940000}"/>
    <cellStyle name="Porcentual 2 3 2 2 3" xfId="37924" xr:uid="{00000000-0005-0000-0000-000014940000}"/>
    <cellStyle name="Porcentual 2 3 2 2 3 2" xfId="37925" xr:uid="{00000000-0005-0000-0000-000015940000}"/>
    <cellStyle name="Porcentual 2 3 2 2 3 3" xfId="37926" xr:uid="{00000000-0005-0000-0000-000016940000}"/>
    <cellStyle name="Porcentual 2 3 2 2 3 4" xfId="37927" xr:uid="{00000000-0005-0000-0000-000017940000}"/>
    <cellStyle name="Porcentual 2 3 2 2 4" xfId="37928" xr:uid="{00000000-0005-0000-0000-000018940000}"/>
    <cellStyle name="Porcentual 2 3 2 2 4 2" xfId="37929" xr:uid="{00000000-0005-0000-0000-000019940000}"/>
    <cellStyle name="Porcentual 2 3 2 2 4 3" xfId="37930" xr:uid="{00000000-0005-0000-0000-00001A940000}"/>
    <cellStyle name="Porcentual 2 3 2 2 4 4" xfId="37931" xr:uid="{00000000-0005-0000-0000-00001B940000}"/>
    <cellStyle name="Porcentual 2 3 2 2 5" xfId="37932" xr:uid="{00000000-0005-0000-0000-00001C940000}"/>
    <cellStyle name="Porcentual 2 3 2 2 5 2" xfId="37933" xr:uid="{00000000-0005-0000-0000-00001D940000}"/>
    <cellStyle name="Porcentual 2 3 2 2 5 3" xfId="37934" xr:uid="{00000000-0005-0000-0000-00001E940000}"/>
    <cellStyle name="Porcentual 2 3 2 2 5 4" xfId="37935" xr:uid="{00000000-0005-0000-0000-00001F940000}"/>
    <cellStyle name="Porcentual 2 3 2 2 6" xfId="37936" xr:uid="{00000000-0005-0000-0000-000020940000}"/>
    <cellStyle name="Porcentual 2 3 2 2 6 2" xfId="37937" xr:uid="{00000000-0005-0000-0000-000021940000}"/>
    <cellStyle name="Porcentual 2 3 2 2 6 3" xfId="37938" xr:uid="{00000000-0005-0000-0000-000022940000}"/>
    <cellStyle name="Porcentual 2 3 2 2 6 4" xfId="37939" xr:uid="{00000000-0005-0000-0000-000023940000}"/>
    <cellStyle name="Porcentual 2 3 2 2 7" xfId="37940" xr:uid="{00000000-0005-0000-0000-000024940000}"/>
    <cellStyle name="Porcentual 2 3 2 2 7 2" xfId="37941" xr:uid="{00000000-0005-0000-0000-000025940000}"/>
    <cellStyle name="Porcentual 2 3 2 2 7 3" xfId="37942" xr:uid="{00000000-0005-0000-0000-000026940000}"/>
    <cellStyle name="Porcentual 2 3 2 2 7 4" xfId="37943" xr:uid="{00000000-0005-0000-0000-000027940000}"/>
    <cellStyle name="Porcentual 2 3 2 2 8" xfId="37944" xr:uid="{00000000-0005-0000-0000-000028940000}"/>
    <cellStyle name="Porcentual 2 3 2 2 8 2" xfId="37945" xr:uid="{00000000-0005-0000-0000-000029940000}"/>
    <cellStyle name="Porcentual 2 3 2 2 8 3" xfId="37946" xr:uid="{00000000-0005-0000-0000-00002A940000}"/>
    <cellStyle name="Porcentual 2 3 2 2 8 4" xfId="37947" xr:uid="{00000000-0005-0000-0000-00002B940000}"/>
    <cellStyle name="Porcentual 2 3 2 2 9" xfId="37948" xr:uid="{00000000-0005-0000-0000-00002C940000}"/>
    <cellStyle name="Porcentual 2 3 2 2 9 2" xfId="37949" xr:uid="{00000000-0005-0000-0000-00002D940000}"/>
    <cellStyle name="Porcentual 2 3 2 2 9 3" xfId="37950" xr:uid="{00000000-0005-0000-0000-00002E940000}"/>
    <cellStyle name="Porcentual 2 3 2 2 9 4" xfId="37951" xr:uid="{00000000-0005-0000-0000-00002F940000}"/>
    <cellStyle name="Porcentual 2 3 2 3" xfId="37952" xr:uid="{00000000-0005-0000-0000-000030940000}"/>
    <cellStyle name="Porcentual 2 3 2 3 2" xfId="37953" xr:uid="{00000000-0005-0000-0000-000031940000}"/>
    <cellStyle name="Porcentual 2 3 2 3 2 2" xfId="37954" xr:uid="{00000000-0005-0000-0000-000032940000}"/>
    <cellStyle name="Porcentual 2 3 2 3 2 3" xfId="37955" xr:uid="{00000000-0005-0000-0000-000033940000}"/>
    <cellStyle name="Porcentual 2 3 2 3 2 4" xfId="37956" xr:uid="{00000000-0005-0000-0000-000034940000}"/>
    <cellStyle name="Porcentual 2 3 2 3 3" xfId="37957" xr:uid="{00000000-0005-0000-0000-000035940000}"/>
    <cellStyle name="Porcentual 2 3 2 3 3 2" xfId="37958" xr:uid="{00000000-0005-0000-0000-000036940000}"/>
    <cellStyle name="Porcentual 2 3 2 3 3 3" xfId="37959" xr:uid="{00000000-0005-0000-0000-000037940000}"/>
    <cellStyle name="Porcentual 2 3 2 3 3 4" xfId="37960" xr:uid="{00000000-0005-0000-0000-000038940000}"/>
    <cellStyle name="Porcentual 2 3 2 3 4" xfId="37961" xr:uid="{00000000-0005-0000-0000-000039940000}"/>
    <cellStyle name="Porcentual 2 3 2 3 4 2" xfId="37962" xr:uid="{00000000-0005-0000-0000-00003A940000}"/>
    <cellStyle name="Porcentual 2 3 2 3 4 3" xfId="37963" xr:uid="{00000000-0005-0000-0000-00003B940000}"/>
    <cellStyle name="Porcentual 2 3 2 3 4 4" xfId="37964" xr:uid="{00000000-0005-0000-0000-00003C940000}"/>
    <cellStyle name="Porcentual 2 3 2 3 5" xfId="37965" xr:uid="{00000000-0005-0000-0000-00003D940000}"/>
    <cellStyle name="Porcentual 2 3 2 3 5 2" xfId="37966" xr:uid="{00000000-0005-0000-0000-00003E940000}"/>
    <cellStyle name="Porcentual 2 3 2 3 5 3" xfId="37967" xr:uid="{00000000-0005-0000-0000-00003F940000}"/>
    <cellStyle name="Porcentual 2 3 2 3 5 4" xfId="37968" xr:uid="{00000000-0005-0000-0000-000040940000}"/>
    <cellStyle name="Porcentual 2 3 2 3 6" xfId="37969" xr:uid="{00000000-0005-0000-0000-000041940000}"/>
    <cellStyle name="Porcentual 2 3 2 3 7" xfId="37970" xr:uid="{00000000-0005-0000-0000-000042940000}"/>
    <cellStyle name="Porcentual 2 3 2 3 8" xfId="37971" xr:uid="{00000000-0005-0000-0000-000043940000}"/>
    <cellStyle name="Porcentual 2 3 2 3 9" xfId="37972" xr:uid="{00000000-0005-0000-0000-000044940000}"/>
    <cellStyle name="Porcentual 2 3 2 4" xfId="37973" xr:uid="{00000000-0005-0000-0000-000045940000}"/>
    <cellStyle name="Porcentual 2 3 2 4 2" xfId="37974" xr:uid="{00000000-0005-0000-0000-000046940000}"/>
    <cellStyle name="Porcentual 2 3 2 4 2 2" xfId="37975" xr:uid="{00000000-0005-0000-0000-000047940000}"/>
    <cellStyle name="Porcentual 2 3 2 4 3" xfId="37976" xr:uid="{00000000-0005-0000-0000-000048940000}"/>
    <cellStyle name="Porcentual 2 3 2 4 4" xfId="37977" xr:uid="{00000000-0005-0000-0000-000049940000}"/>
    <cellStyle name="Porcentual 2 3 2 4 5" xfId="37978" xr:uid="{00000000-0005-0000-0000-00004A940000}"/>
    <cellStyle name="Porcentual 2 3 2 5" xfId="37979" xr:uid="{00000000-0005-0000-0000-00004B940000}"/>
    <cellStyle name="Porcentual 2 3 2 5 2" xfId="37980" xr:uid="{00000000-0005-0000-0000-00004C940000}"/>
    <cellStyle name="Porcentual 2 3 2 5 3" xfId="37981" xr:uid="{00000000-0005-0000-0000-00004D940000}"/>
    <cellStyle name="Porcentual 2 3 2 5 4" xfId="37982" xr:uid="{00000000-0005-0000-0000-00004E940000}"/>
    <cellStyle name="Porcentual 2 3 2 6" xfId="37983" xr:uid="{00000000-0005-0000-0000-00004F940000}"/>
    <cellStyle name="Porcentual 2 3 2 6 2" xfId="37984" xr:uid="{00000000-0005-0000-0000-000050940000}"/>
    <cellStyle name="Porcentual 2 3 2 6 3" xfId="37985" xr:uid="{00000000-0005-0000-0000-000051940000}"/>
    <cellStyle name="Porcentual 2 3 2 6 4" xfId="37986" xr:uid="{00000000-0005-0000-0000-000052940000}"/>
    <cellStyle name="Porcentual 2 3 2 7" xfId="37987" xr:uid="{00000000-0005-0000-0000-000053940000}"/>
    <cellStyle name="Porcentual 2 3 2 8" xfId="37988" xr:uid="{00000000-0005-0000-0000-000054940000}"/>
    <cellStyle name="Porcentual 2 3 2 8 2" xfId="37989" xr:uid="{00000000-0005-0000-0000-000055940000}"/>
    <cellStyle name="Porcentual 2 3 2 8 3" xfId="37990" xr:uid="{00000000-0005-0000-0000-000056940000}"/>
    <cellStyle name="Porcentual 2 3 2 8 4" xfId="37991" xr:uid="{00000000-0005-0000-0000-000057940000}"/>
    <cellStyle name="Porcentual 2 3 2 9" xfId="37992" xr:uid="{00000000-0005-0000-0000-000058940000}"/>
    <cellStyle name="Porcentual 2 3 2 9 2" xfId="37993" xr:uid="{00000000-0005-0000-0000-000059940000}"/>
    <cellStyle name="Porcentual 2 3 2 9 3" xfId="37994" xr:uid="{00000000-0005-0000-0000-00005A940000}"/>
    <cellStyle name="Porcentual 2 3 2 9 4" xfId="37995" xr:uid="{00000000-0005-0000-0000-00005B940000}"/>
    <cellStyle name="Porcentual 2 3 3" xfId="37996" xr:uid="{00000000-0005-0000-0000-00005C940000}"/>
    <cellStyle name="Porcentual 2 3 3 2" xfId="37997" xr:uid="{00000000-0005-0000-0000-00005D940000}"/>
    <cellStyle name="Porcentual 2 3 3 2 2" xfId="37998" xr:uid="{00000000-0005-0000-0000-00005E940000}"/>
    <cellStyle name="Porcentual 2 3 3 2 2 2" xfId="37999" xr:uid="{00000000-0005-0000-0000-00005F940000}"/>
    <cellStyle name="Porcentual 2 3 3 2 3" xfId="38000" xr:uid="{00000000-0005-0000-0000-000060940000}"/>
    <cellStyle name="Porcentual 2 3 3 2 4" xfId="38001" xr:uid="{00000000-0005-0000-0000-000061940000}"/>
    <cellStyle name="Porcentual 2 3 3 2 5" xfId="38002" xr:uid="{00000000-0005-0000-0000-000062940000}"/>
    <cellStyle name="Porcentual 2 3 3 2 6" xfId="38003" xr:uid="{00000000-0005-0000-0000-000063940000}"/>
    <cellStyle name="Porcentual 2 3 3 3" xfId="38004" xr:uid="{00000000-0005-0000-0000-000064940000}"/>
    <cellStyle name="Porcentual 2 3 3 4" xfId="38005" xr:uid="{00000000-0005-0000-0000-000065940000}"/>
    <cellStyle name="Porcentual 2 3 3 5" xfId="38006" xr:uid="{00000000-0005-0000-0000-000066940000}"/>
    <cellStyle name="Porcentual 2 3 3 6" xfId="38007" xr:uid="{00000000-0005-0000-0000-000067940000}"/>
    <cellStyle name="Porcentual 2 3 3 7" xfId="38008" xr:uid="{00000000-0005-0000-0000-000068940000}"/>
    <cellStyle name="Porcentual 2 3 3 8" xfId="38009" xr:uid="{00000000-0005-0000-0000-000069940000}"/>
    <cellStyle name="Porcentual 2 3 4" xfId="38010" xr:uid="{00000000-0005-0000-0000-00006A940000}"/>
    <cellStyle name="Porcentual 2 3 4 2" xfId="38011" xr:uid="{00000000-0005-0000-0000-00006B940000}"/>
    <cellStyle name="Porcentual 2 3 4 2 2" xfId="38012" xr:uid="{00000000-0005-0000-0000-00006C940000}"/>
    <cellStyle name="Porcentual 2 3 4 2 3" xfId="38013" xr:uid="{00000000-0005-0000-0000-00006D940000}"/>
    <cellStyle name="Porcentual 2 3 4 2 4" xfId="38014" xr:uid="{00000000-0005-0000-0000-00006E940000}"/>
    <cellStyle name="Porcentual 2 3 4 2 5" xfId="38015" xr:uid="{00000000-0005-0000-0000-00006F940000}"/>
    <cellStyle name="Porcentual 2 3 4 3" xfId="38016" xr:uid="{00000000-0005-0000-0000-000070940000}"/>
    <cellStyle name="Porcentual 2 3 4 3 2" xfId="38017" xr:uid="{00000000-0005-0000-0000-000071940000}"/>
    <cellStyle name="Porcentual 2 3 4 3 3" xfId="38018" xr:uid="{00000000-0005-0000-0000-000072940000}"/>
    <cellStyle name="Porcentual 2 3 4 4" xfId="38019" xr:uid="{00000000-0005-0000-0000-000073940000}"/>
    <cellStyle name="Porcentual 2 3 4 5" xfId="38020" xr:uid="{00000000-0005-0000-0000-000074940000}"/>
    <cellStyle name="Porcentual 2 3 4 6" xfId="38021" xr:uid="{00000000-0005-0000-0000-000075940000}"/>
    <cellStyle name="Porcentual 2 3 4 7" xfId="38022" xr:uid="{00000000-0005-0000-0000-000076940000}"/>
    <cellStyle name="Porcentual 2 3 5" xfId="38023" xr:uid="{00000000-0005-0000-0000-000077940000}"/>
    <cellStyle name="Porcentual 2 3 5 2" xfId="38024" xr:uid="{00000000-0005-0000-0000-000078940000}"/>
    <cellStyle name="Porcentual 2 3 5 3" xfId="38025" xr:uid="{00000000-0005-0000-0000-000079940000}"/>
    <cellStyle name="Porcentual 2 3 5 4" xfId="38026" xr:uid="{00000000-0005-0000-0000-00007A940000}"/>
    <cellStyle name="Porcentual 2 3 5 5" xfId="38027" xr:uid="{00000000-0005-0000-0000-00007B940000}"/>
    <cellStyle name="Porcentual 2 3 6" xfId="38028" xr:uid="{00000000-0005-0000-0000-00007C940000}"/>
    <cellStyle name="Porcentual 2 3 6 2" xfId="38029" xr:uid="{00000000-0005-0000-0000-00007D940000}"/>
    <cellStyle name="Porcentual 2 3 6 3" xfId="38030" xr:uid="{00000000-0005-0000-0000-00007E940000}"/>
    <cellStyle name="Porcentual 2 3 6 4" xfId="38031" xr:uid="{00000000-0005-0000-0000-00007F940000}"/>
    <cellStyle name="Porcentual 2 3 7" xfId="38032" xr:uid="{00000000-0005-0000-0000-000080940000}"/>
    <cellStyle name="Porcentual 2 4" xfId="38033" xr:uid="{00000000-0005-0000-0000-000081940000}"/>
    <cellStyle name="Porcentual 2 4 2" xfId="38034" xr:uid="{00000000-0005-0000-0000-000082940000}"/>
    <cellStyle name="Porcentual 2 4 2 2" xfId="38035" xr:uid="{00000000-0005-0000-0000-000083940000}"/>
    <cellStyle name="Porcentual 2 4 3" xfId="38036" xr:uid="{00000000-0005-0000-0000-000084940000}"/>
    <cellStyle name="Porcentual 2 4 3 2" xfId="38037" xr:uid="{00000000-0005-0000-0000-000085940000}"/>
    <cellStyle name="Porcentual 2 4 3 3" xfId="38038" xr:uid="{00000000-0005-0000-0000-000086940000}"/>
    <cellStyle name="Porcentual 2 4 4" xfId="38039" xr:uid="{00000000-0005-0000-0000-000087940000}"/>
    <cellStyle name="Porcentual 2 4 5" xfId="38040" xr:uid="{00000000-0005-0000-0000-000088940000}"/>
    <cellStyle name="Porcentual 2 4 6" xfId="38041" xr:uid="{00000000-0005-0000-0000-000089940000}"/>
    <cellStyle name="Porcentual 2 4 7" xfId="38042" xr:uid="{00000000-0005-0000-0000-00008A940000}"/>
    <cellStyle name="Porcentual 2 5" xfId="38043" xr:uid="{00000000-0005-0000-0000-00008B940000}"/>
    <cellStyle name="Porcentual 2 5 2" xfId="38044" xr:uid="{00000000-0005-0000-0000-00008C940000}"/>
    <cellStyle name="Porcentual 2 5 2 2" xfId="38045" xr:uid="{00000000-0005-0000-0000-00008D940000}"/>
    <cellStyle name="Porcentual 2 5 2 3" xfId="38046" xr:uid="{00000000-0005-0000-0000-00008E940000}"/>
    <cellStyle name="Porcentual 2 5 3" xfId="38047" xr:uid="{00000000-0005-0000-0000-00008F940000}"/>
    <cellStyle name="Porcentual 2 5 3 2" xfId="38048" xr:uid="{00000000-0005-0000-0000-000090940000}"/>
    <cellStyle name="Porcentual 2 5 4" xfId="38049" xr:uid="{00000000-0005-0000-0000-000091940000}"/>
    <cellStyle name="Porcentual 2 5 4 2" xfId="38050" xr:uid="{00000000-0005-0000-0000-000092940000}"/>
    <cellStyle name="Porcentual 2 5 4 3" xfId="38051" xr:uid="{00000000-0005-0000-0000-000093940000}"/>
    <cellStyle name="Porcentual 2 5 5" xfId="38052" xr:uid="{00000000-0005-0000-0000-000094940000}"/>
    <cellStyle name="Porcentual 2 5 6" xfId="38053" xr:uid="{00000000-0005-0000-0000-000095940000}"/>
    <cellStyle name="Porcentual 2 5 7" xfId="38054" xr:uid="{00000000-0005-0000-0000-000096940000}"/>
    <cellStyle name="Porcentual 2 5 8" xfId="38055" xr:uid="{00000000-0005-0000-0000-000097940000}"/>
    <cellStyle name="Porcentual 2 6" xfId="38056" xr:uid="{00000000-0005-0000-0000-000098940000}"/>
    <cellStyle name="Porcentual 2 6 10" xfId="38057" xr:uid="{00000000-0005-0000-0000-000099940000}"/>
    <cellStyle name="Porcentual 2 6 10 2" xfId="38058" xr:uid="{00000000-0005-0000-0000-00009A940000}"/>
    <cellStyle name="Porcentual 2 6 10 3" xfId="38059" xr:uid="{00000000-0005-0000-0000-00009B940000}"/>
    <cellStyle name="Porcentual 2 6 10 4" xfId="38060" xr:uid="{00000000-0005-0000-0000-00009C940000}"/>
    <cellStyle name="Porcentual 2 6 11" xfId="38061" xr:uid="{00000000-0005-0000-0000-00009D940000}"/>
    <cellStyle name="Porcentual 2 6 12" xfId="38062" xr:uid="{00000000-0005-0000-0000-00009E940000}"/>
    <cellStyle name="Porcentual 2 6 13" xfId="38063" xr:uid="{00000000-0005-0000-0000-00009F940000}"/>
    <cellStyle name="Porcentual 2 6 14" xfId="38064" xr:uid="{00000000-0005-0000-0000-0000A0940000}"/>
    <cellStyle name="Porcentual 2 6 15" xfId="38065" xr:uid="{00000000-0005-0000-0000-0000A1940000}"/>
    <cellStyle name="Porcentual 2 6 16" xfId="38066" xr:uid="{00000000-0005-0000-0000-0000A2940000}"/>
    <cellStyle name="Porcentual 2 6 2" xfId="38067" xr:uid="{00000000-0005-0000-0000-0000A3940000}"/>
    <cellStyle name="Porcentual 2 6 2 10" xfId="38068" xr:uid="{00000000-0005-0000-0000-0000A4940000}"/>
    <cellStyle name="Porcentual 2 6 2 2" xfId="38069" xr:uid="{00000000-0005-0000-0000-0000A5940000}"/>
    <cellStyle name="Porcentual 2 6 2 2 2" xfId="38070" xr:uid="{00000000-0005-0000-0000-0000A6940000}"/>
    <cellStyle name="Porcentual 2 6 2 2 3" xfId="38071" xr:uid="{00000000-0005-0000-0000-0000A7940000}"/>
    <cellStyle name="Porcentual 2 6 2 2 4" xfId="38072" xr:uid="{00000000-0005-0000-0000-0000A8940000}"/>
    <cellStyle name="Porcentual 2 6 2 3" xfId="38073" xr:uid="{00000000-0005-0000-0000-0000A9940000}"/>
    <cellStyle name="Porcentual 2 6 2 3 2" xfId="38074" xr:uid="{00000000-0005-0000-0000-0000AA940000}"/>
    <cellStyle name="Porcentual 2 6 2 3 3" xfId="38075" xr:uid="{00000000-0005-0000-0000-0000AB940000}"/>
    <cellStyle name="Porcentual 2 6 2 3 4" xfId="38076" xr:uid="{00000000-0005-0000-0000-0000AC940000}"/>
    <cellStyle name="Porcentual 2 6 2 4" xfId="38077" xr:uid="{00000000-0005-0000-0000-0000AD940000}"/>
    <cellStyle name="Porcentual 2 6 2 4 2" xfId="38078" xr:uid="{00000000-0005-0000-0000-0000AE940000}"/>
    <cellStyle name="Porcentual 2 6 2 4 3" xfId="38079" xr:uid="{00000000-0005-0000-0000-0000AF940000}"/>
    <cellStyle name="Porcentual 2 6 2 4 4" xfId="38080" xr:uid="{00000000-0005-0000-0000-0000B0940000}"/>
    <cellStyle name="Porcentual 2 6 2 5" xfId="38081" xr:uid="{00000000-0005-0000-0000-0000B1940000}"/>
    <cellStyle name="Porcentual 2 6 2 5 2" xfId="38082" xr:uid="{00000000-0005-0000-0000-0000B2940000}"/>
    <cellStyle name="Porcentual 2 6 2 5 3" xfId="38083" xr:uid="{00000000-0005-0000-0000-0000B3940000}"/>
    <cellStyle name="Porcentual 2 6 2 5 4" xfId="38084" xr:uid="{00000000-0005-0000-0000-0000B4940000}"/>
    <cellStyle name="Porcentual 2 6 2 6" xfId="38085" xr:uid="{00000000-0005-0000-0000-0000B5940000}"/>
    <cellStyle name="Porcentual 2 6 2 6 2" xfId="38086" xr:uid="{00000000-0005-0000-0000-0000B6940000}"/>
    <cellStyle name="Porcentual 2 6 2 6 3" xfId="38087" xr:uid="{00000000-0005-0000-0000-0000B7940000}"/>
    <cellStyle name="Porcentual 2 6 2 6 4" xfId="38088" xr:uid="{00000000-0005-0000-0000-0000B8940000}"/>
    <cellStyle name="Porcentual 2 6 2 7" xfId="38089" xr:uid="{00000000-0005-0000-0000-0000B9940000}"/>
    <cellStyle name="Porcentual 2 6 2 7 2" xfId="38090" xr:uid="{00000000-0005-0000-0000-0000BA940000}"/>
    <cellStyle name="Porcentual 2 6 2 7 3" xfId="38091" xr:uid="{00000000-0005-0000-0000-0000BB940000}"/>
    <cellStyle name="Porcentual 2 6 2 7 4" xfId="38092" xr:uid="{00000000-0005-0000-0000-0000BC940000}"/>
    <cellStyle name="Porcentual 2 6 2 8" xfId="38093" xr:uid="{00000000-0005-0000-0000-0000BD940000}"/>
    <cellStyle name="Porcentual 2 6 2 8 2" xfId="38094" xr:uid="{00000000-0005-0000-0000-0000BE940000}"/>
    <cellStyle name="Porcentual 2 6 2 8 3" xfId="38095" xr:uid="{00000000-0005-0000-0000-0000BF940000}"/>
    <cellStyle name="Porcentual 2 6 2 8 4" xfId="38096" xr:uid="{00000000-0005-0000-0000-0000C0940000}"/>
    <cellStyle name="Porcentual 2 6 2 9" xfId="38097" xr:uid="{00000000-0005-0000-0000-0000C1940000}"/>
    <cellStyle name="Porcentual 2 6 2 9 2" xfId="38098" xr:uid="{00000000-0005-0000-0000-0000C2940000}"/>
    <cellStyle name="Porcentual 2 6 2 9 3" xfId="38099" xr:uid="{00000000-0005-0000-0000-0000C3940000}"/>
    <cellStyle name="Porcentual 2 6 2 9 4" xfId="38100" xr:uid="{00000000-0005-0000-0000-0000C4940000}"/>
    <cellStyle name="Porcentual 2 6 3" xfId="38101" xr:uid="{00000000-0005-0000-0000-0000C5940000}"/>
    <cellStyle name="Porcentual 2 6 3 2" xfId="38102" xr:uid="{00000000-0005-0000-0000-0000C6940000}"/>
    <cellStyle name="Porcentual 2 6 3 2 2" xfId="38103" xr:uid="{00000000-0005-0000-0000-0000C7940000}"/>
    <cellStyle name="Porcentual 2 6 3 2 3" xfId="38104" xr:uid="{00000000-0005-0000-0000-0000C8940000}"/>
    <cellStyle name="Porcentual 2 6 3 2 4" xfId="38105" xr:uid="{00000000-0005-0000-0000-0000C9940000}"/>
    <cellStyle name="Porcentual 2 6 3 3" xfId="38106" xr:uid="{00000000-0005-0000-0000-0000CA940000}"/>
    <cellStyle name="Porcentual 2 6 3 3 2" xfId="38107" xr:uid="{00000000-0005-0000-0000-0000CB940000}"/>
    <cellStyle name="Porcentual 2 6 3 3 3" xfId="38108" xr:uid="{00000000-0005-0000-0000-0000CC940000}"/>
    <cellStyle name="Porcentual 2 6 3 3 4" xfId="38109" xr:uid="{00000000-0005-0000-0000-0000CD940000}"/>
    <cellStyle name="Porcentual 2 6 3 4" xfId="38110" xr:uid="{00000000-0005-0000-0000-0000CE940000}"/>
    <cellStyle name="Porcentual 2 6 3 4 2" xfId="38111" xr:uid="{00000000-0005-0000-0000-0000CF940000}"/>
    <cellStyle name="Porcentual 2 6 3 4 3" xfId="38112" xr:uid="{00000000-0005-0000-0000-0000D0940000}"/>
    <cellStyle name="Porcentual 2 6 3 4 4" xfId="38113" xr:uid="{00000000-0005-0000-0000-0000D1940000}"/>
    <cellStyle name="Porcentual 2 6 3 5" xfId="38114" xr:uid="{00000000-0005-0000-0000-0000D2940000}"/>
    <cellStyle name="Porcentual 2 6 3 5 2" xfId="38115" xr:uid="{00000000-0005-0000-0000-0000D3940000}"/>
    <cellStyle name="Porcentual 2 6 3 5 3" xfId="38116" xr:uid="{00000000-0005-0000-0000-0000D4940000}"/>
    <cellStyle name="Porcentual 2 6 3 5 4" xfId="38117" xr:uid="{00000000-0005-0000-0000-0000D5940000}"/>
    <cellStyle name="Porcentual 2 6 3 6" xfId="38118" xr:uid="{00000000-0005-0000-0000-0000D6940000}"/>
    <cellStyle name="Porcentual 2 6 3 7" xfId="38119" xr:uid="{00000000-0005-0000-0000-0000D7940000}"/>
    <cellStyle name="Porcentual 2 6 3 8" xfId="38120" xr:uid="{00000000-0005-0000-0000-0000D8940000}"/>
    <cellStyle name="Porcentual 2 6 4" xfId="38121" xr:uid="{00000000-0005-0000-0000-0000D9940000}"/>
    <cellStyle name="Porcentual 2 6 4 2" xfId="38122" xr:uid="{00000000-0005-0000-0000-0000DA940000}"/>
    <cellStyle name="Porcentual 2 6 4 3" xfId="38123" xr:uid="{00000000-0005-0000-0000-0000DB940000}"/>
    <cellStyle name="Porcentual 2 6 4 4" xfId="38124" xr:uid="{00000000-0005-0000-0000-0000DC940000}"/>
    <cellStyle name="Porcentual 2 6 5" xfId="38125" xr:uid="{00000000-0005-0000-0000-0000DD940000}"/>
    <cellStyle name="Porcentual 2 6 5 2" xfId="38126" xr:uid="{00000000-0005-0000-0000-0000DE940000}"/>
    <cellStyle name="Porcentual 2 6 5 3" xfId="38127" xr:uid="{00000000-0005-0000-0000-0000DF940000}"/>
    <cellStyle name="Porcentual 2 6 5 4" xfId="38128" xr:uid="{00000000-0005-0000-0000-0000E0940000}"/>
    <cellStyle name="Porcentual 2 6 6" xfId="38129" xr:uid="{00000000-0005-0000-0000-0000E1940000}"/>
    <cellStyle name="Porcentual 2 6 6 2" xfId="38130" xr:uid="{00000000-0005-0000-0000-0000E2940000}"/>
    <cellStyle name="Porcentual 2 6 6 3" xfId="38131" xr:uid="{00000000-0005-0000-0000-0000E3940000}"/>
    <cellStyle name="Porcentual 2 6 6 4" xfId="38132" xr:uid="{00000000-0005-0000-0000-0000E4940000}"/>
    <cellStyle name="Porcentual 2 6 7" xfId="38133" xr:uid="{00000000-0005-0000-0000-0000E5940000}"/>
    <cellStyle name="Porcentual 2 6 8" xfId="38134" xr:uid="{00000000-0005-0000-0000-0000E6940000}"/>
    <cellStyle name="Porcentual 2 6 8 2" xfId="38135" xr:uid="{00000000-0005-0000-0000-0000E7940000}"/>
    <cellStyle name="Porcentual 2 6 8 3" xfId="38136" xr:uid="{00000000-0005-0000-0000-0000E8940000}"/>
    <cellStyle name="Porcentual 2 6 8 4" xfId="38137" xr:uid="{00000000-0005-0000-0000-0000E9940000}"/>
    <cellStyle name="Porcentual 2 6 9" xfId="38138" xr:uid="{00000000-0005-0000-0000-0000EA940000}"/>
    <cellStyle name="Porcentual 2 6 9 2" xfId="38139" xr:uid="{00000000-0005-0000-0000-0000EB940000}"/>
    <cellStyle name="Porcentual 2 6 9 3" xfId="38140" xr:uid="{00000000-0005-0000-0000-0000EC940000}"/>
    <cellStyle name="Porcentual 2 6 9 4" xfId="38141" xr:uid="{00000000-0005-0000-0000-0000ED940000}"/>
    <cellStyle name="Porcentual 2 7" xfId="38142" xr:uid="{00000000-0005-0000-0000-0000EE940000}"/>
    <cellStyle name="Porcentual 2 7 2" xfId="38143" xr:uid="{00000000-0005-0000-0000-0000EF940000}"/>
    <cellStyle name="Porcentual 2 7 2 2" xfId="38144" xr:uid="{00000000-0005-0000-0000-0000F0940000}"/>
    <cellStyle name="Porcentual 2 7 2 3" xfId="38145" xr:uid="{00000000-0005-0000-0000-0000F1940000}"/>
    <cellStyle name="Porcentual 2 7 2 4" xfId="38146" xr:uid="{00000000-0005-0000-0000-0000F2940000}"/>
    <cellStyle name="Porcentual 2 7 2 5" xfId="38147" xr:uid="{00000000-0005-0000-0000-0000F3940000}"/>
    <cellStyle name="Porcentual 2 7 3" xfId="38148" xr:uid="{00000000-0005-0000-0000-0000F4940000}"/>
    <cellStyle name="Porcentual 2 7 4" xfId="38149" xr:uid="{00000000-0005-0000-0000-0000F5940000}"/>
    <cellStyle name="Porcentual 2 7 5" xfId="38150" xr:uid="{00000000-0005-0000-0000-0000F6940000}"/>
    <cellStyle name="Porcentual 2 7 6" xfId="38151" xr:uid="{00000000-0005-0000-0000-0000F7940000}"/>
    <cellStyle name="Porcentual 2 8" xfId="38152" xr:uid="{00000000-0005-0000-0000-0000F8940000}"/>
    <cellStyle name="Porcentual 2 8 2" xfId="38153" xr:uid="{00000000-0005-0000-0000-0000F9940000}"/>
    <cellStyle name="Porcentual 2 8 2 2" xfId="38154" xr:uid="{00000000-0005-0000-0000-0000FA940000}"/>
    <cellStyle name="Porcentual 2 8 2 3" xfId="38155" xr:uid="{00000000-0005-0000-0000-0000FB940000}"/>
    <cellStyle name="Porcentual 2 8 2 4" xfId="38156" xr:uid="{00000000-0005-0000-0000-0000FC940000}"/>
    <cellStyle name="Porcentual 2 8 3" xfId="38157" xr:uid="{00000000-0005-0000-0000-0000FD940000}"/>
    <cellStyle name="Porcentual 2 8 4" xfId="38158" xr:uid="{00000000-0005-0000-0000-0000FE940000}"/>
    <cellStyle name="Porcentual 2 8 5" xfId="38159" xr:uid="{00000000-0005-0000-0000-0000FF940000}"/>
    <cellStyle name="Porcentual 2 8 6" xfId="38160" xr:uid="{00000000-0005-0000-0000-000000950000}"/>
    <cellStyle name="Porcentual 2 8 7" xfId="38161" xr:uid="{00000000-0005-0000-0000-000001950000}"/>
    <cellStyle name="Porcentual 2 9" xfId="38162" xr:uid="{00000000-0005-0000-0000-000002950000}"/>
    <cellStyle name="Porcentual 2 9 2" xfId="38163" xr:uid="{00000000-0005-0000-0000-000003950000}"/>
    <cellStyle name="Porcentual 2 9 3" xfId="38164" xr:uid="{00000000-0005-0000-0000-000004950000}"/>
    <cellStyle name="Porcentual 2 9 4" xfId="38165" xr:uid="{00000000-0005-0000-0000-000005950000}"/>
    <cellStyle name="Porcentual 2 9 5" xfId="38166" xr:uid="{00000000-0005-0000-0000-000006950000}"/>
    <cellStyle name="Porcentual 20" xfId="346" xr:uid="{00000000-0005-0000-0000-000007950000}"/>
    <cellStyle name="Porcentual 20 2" xfId="38167" xr:uid="{00000000-0005-0000-0000-000008950000}"/>
    <cellStyle name="Porcentual 20 2 2" xfId="364" xr:uid="{00000000-0005-0000-0000-000009950000}"/>
    <cellStyle name="Porcentual 20 2 2 2" xfId="38168" xr:uid="{00000000-0005-0000-0000-00000A950000}"/>
    <cellStyle name="Porcentual 20 4 2" xfId="38169" xr:uid="{00000000-0005-0000-0000-00000B950000}"/>
    <cellStyle name="Porcentual 21" xfId="38170" xr:uid="{00000000-0005-0000-0000-00000C950000}"/>
    <cellStyle name="Porcentual 22" xfId="38171" xr:uid="{00000000-0005-0000-0000-00000D950000}"/>
    <cellStyle name="Porcentual 3" xfId="38172" xr:uid="{00000000-0005-0000-0000-00000E950000}"/>
    <cellStyle name="Porcentual 3 10" xfId="38173" xr:uid="{00000000-0005-0000-0000-00000F950000}"/>
    <cellStyle name="Porcentual 3 11" xfId="38174" xr:uid="{00000000-0005-0000-0000-000010950000}"/>
    <cellStyle name="Porcentual 3 2" xfId="371" xr:uid="{00000000-0005-0000-0000-000011950000}"/>
    <cellStyle name="Porcentual 3 2 2" xfId="38175" xr:uid="{00000000-0005-0000-0000-000012950000}"/>
    <cellStyle name="Porcentual 3 2 2 2" xfId="38176" xr:uid="{00000000-0005-0000-0000-000013950000}"/>
    <cellStyle name="Porcentual 3 2 2 3" xfId="38177" xr:uid="{00000000-0005-0000-0000-000014950000}"/>
    <cellStyle name="Porcentual 3 2 2 4" xfId="38178" xr:uid="{00000000-0005-0000-0000-000015950000}"/>
    <cellStyle name="Porcentual 3 2 2 4 2" xfId="38179" xr:uid="{00000000-0005-0000-0000-000016950000}"/>
    <cellStyle name="Porcentual 3 2 2 5" xfId="38180" xr:uid="{00000000-0005-0000-0000-000017950000}"/>
    <cellStyle name="Porcentual 3 2 2 6" xfId="38181" xr:uid="{00000000-0005-0000-0000-000018950000}"/>
    <cellStyle name="Porcentual 3 2 2 7" xfId="38182" xr:uid="{00000000-0005-0000-0000-000019950000}"/>
    <cellStyle name="Porcentual 3 2 2 8" xfId="38183" xr:uid="{00000000-0005-0000-0000-00001A950000}"/>
    <cellStyle name="Porcentual 3 2 2 9" xfId="38654" xr:uid="{00000000-0005-0000-0000-00001B950000}"/>
    <cellStyle name="Porcentual 3 2 3" xfId="38184" xr:uid="{00000000-0005-0000-0000-00001C950000}"/>
    <cellStyle name="Porcentual 3 2 3 2" xfId="38185" xr:uid="{00000000-0005-0000-0000-00001D950000}"/>
    <cellStyle name="Porcentual 3 2 4" xfId="38186" xr:uid="{00000000-0005-0000-0000-00001E950000}"/>
    <cellStyle name="Porcentual 3 2 5" xfId="38187" xr:uid="{00000000-0005-0000-0000-00001F950000}"/>
    <cellStyle name="Porcentual 3 2 5 2" xfId="38188" xr:uid="{00000000-0005-0000-0000-000020950000}"/>
    <cellStyle name="Porcentual 3 2 6" xfId="38189" xr:uid="{00000000-0005-0000-0000-000021950000}"/>
    <cellStyle name="Porcentual 3 2 7" xfId="38190" xr:uid="{00000000-0005-0000-0000-000022950000}"/>
    <cellStyle name="Porcentual 3 2 8" xfId="38191" xr:uid="{00000000-0005-0000-0000-000023950000}"/>
    <cellStyle name="Porcentual 3 2 9" xfId="38192" xr:uid="{00000000-0005-0000-0000-000024950000}"/>
    <cellStyle name="Porcentual 3 3" xfId="38193" xr:uid="{00000000-0005-0000-0000-000025950000}"/>
    <cellStyle name="Porcentual 3 3 2" xfId="38194" xr:uid="{00000000-0005-0000-0000-000026950000}"/>
    <cellStyle name="Porcentual 3 3 2 2" xfId="38195" xr:uid="{00000000-0005-0000-0000-000027950000}"/>
    <cellStyle name="Porcentual 3 3 3" xfId="38196" xr:uid="{00000000-0005-0000-0000-000028950000}"/>
    <cellStyle name="Porcentual 3 3 4" xfId="38197" xr:uid="{00000000-0005-0000-0000-000029950000}"/>
    <cellStyle name="Porcentual 3 3 4 2" xfId="38198" xr:uid="{00000000-0005-0000-0000-00002A950000}"/>
    <cellStyle name="Porcentual 3 3 5" xfId="38199" xr:uid="{00000000-0005-0000-0000-00002B950000}"/>
    <cellStyle name="Porcentual 3 3 6" xfId="38200" xr:uid="{00000000-0005-0000-0000-00002C950000}"/>
    <cellStyle name="Porcentual 3 3 7" xfId="38201" xr:uid="{00000000-0005-0000-0000-00002D950000}"/>
    <cellStyle name="Porcentual 3 3 8" xfId="38650" xr:uid="{00000000-0005-0000-0000-00002E950000}"/>
    <cellStyle name="Porcentual 3 4" xfId="38202" xr:uid="{00000000-0005-0000-0000-00002F950000}"/>
    <cellStyle name="Porcentual 3 4 2" xfId="38203" xr:uid="{00000000-0005-0000-0000-000030950000}"/>
    <cellStyle name="Porcentual 3 5" xfId="38204" xr:uid="{00000000-0005-0000-0000-000031950000}"/>
    <cellStyle name="Porcentual 3 6" xfId="38205" xr:uid="{00000000-0005-0000-0000-000032950000}"/>
    <cellStyle name="Porcentual 3 7" xfId="38206" xr:uid="{00000000-0005-0000-0000-000033950000}"/>
    <cellStyle name="Porcentual 3 7 2" xfId="38207" xr:uid="{00000000-0005-0000-0000-000034950000}"/>
    <cellStyle name="Porcentual 3 8" xfId="38208" xr:uid="{00000000-0005-0000-0000-000035950000}"/>
    <cellStyle name="Porcentual 3 9" xfId="38209" xr:uid="{00000000-0005-0000-0000-000036950000}"/>
    <cellStyle name="Porcentual 30" xfId="38210" xr:uid="{00000000-0005-0000-0000-000037950000}"/>
    <cellStyle name="Porcentual 30 2" xfId="38211" xr:uid="{00000000-0005-0000-0000-000038950000}"/>
    <cellStyle name="Porcentual 30 3" xfId="38212" xr:uid="{00000000-0005-0000-0000-000039950000}"/>
    <cellStyle name="Porcentual 30 4" xfId="38213" xr:uid="{00000000-0005-0000-0000-00003A950000}"/>
    <cellStyle name="Porcentual 32" xfId="38214" xr:uid="{00000000-0005-0000-0000-00003B950000}"/>
    <cellStyle name="Porcentual 32 2" xfId="38215" xr:uid="{00000000-0005-0000-0000-00003C950000}"/>
    <cellStyle name="Porcentual 32 3" xfId="38216" xr:uid="{00000000-0005-0000-0000-00003D950000}"/>
    <cellStyle name="Porcentual 32 4" xfId="38217" xr:uid="{00000000-0005-0000-0000-00003E950000}"/>
    <cellStyle name="Porcentual 36" xfId="38218" xr:uid="{00000000-0005-0000-0000-00003F950000}"/>
    <cellStyle name="Porcentual 36 2" xfId="33042" xr:uid="{00000000-0005-0000-0000-000040950000}"/>
    <cellStyle name="Porcentual 36 2 2" xfId="38656" xr:uid="{00000000-0005-0000-0000-000041950000}"/>
    <cellStyle name="Porcentual 37" xfId="38219" xr:uid="{00000000-0005-0000-0000-000042950000}"/>
    <cellStyle name="Porcentual 38 2" xfId="370" xr:uid="{00000000-0005-0000-0000-000043950000}"/>
    <cellStyle name="Porcentual 38 2 2" xfId="38220" xr:uid="{00000000-0005-0000-0000-000044950000}"/>
    <cellStyle name="Porcentual 4" xfId="38221" xr:uid="{00000000-0005-0000-0000-000045950000}"/>
    <cellStyle name="Porcentual 4 10" xfId="38222" xr:uid="{00000000-0005-0000-0000-000046950000}"/>
    <cellStyle name="Porcentual 4 11" xfId="38223" xr:uid="{00000000-0005-0000-0000-000047950000}"/>
    <cellStyle name="Porcentual 4 12" xfId="38224" xr:uid="{00000000-0005-0000-0000-000048950000}"/>
    <cellStyle name="Porcentual 4 13" xfId="38225" xr:uid="{00000000-0005-0000-0000-000049950000}"/>
    <cellStyle name="Porcentual 4 2" xfId="38226" xr:uid="{00000000-0005-0000-0000-00004A950000}"/>
    <cellStyle name="Porcentual 4 2 2" xfId="38227" xr:uid="{00000000-0005-0000-0000-00004B950000}"/>
    <cellStyle name="Porcentual 4 2 3" xfId="38228" xr:uid="{00000000-0005-0000-0000-00004C950000}"/>
    <cellStyle name="Porcentual 4 2 3 2" xfId="38229" xr:uid="{00000000-0005-0000-0000-00004D950000}"/>
    <cellStyle name="Porcentual 4 2 4" xfId="38230" xr:uid="{00000000-0005-0000-0000-00004E950000}"/>
    <cellStyle name="Porcentual 4 2 5" xfId="38231" xr:uid="{00000000-0005-0000-0000-00004F950000}"/>
    <cellStyle name="Porcentual 4 2 6" xfId="38232" xr:uid="{00000000-0005-0000-0000-000050950000}"/>
    <cellStyle name="Porcentual 4 2 7" xfId="38233" xr:uid="{00000000-0005-0000-0000-000051950000}"/>
    <cellStyle name="Porcentual 4 3" xfId="38234" xr:uid="{00000000-0005-0000-0000-000052950000}"/>
    <cellStyle name="Porcentual 4 3 2" xfId="38235" xr:uid="{00000000-0005-0000-0000-000053950000}"/>
    <cellStyle name="Porcentual 4 3 2 2" xfId="38236" xr:uid="{00000000-0005-0000-0000-000054950000}"/>
    <cellStyle name="Porcentual 4 3 3" xfId="38237" xr:uid="{00000000-0005-0000-0000-000055950000}"/>
    <cellStyle name="Porcentual 4 4" xfId="38238" xr:uid="{00000000-0005-0000-0000-000056950000}"/>
    <cellStyle name="Porcentual 4 4 2" xfId="38239" xr:uid="{00000000-0005-0000-0000-000057950000}"/>
    <cellStyle name="Porcentual 4 4 3" xfId="38240" xr:uid="{00000000-0005-0000-0000-000058950000}"/>
    <cellStyle name="Porcentual 4 4 3 2" xfId="38241" xr:uid="{00000000-0005-0000-0000-000059950000}"/>
    <cellStyle name="Porcentual 4 4 4" xfId="38242" xr:uid="{00000000-0005-0000-0000-00005A950000}"/>
    <cellStyle name="Porcentual 4 4 5" xfId="38243" xr:uid="{00000000-0005-0000-0000-00005B950000}"/>
    <cellStyle name="Porcentual 4 4 6" xfId="38244" xr:uid="{00000000-0005-0000-0000-00005C950000}"/>
    <cellStyle name="Porcentual 4 4 7" xfId="38245" xr:uid="{00000000-0005-0000-0000-00005D950000}"/>
    <cellStyle name="Porcentual 4 5" xfId="38246" xr:uid="{00000000-0005-0000-0000-00005E950000}"/>
    <cellStyle name="Porcentual 4 5 2" xfId="38247" xr:uid="{00000000-0005-0000-0000-00005F950000}"/>
    <cellStyle name="Porcentual 4 6" xfId="38248" xr:uid="{00000000-0005-0000-0000-000060950000}"/>
    <cellStyle name="Porcentual 4 7" xfId="38249" xr:uid="{00000000-0005-0000-0000-000061950000}"/>
    <cellStyle name="Porcentual 4 7 2" xfId="38250" xr:uid="{00000000-0005-0000-0000-000062950000}"/>
    <cellStyle name="Porcentual 4 8" xfId="38251" xr:uid="{00000000-0005-0000-0000-000063950000}"/>
    <cellStyle name="Porcentual 4 9" xfId="38252" xr:uid="{00000000-0005-0000-0000-000064950000}"/>
    <cellStyle name="Porcentual 5" xfId="38253" xr:uid="{00000000-0005-0000-0000-000065950000}"/>
    <cellStyle name="Porcentual 5 10" xfId="38254" xr:uid="{00000000-0005-0000-0000-000066950000}"/>
    <cellStyle name="Porcentual 5 11" xfId="38255" xr:uid="{00000000-0005-0000-0000-000067950000}"/>
    <cellStyle name="Porcentual 5 12" xfId="38256" xr:uid="{00000000-0005-0000-0000-000068950000}"/>
    <cellStyle name="Porcentual 5 2" xfId="38257" xr:uid="{00000000-0005-0000-0000-000069950000}"/>
    <cellStyle name="Porcentual 5 2 2" xfId="38258" xr:uid="{00000000-0005-0000-0000-00006A950000}"/>
    <cellStyle name="Porcentual 5 2 3" xfId="38259" xr:uid="{00000000-0005-0000-0000-00006B950000}"/>
    <cellStyle name="Porcentual 5 3" xfId="38260" xr:uid="{00000000-0005-0000-0000-00006C950000}"/>
    <cellStyle name="Porcentual 5 3 2" xfId="38261" xr:uid="{00000000-0005-0000-0000-00006D950000}"/>
    <cellStyle name="Porcentual 5 4" xfId="38262" xr:uid="{00000000-0005-0000-0000-00006E950000}"/>
    <cellStyle name="Porcentual 5 4 2" xfId="38263" xr:uid="{00000000-0005-0000-0000-00006F950000}"/>
    <cellStyle name="Porcentual 5 5" xfId="38264" xr:uid="{00000000-0005-0000-0000-000070950000}"/>
    <cellStyle name="Porcentual 5 6" xfId="38265" xr:uid="{00000000-0005-0000-0000-000071950000}"/>
    <cellStyle name="Porcentual 5 6 2" xfId="38266" xr:uid="{00000000-0005-0000-0000-000072950000}"/>
    <cellStyle name="Porcentual 5 7" xfId="38267" xr:uid="{00000000-0005-0000-0000-000073950000}"/>
    <cellStyle name="Porcentual 5 8" xfId="38268" xr:uid="{00000000-0005-0000-0000-000074950000}"/>
    <cellStyle name="Porcentual 5 9" xfId="38269" xr:uid="{00000000-0005-0000-0000-000075950000}"/>
    <cellStyle name="Porcentual 6" xfId="38270" xr:uid="{00000000-0005-0000-0000-000076950000}"/>
    <cellStyle name="Porcentual 6 10" xfId="38271" xr:uid="{00000000-0005-0000-0000-000077950000}"/>
    <cellStyle name="Porcentual 6 11" xfId="38272" xr:uid="{00000000-0005-0000-0000-000078950000}"/>
    <cellStyle name="Porcentual 6 2" xfId="38273" xr:uid="{00000000-0005-0000-0000-000079950000}"/>
    <cellStyle name="Porcentual 6 2 2" xfId="38274" xr:uid="{00000000-0005-0000-0000-00007A950000}"/>
    <cellStyle name="Porcentual 6 2 2 2" xfId="38275" xr:uid="{00000000-0005-0000-0000-00007B950000}"/>
    <cellStyle name="Porcentual 6 2 2 3" xfId="38276" xr:uid="{00000000-0005-0000-0000-00007C950000}"/>
    <cellStyle name="Porcentual 6 2 3" xfId="38277" xr:uid="{00000000-0005-0000-0000-00007D950000}"/>
    <cellStyle name="Porcentual 6 2 4" xfId="38278" xr:uid="{00000000-0005-0000-0000-00007E950000}"/>
    <cellStyle name="Porcentual 6 2 5" xfId="38279" xr:uid="{00000000-0005-0000-0000-00007F950000}"/>
    <cellStyle name="Porcentual 6 3" xfId="38280" xr:uid="{00000000-0005-0000-0000-000080950000}"/>
    <cellStyle name="Porcentual 6 3 2" xfId="38281" xr:uid="{00000000-0005-0000-0000-000081950000}"/>
    <cellStyle name="Porcentual 6 4" xfId="38282" xr:uid="{00000000-0005-0000-0000-000082950000}"/>
    <cellStyle name="Porcentual 6 5" xfId="38283" xr:uid="{00000000-0005-0000-0000-000083950000}"/>
    <cellStyle name="Porcentual 6 5 2" xfId="38284" xr:uid="{00000000-0005-0000-0000-000084950000}"/>
    <cellStyle name="Porcentual 6 6" xfId="38285" xr:uid="{00000000-0005-0000-0000-000085950000}"/>
    <cellStyle name="Porcentual 6 7" xfId="38286" xr:uid="{00000000-0005-0000-0000-000086950000}"/>
    <cellStyle name="Porcentual 6 8" xfId="38287" xr:uid="{00000000-0005-0000-0000-000087950000}"/>
    <cellStyle name="Porcentual 6 9" xfId="38288" xr:uid="{00000000-0005-0000-0000-000088950000}"/>
    <cellStyle name="Porcentual 7" xfId="38289" xr:uid="{00000000-0005-0000-0000-000089950000}"/>
    <cellStyle name="Porcentual 7 2" xfId="38290" xr:uid="{00000000-0005-0000-0000-00008A950000}"/>
    <cellStyle name="Porcentual 7 2 2" xfId="38291" xr:uid="{00000000-0005-0000-0000-00008B950000}"/>
    <cellStyle name="Porcentual 7 3" xfId="38292" xr:uid="{00000000-0005-0000-0000-00008C950000}"/>
    <cellStyle name="Porcentual 7 4" xfId="38293" xr:uid="{00000000-0005-0000-0000-00008D950000}"/>
    <cellStyle name="Porcentual 7 5" xfId="38294" xr:uid="{00000000-0005-0000-0000-00008E950000}"/>
    <cellStyle name="Porcentual 7 6" xfId="38295" xr:uid="{00000000-0005-0000-0000-00008F950000}"/>
    <cellStyle name="Porcentual 8" xfId="38296" xr:uid="{00000000-0005-0000-0000-000090950000}"/>
    <cellStyle name="Porcentual 8 2" xfId="38297" xr:uid="{00000000-0005-0000-0000-000091950000}"/>
    <cellStyle name="Porcentual 8 3" xfId="38298" xr:uid="{00000000-0005-0000-0000-000092950000}"/>
    <cellStyle name="Porcentual 8 4" xfId="38299" xr:uid="{00000000-0005-0000-0000-000093950000}"/>
    <cellStyle name="Porcentual 8 5" xfId="38300" xr:uid="{00000000-0005-0000-0000-000094950000}"/>
    <cellStyle name="Porcentual 9" xfId="38301" xr:uid="{00000000-0005-0000-0000-000095950000}"/>
    <cellStyle name="Porcentual 9 2" xfId="38302" xr:uid="{00000000-0005-0000-0000-000096950000}"/>
    <cellStyle name="Porcentual 9 2 2" xfId="38303" xr:uid="{00000000-0005-0000-0000-000097950000}"/>
    <cellStyle name="Porcentual 9 2 3" xfId="38304" xr:uid="{00000000-0005-0000-0000-000098950000}"/>
    <cellStyle name="Porcentual 9 2 4" xfId="38305" xr:uid="{00000000-0005-0000-0000-000099950000}"/>
    <cellStyle name="Porcentual 9 3" xfId="38306" xr:uid="{00000000-0005-0000-0000-00009A950000}"/>
    <cellStyle name="Porcentual 9 3 2" xfId="38307" xr:uid="{00000000-0005-0000-0000-00009B950000}"/>
    <cellStyle name="Porcentual 9 4" xfId="38308" xr:uid="{00000000-0005-0000-0000-00009C950000}"/>
    <cellStyle name="Porcentual 9 5" xfId="38309" xr:uid="{00000000-0005-0000-0000-00009D950000}"/>
    <cellStyle name="Porcentual 9 6" xfId="38310" xr:uid="{00000000-0005-0000-0000-00009E950000}"/>
    <cellStyle name="R00A" xfId="262" xr:uid="{00000000-0005-0000-0000-00009F950000}"/>
    <cellStyle name="R00B" xfId="263" xr:uid="{00000000-0005-0000-0000-0000A0950000}"/>
    <cellStyle name="R00L" xfId="264" xr:uid="{00000000-0005-0000-0000-0000A1950000}"/>
    <cellStyle name="R01A" xfId="265" xr:uid="{00000000-0005-0000-0000-0000A2950000}"/>
    <cellStyle name="R01A 2" xfId="266" xr:uid="{00000000-0005-0000-0000-0000A3950000}"/>
    <cellStyle name="R01A 3" xfId="267" xr:uid="{00000000-0005-0000-0000-0000A4950000}"/>
    <cellStyle name="R01A 4" xfId="268" xr:uid="{00000000-0005-0000-0000-0000A5950000}"/>
    <cellStyle name="R01A 5" xfId="269" xr:uid="{00000000-0005-0000-0000-0000A6950000}"/>
    <cellStyle name="R01A 5 2" xfId="270" xr:uid="{00000000-0005-0000-0000-0000A7950000}"/>
    <cellStyle name="R01B" xfId="271" xr:uid="{00000000-0005-0000-0000-0000A8950000}"/>
    <cellStyle name="R01H" xfId="272" xr:uid="{00000000-0005-0000-0000-0000A9950000}"/>
    <cellStyle name="R01L" xfId="273" xr:uid="{00000000-0005-0000-0000-0000AA950000}"/>
    <cellStyle name="R02A" xfId="274" xr:uid="{00000000-0005-0000-0000-0000AB950000}"/>
    <cellStyle name="R02B" xfId="275" xr:uid="{00000000-0005-0000-0000-0000AC950000}"/>
    <cellStyle name="R02B 2" xfId="276" xr:uid="{00000000-0005-0000-0000-0000AD950000}"/>
    <cellStyle name="R02H" xfId="277" xr:uid="{00000000-0005-0000-0000-0000AE950000}"/>
    <cellStyle name="R02L" xfId="278" xr:uid="{00000000-0005-0000-0000-0000AF950000}"/>
    <cellStyle name="R03A" xfId="279" xr:uid="{00000000-0005-0000-0000-0000B0950000}"/>
    <cellStyle name="R03B" xfId="280" xr:uid="{00000000-0005-0000-0000-0000B1950000}"/>
    <cellStyle name="R03B 2" xfId="281" xr:uid="{00000000-0005-0000-0000-0000B2950000}"/>
    <cellStyle name="R03H" xfId="282" xr:uid="{00000000-0005-0000-0000-0000B3950000}"/>
    <cellStyle name="R03L" xfId="283" xr:uid="{00000000-0005-0000-0000-0000B4950000}"/>
    <cellStyle name="R04A" xfId="284" xr:uid="{00000000-0005-0000-0000-0000B5950000}"/>
    <cellStyle name="R04B" xfId="285" xr:uid="{00000000-0005-0000-0000-0000B6950000}"/>
    <cellStyle name="R04B 2" xfId="286" xr:uid="{00000000-0005-0000-0000-0000B7950000}"/>
    <cellStyle name="R04H" xfId="287" xr:uid="{00000000-0005-0000-0000-0000B8950000}"/>
    <cellStyle name="R04L" xfId="288" xr:uid="{00000000-0005-0000-0000-0000B9950000}"/>
    <cellStyle name="R05A" xfId="289" xr:uid="{00000000-0005-0000-0000-0000BA950000}"/>
    <cellStyle name="R05B" xfId="290" xr:uid="{00000000-0005-0000-0000-0000BB950000}"/>
    <cellStyle name="R05B 2" xfId="291" xr:uid="{00000000-0005-0000-0000-0000BC950000}"/>
    <cellStyle name="R05H" xfId="292" xr:uid="{00000000-0005-0000-0000-0000BD950000}"/>
    <cellStyle name="R05L" xfId="293" xr:uid="{00000000-0005-0000-0000-0000BE950000}"/>
    <cellStyle name="R05L 2" xfId="294" xr:uid="{00000000-0005-0000-0000-0000BF950000}"/>
    <cellStyle name="R06A" xfId="295" xr:uid="{00000000-0005-0000-0000-0000C0950000}"/>
    <cellStyle name="R06B" xfId="296" xr:uid="{00000000-0005-0000-0000-0000C1950000}"/>
    <cellStyle name="R06B 2" xfId="297" xr:uid="{00000000-0005-0000-0000-0000C2950000}"/>
    <cellStyle name="R06H" xfId="298" xr:uid="{00000000-0005-0000-0000-0000C3950000}"/>
    <cellStyle name="R06L" xfId="299" xr:uid="{00000000-0005-0000-0000-0000C4950000}"/>
    <cellStyle name="R07A" xfId="300" xr:uid="{00000000-0005-0000-0000-0000C5950000}"/>
    <cellStyle name="R07B" xfId="301" xr:uid="{00000000-0005-0000-0000-0000C6950000}"/>
    <cellStyle name="R07B 2" xfId="302" xr:uid="{00000000-0005-0000-0000-0000C7950000}"/>
    <cellStyle name="R07H" xfId="303" xr:uid="{00000000-0005-0000-0000-0000C8950000}"/>
    <cellStyle name="R07L" xfId="304" xr:uid="{00000000-0005-0000-0000-0000C9950000}"/>
    <cellStyle name="Resultado 1" xfId="38311" xr:uid="{00000000-0005-0000-0000-0000CA950000}"/>
    <cellStyle name="Resultado 1 2" xfId="38312" xr:uid="{00000000-0005-0000-0000-0000CB950000}"/>
    <cellStyle name="Resultat" xfId="38313" xr:uid="{00000000-0005-0000-0000-0000CC950000}"/>
    <cellStyle name="Resultat 2" xfId="38314" xr:uid="{00000000-0005-0000-0000-0000CD950000}"/>
    <cellStyle name="reviseExposure" xfId="38315" xr:uid="{00000000-0005-0000-0000-0000CE950000}"/>
    <cellStyle name="Saída 2" xfId="305" xr:uid="{00000000-0005-0000-0000-0000CF950000}"/>
    <cellStyle name="Salida 2" xfId="38316" xr:uid="{00000000-0005-0000-0000-0000D0950000}"/>
    <cellStyle name="Salida 2 2" xfId="38317" xr:uid="{00000000-0005-0000-0000-0000D1950000}"/>
    <cellStyle name="Salida 2 2 2" xfId="38318" xr:uid="{00000000-0005-0000-0000-0000D2950000}"/>
    <cellStyle name="Salida 2 2 2 2" xfId="38319" xr:uid="{00000000-0005-0000-0000-0000D3950000}"/>
    <cellStyle name="Salida 2 3" xfId="38320" xr:uid="{00000000-0005-0000-0000-0000D4950000}"/>
    <cellStyle name="Salida 2 4" xfId="38321" xr:uid="{00000000-0005-0000-0000-0000D5950000}"/>
    <cellStyle name="Salida 2 5" xfId="38322" xr:uid="{00000000-0005-0000-0000-0000D6950000}"/>
    <cellStyle name="Salida 3" xfId="38323" xr:uid="{00000000-0005-0000-0000-0000D7950000}"/>
    <cellStyle name="Salida 3 2" xfId="38324" xr:uid="{00000000-0005-0000-0000-0000D8950000}"/>
    <cellStyle name="Salida 3 3" xfId="38325" xr:uid="{00000000-0005-0000-0000-0000D9950000}"/>
    <cellStyle name="Salida 3 4" xfId="38326" xr:uid="{00000000-0005-0000-0000-0000DA950000}"/>
    <cellStyle name="Salida 4" xfId="38327" xr:uid="{00000000-0005-0000-0000-0000DB950000}"/>
    <cellStyle name="Salida 5" xfId="38328" xr:uid="{00000000-0005-0000-0000-0000DC950000}"/>
    <cellStyle name="Salida 6" xfId="38329" xr:uid="{00000000-0005-0000-0000-0000DD950000}"/>
    <cellStyle name="SAS FM Read-only data cell (data entry table)" xfId="32" xr:uid="{00000000-0005-0000-0000-0000DE950000}"/>
    <cellStyle name="SAS FM Read-only data cell (read-only table)" xfId="33" xr:uid="{00000000-0005-0000-0000-0000DF950000}"/>
    <cellStyle name="SAS FM Row drillable header" xfId="34" xr:uid="{00000000-0005-0000-0000-0000E0950000}"/>
    <cellStyle name="SAS FM Row header" xfId="35" xr:uid="{00000000-0005-0000-0000-0000E1950000}"/>
    <cellStyle name="SAS FM Writeable data cell" xfId="36" xr:uid="{00000000-0005-0000-0000-0000E2950000}"/>
    <cellStyle name="showCheck" xfId="38330" xr:uid="{00000000-0005-0000-0000-0000E3950000}"/>
    <cellStyle name="showCheck 2" xfId="38331" xr:uid="{00000000-0005-0000-0000-0000E4950000}"/>
    <cellStyle name="showCheck 2 2" xfId="38332" xr:uid="{00000000-0005-0000-0000-0000E5950000}"/>
    <cellStyle name="showCheck 2 3" xfId="38333" xr:uid="{00000000-0005-0000-0000-0000E6950000}"/>
    <cellStyle name="showCheck 3" xfId="38334" xr:uid="{00000000-0005-0000-0000-0000E7950000}"/>
    <cellStyle name="showCheck 3 2" xfId="38335" xr:uid="{00000000-0005-0000-0000-0000E8950000}"/>
    <cellStyle name="showCheck 4" xfId="38336" xr:uid="{00000000-0005-0000-0000-0000E9950000}"/>
    <cellStyle name="showExposure" xfId="38337" xr:uid="{00000000-0005-0000-0000-0000EA950000}"/>
    <cellStyle name="showExposure 2" xfId="38338" xr:uid="{00000000-0005-0000-0000-0000EB950000}"/>
    <cellStyle name="showExposure 2 2" xfId="38339" xr:uid="{00000000-0005-0000-0000-0000EC950000}"/>
    <cellStyle name="showExposure 2 3" xfId="38340" xr:uid="{00000000-0005-0000-0000-0000ED950000}"/>
    <cellStyle name="showExposure 2 4" xfId="38341" xr:uid="{00000000-0005-0000-0000-0000EE950000}"/>
    <cellStyle name="showExposure 2 5" xfId="38342" xr:uid="{00000000-0005-0000-0000-0000EF950000}"/>
    <cellStyle name="showExposure 3" xfId="38343" xr:uid="{00000000-0005-0000-0000-0000F0950000}"/>
    <cellStyle name="showExposure 3 2" xfId="38344" xr:uid="{00000000-0005-0000-0000-0000F1950000}"/>
    <cellStyle name="showExposure 4" xfId="38345" xr:uid="{00000000-0005-0000-0000-0000F2950000}"/>
    <cellStyle name="showParameterE" xfId="38346" xr:uid="{00000000-0005-0000-0000-0000F3950000}"/>
    <cellStyle name="showParameterE 2" xfId="38347" xr:uid="{00000000-0005-0000-0000-0000F4950000}"/>
    <cellStyle name="showParameterE 2 2" xfId="38348" xr:uid="{00000000-0005-0000-0000-0000F5950000}"/>
    <cellStyle name="showParameterE 2 3" xfId="38349" xr:uid="{00000000-0005-0000-0000-0000F6950000}"/>
    <cellStyle name="showParameterE 3" xfId="38350" xr:uid="{00000000-0005-0000-0000-0000F7950000}"/>
    <cellStyle name="showParameterE 3 2" xfId="38351" xr:uid="{00000000-0005-0000-0000-0000F8950000}"/>
    <cellStyle name="showParameterE 4" xfId="38352" xr:uid="{00000000-0005-0000-0000-0000F9950000}"/>
    <cellStyle name="showParameterS" xfId="38353" xr:uid="{00000000-0005-0000-0000-0000FA950000}"/>
    <cellStyle name="showParameterS 2" xfId="38354" xr:uid="{00000000-0005-0000-0000-0000FB950000}"/>
    <cellStyle name="showParameterS 2 2" xfId="38355" xr:uid="{00000000-0005-0000-0000-0000FC950000}"/>
    <cellStyle name="showParameterS 2 3" xfId="38356" xr:uid="{00000000-0005-0000-0000-0000FD950000}"/>
    <cellStyle name="showParameterS 3" xfId="38357" xr:uid="{00000000-0005-0000-0000-0000FE950000}"/>
    <cellStyle name="showParameterS 3 2" xfId="38358" xr:uid="{00000000-0005-0000-0000-0000FF950000}"/>
    <cellStyle name="showParameterS 4" xfId="38359" xr:uid="{00000000-0005-0000-0000-000000960000}"/>
    <cellStyle name="showPD" xfId="38360" xr:uid="{00000000-0005-0000-0000-000001960000}"/>
    <cellStyle name="showPD 2" xfId="38361" xr:uid="{00000000-0005-0000-0000-000002960000}"/>
    <cellStyle name="showPD 2 2" xfId="38362" xr:uid="{00000000-0005-0000-0000-000003960000}"/>
    <cellStyle name="showPD 2 3" xfId="38363" xr:uid="{00000000-0005-0000-0000-000004960000}"/>
    <cellStyle name="showPD 3" xfId="38364" xr:uid="{00000000-0005-0000-0000-000005960000}"/>
    <cellStyle name="showPD 3 2" xfId="38365" xr:uid="{00000000-0005-0000-0000-000006960000}"/>
    <cellStyle name="showPD 4" xfId="38366" xr:uid="{00000000-0005-0000-0000-000007960000}"/>
    <cellStyle name="showPercentage" xfId="38367" xr:uid="{00000000-0005-0000-0000-000008960000}"/>
    <cellStyle name="showPercentage 2" xfId="38368" xr:uid="{00000000-0005-0000-0000-000009960000}"/>
    <cellStyle name="showPercentage 2 2" xfId="38369" xr:uid="{00000000-0005-0000-0000-00000A960000}"/>
    <cellStyle name="showPercentage 2 3" xfId="38370" xr:uid="{00000000-0005-0000-0000-00000B960000}"/>
    <cellStyle name="showPercentage 3" xfId="38371" xr:uid="{00000000-0005-0000-0000-00000C960000}"/>
    <cellStyle name="showPercentage 3 2" xfId="38372" xr:uid="{00000000-0005-0000-0000-00000D960000}"/>
    <cellStyle name="showPercentage 4" xfId="38373" xr:uid="{00000000-0005-0000-0000-00000E960000}"/>
    <cellStyle name="showSelection" xfId="38374" xr:uid="{00000000-0005-0000-0000-00000F960000}"/>
    <cellStyle name="showSelection 2" xfId="38375" xr:uid="{00000000-0005-0000-0000-000010960000}"/>
    <cellStyle name="showSelection 2 2" xfId="38376" xr:uid="{00000000-0005-0000-0000-000011960000}"/>
    <cellStyle name="showSelection 2 3" xfId="38377" xr:uid="{00000000-0005-0000-0000-000012960000}"/>
    <cellStyle name="showSelection 3" xfId="38378" xr:uid="{00000000-0005-0000-0000-000013960000}"/>
    <cellStyle name="showSelection 3 2" xfId="38379" xr:uid="{00000000-0005-0000-0000-000014960000}"/>
    <cellStyle name="showSelection 4" xfId="38380" xr:uid="{00000000-0005-0000-0000-000015960000}"/>
    <cellStyle name="Single Cell Column Heading 2" xfId="38381" xr:uid="{00000000-0005-0000-0000-000016960000}"/>
    <cellStyle name="Single Cell Column Heading 2 2" xfId="38382" xr:uid="{00000000-0005-0000-0000-000017960000}"/>
    <cellStyle name="Standard_draft disclosure templates for 2011" xfId="38383" xr:uid="{00000000-0005-0000-0000-000018960000}"/>
    <cellStyle name="Styl 1" xfId="306" xr:uid="{00000000-0005-0000-0000-000019960000}"/>
    <cellStyle name="Style 1" xfId="307" xr:uid="{00000000-0005-0000-0000-00001A960000}"/>
    <cellStyle name="sup2Date" xfId="38384" xr:uid="{00000000-0005-0000-0000-00001B960000}"/>
    <cellStyle name="sup2Date 2" xfId="38385" xr:uid="{00000000-0005-0000-0000-00001C960000}"/>
    <cellStyle name="sup2Date 2 2" xfId="38386" xr:uid="{00000000-0005-0000-0000-00001D960000}"/>
    <cellStyle name="sup2Date 2 3" xfId="38387" xr:uid="{00000000-0005-0000-0000-00001E960000}"/>
    <cellStyle name="sup2Date 3" xfId="38388" xr:uid="{00000000-0005-0000-0000-00001F960000}"/>
    <cellStyle name="sup2Date 3 2" xfId="38389" xr:uid="{00000000-0005-0000-0000-000020960000}"/>
    <cellStyle name="sup2Date 4" xfId="38390" xr:uid="{00000000-0005-0000-0000-000021960000}"/>
    <cellStyle name="sup2Int" xfId="38391" xr:uid="{00000000-0005-0000-0000-000022960000}"/>
    <cellStyle name="sup2Int 2" xfId="38392" xr:uid="{00000000-0005-0000-0000-000023960000}"/>
    <cellStyle name="sup2Int 2 2" xfId="38393" xr:uid="{00000000-0005-0000-0000-000024960000}"/>
    <cellStyle name="sup2Int 2 3" xfId="38394" xr:uid="{00000000-0005-0000-0000-000025960000}"/>
    <cellStyle name="sup2Int 3" xfId="38395" xr:uid="{00000000-0005-0000-0000-000026960000}"/>
    <cellStyle name="sup2Int 3 2" xfId="38396" xr:uid="{00000000-0005-0000-0000-000027960000}"/>
    <cellStyle name="sup2Int 4" xfId="38397" xr:uid="{00000000-0005-0000-0000-000028960000}"/>
    <cellStyle name="sup2ParameterE" xfId="38398" xr:uid="{00000000-0005-0000-0000-000029960000}"/>
    <cellStyle name="sup2ParameterE 2" xfId="38399" xr:uid="{00000000-0005-0000-0000-00002A960000}"/>
    <cellStyle name="sup2ParameterE 2 2" xfId="38400" xr:uid="{00000000-0005-0000-0000-00002B960000}"/>
    <cellStyle name="sup2ParameterE 2 3" xfId="38401" xr:uid="{00000000-0005-0000-0000-00002C960000}"/>
    <cellStyle name="sup2ParameterE 3" xfId="38402" xr:uid="{00000000-0005-0000-0000-00002D960000}"/>
    <cellStyle name="sup2ParameterE 3 2" xfId="38403" xr:uid="{00000000-0005-0000-0000-00002E960000}"/>
    <cellStyle name="sup2ParameterE 4" xfId="38404" xr:uid="{00000000-0005-0000-0000-00002F960000}"/>
    <cellStyle name="sup2Percentage" xfId="38405" xr:uid="{00000000-0005-0000-0000-000030960000}"/>
    <cellStyle name="sup2Percentage 2" xfId="38406" xr:uid="{00000000-0005-0000-0000-000031960000}"/>
    <cellStyle name="sup2Percentage 2 2" xfId="38407" xr:uid="{00000000-0005-0000-0000-000032960000}"/>
    <cellStyle name="sup2Percentage 2 3" xfId="38408" xr:uid="{00000000-0005-0000-0000-000033960000}"/>
    <cellStyle name="sup2Percentage 3" xfId="38409" xr:uid="{00000000-0005-0000-0000-000034960000}"/>
    <cellStyle name="sup2Percentage 3 2" xfId="38410" xr:uid="{00000000-0005-0000-0000-000035960000}"/>
    <cellStyle name="sup2Percentage 4" xfId="38411" xr:uid="{00000000-0005-0000-0000-000036960000}"/>
    <cellStyle name="sup2PercentageL" xfId="38412" xr:uid="{00000000-0005-0000-0000-000037960000}"/>
    <cellStyle name="sup2PercentageL 2" xfId="38413" xr:uid="{00000000-0005-0000-0000-000038960000}"/>
    <cellStyle name="sup2PercentageL 2 2" xfId="38414" xr:uid="{00000000-0005-0000-0000-000039960000}"/>
    <cellStyle name="sup2PercentageL 2 3" xfId="38415" xr:uid="{00000000-0005-0000-0000-00003A960000}"/>
    <cellStyle name="sup2PercentageL 3" xfId="38416" xr:uid="{00000000-0005-0000-0000-00003B960000}"/>
    <cellStyle name="sup2PercentageL 3 2" xfId="38417" xr:uid="{00000000-0005-0000-0000-00003C960000}"/>
    <cellStyle name="sup2PercentageL 4" xfId="38418" xr:uid="{00000000-0005-0000-0000-00003D960000}"/>
    <cellStyle name="sup2PercentageM" xfId="38419" xr:uid="{00000000-0005-0000-0000-00003E960000}"/>
    <cellStyle name="sup2PercentageM 2" xfId="38420" xr:uid="{00000000-0005-0000-0000-00003F960000}"/>
    <cellStyle name="sup2PercentageM 2 2" xfId="38421" xr:uid="{00000000-0005-0000-0000-000040960000}"/>
    <cellStyle name="sup2PercentageM 2 3" xfId="38422" xr:uid="{00000000-0005-0000-0000-000041960000}"/>
    <cellStyle name="sup2PercentageM 3" xfId="38423" xr:uid="{00000000-0005-0000-0000-000042960000}"/>
    <cellStyle name="sup2PercentageM 3 2" xfId="38424" xr:uid="{00000000-0005-0000-0000-000043960000}"/>
    <cellStyle name="sup2PercentageM 4" xfId="38425" xr:uid="{00000000-0005-0000-0000-000044960000}"/>
    <cellStyle name="sup2Selection" xfId="38426" xr:uid="{00000000-0005-0000-0000-000045960000}"/>
    <cellStyle name="sup2Selection 2" xfId="38427" xr:uid="{00000000-0005-0000-0000-000046960000}"/>
    <cellStyle name="sup2Selection 2 2" xfId="38428" xr:uid="{00000000-0005-0000-0000-000047960000}"/>
    <cellStyle name="sup2Selection 2 3" xfId="38429" xr:uid="{00000000-0005-0000-0000-000048960000}"/>
    <cellStyle name="sup2Selection 3" xfId="38430" xr:uid="{00000000-0005-0000-0000-000049960000}"/>
    <cellStyle name="sup2Selection 3 2" xfId="38431" xr:uid="{00000000-0005-0000-0000-00004A960000}"/>
    <cellStyle name="sup2Selection 4" xfId="38432" xr:uid="{00000000-0005-0000-0000-00004B960000}"/>
    <cellStyle name="sup2Text" xfId="38433" xr:uid="{00000000-0005-0000-0000-00004C960000}"/>
    <cellStyle name="sup2Text 2" xfId="38434" xr:uid="{00000000-0005-0000-0000-00004D960000}"/>
    <cellStyle name="sup2Text 2 2" xfId="38435" xr:uid="{00000000-0005-0000-0000-00004E960000}"/>
    <cellStyle name="sup2Text 2 3" xfId="38436" xr:uid="{00000000-0005-0000-0000-00004F960000}"/>
    <cellStyle name="sup2Text 3" xfId="38437" xr:uid="{00000000-0005-0000-0000-000050960000}"/>
    <cellStyle name="sup2Text 3 2" xfId="38438" xr:uid="{00000000-0005-0000-0000-000051960000}"/>
    <cellStyle name="sup2Text 4" xfId="38439" xr:uid="{00000000-0005-0000-0000-000052960000}"/>
    <cellStyle name="sup3ParameterE" xfId="38440" xr:uid="{00000000-0005-0000-0000-000053960000}"/>
    <cellStyle name="sup3ParameterE 2" xfId="38441" xr:uid="{00000000-0005-0000-0000-000054960000}"/>
    <cellStyle name="sup3ParameterE 2 2" xfId="38442" xr:uid="{00000000-0005-0000-0000-000055960000}"/>
    <cellStyle name="sup3ParameterE 2 3" xfId="38443" xr:uid="{00000000-0005-0000-0000-000056960000}"/>
    <cellStyle name="sup3ParameterE 3" xfId="38444" xr:uid="{00000000-0005-0000-0000-000057960000}"/>
    <cellStyle name="sup3ParameterE 3 2" xfId="38445" xr:uid="{00000000-0005-0000-0000-000058960000}"/>
    <cellStyle name="sup3ParameterE 4" xfId="38446" xr:uid="{00000000-0005-0000-0000-000059960000}"/>
    <cellStyle name="sup3Percentage" xfId="38447" xr:uid="{00000000-0005-0000-0000-00005A960000}"/>
    <cellStyle name="sup3Percentage 2" xfId="38448" xr:uid="{00000000-0005-0000-0000-00005B960000}"/>
    <cellStyle name="sup3Percentage 2 2" xfId="38449" xr:uid="{00000000-0005-0000-0000-00005C960000}"/>
    <cellStyle name="sup3Percentage 2 3" xfId="38450" xr:uid="{00000000-0005-0000-0000-00005D960000}"/>
    <cellStyle name="sup3Percentage 3" xfId="38451" xr:uid="{00000000-0005-0000-0000-00005E960000}"/>
    <cellStyle name="sup3Percentage 3 2" xfId="38452" xr:uid="{00000000-0005-0000-0000-00005F960000}"/>
    <cellStyle name="sup3Percentage 4" xfId="38453" xr:uid="{00000000-0005-0000-0000-000060960000}"/>
    <cellStyle name="supDate" xfId="38454" xr:uid="{00000000-0005-0000-0000-000061960000}"/>
    <cellStyle name="supFloat" xfId="38455" xr:uid="{00000000-0005-0000-0000-000062960000}"/>
    <cellStyle name="supFloat 2" xfId="38456" xr:uid="{00000000-0005-0000-0000-000063960000}"/>
    <cellStyle name="supFloat 2 2" xfId="38457" xr:uid="{00000000-0005-0000-0000-000064960000}"/>
    <cellStyle name="supFloat 2 3" xfId="38458" xr:uid="{00000000-0005-0000-0000-000065960000}"/>
    <cellStyle name="supFloat 3" xfId="38459" xr:uid="{00000000-0005-0000-0000-000066960000}"/>
    <cellStyle name="supFloat 3 2" xfId="38460" xr:uid="{00000000-0005-0000-0000-000067960000}"/>
    <cellStyle name="supFloat 4" xfId="38461" xr:uid="{00000000-0005-0000-0000-000068960000}"/>
    <cellStyle name="supInt" xfId="38462" xr:uid="{00000000-0005-0000-0000-000069960000}"/>
    <cellStyle name="supInt 2" xfId="38463" xr:uid="{00000000-0005-0000-0000-00006A960000}"/>
    <cellStyle name="supInt 2 2" xfId="38464" xr:uid="{00000000-0005-0000-0000-00006B960000}"/>
    <cellStyle name="supInt 2 3" xfId="38465" xr:uid="{00000000-0005-0000-0000-00006C960000}"/>
    <cellStyle name="supInt 3" xfId="38466" xr:uid="{00000000-0005-0000-0000-00006D960000}"/>
    <cellStyle name="supInt 3 2" xfId="38467" xr:uid="{00000000-0005-0000-0000-00006E960000}"/>
    <cellStyle name="supInt 4" xfId="38468" xr:uid="{00000000-0005-0000-0000-00006F960000}"/>
    <cellStyle name="supParameterE" xfId="38469" xr:uid="{00000000-0005-0000-0000-000070960000}"/>
    <cellStyle name="supParameterE 2" xfId="38470" xr:uid="{00000000-0005-0000-0000-000071960000}"/>
    <cellStyle name="supParameterE 2 2" xfId="38471" xr:uid="{00000000-0005-0000-0000-000072960000}"/>
    <cellStyle name="supParameterE 2 3" xfId="38472" xr:uid="{00000000-0005-0000-0000-000073960000}"/>
    <cellStyle name="supParameterE 3" xfId="38473" xr:uid="{00000000-0005-0000-0000-000074960000}"/>
    <cellStyle name="supParameterE 3 2" xfId="38474" xr:uid="{00000000-0005-0000-0000-000075960000}"/>
    <cellStyle name="supParameterE 4" xfId="38475" xr:uid="{00000000-0005-0000-0000-000076960000}"/>
    <cellStyle name="supParameterS" xfId="38476" xr:uid="{00000000-0005-0000-0000-000077960000}"/>
    <cellStyle name="supParameterS 2" xfId="38477" xr:uid="{00000000-0005-0000-0000-000078960000}"/>
    <cellStyle name="supParameterS 2 2" xfId="38478" xr:uid="{00000000-0005-0000-0000-000079960000}"/>
    <cellStyle name="supParameterS 2 3" xfId="38479" xr:uid="{00000000-0005-0000-0000-00007A960000}"/>
    <cellStyle name="supParameterS 3" xfId="38480" xr:uid="{00000000-0005-0000-0000-00007B960000}"/>
    <cellStyle name="supParameterS 3 2" xfId="38481" xr:uid="{00000000-0005-0000-0000-00007C960000}"/>
    <cellStyle name="supParameterS 4" xfId="38482" xr:uid="{00000000-0005-0000-0000-00007D960000}"/>
    <cellStyle name="supPD" xfId="38483" xr:uid="{00000000-0005-0000-0000-00007E960000}"/>
    <cellStyle name="supPD 2" xfId="38484" xr:uid="{00000000-0005-0000-0000-00007F960000}"/>
    <cellStyle name="supPD 2 2" xfId="38485" xr:uid="{00000000-0005-0000-0000-000080960000}"/>
    <cellStyle name="supPD 2 3" xfId="38486" xr:uid="{00000000-0005-0000-0000-000081960000}"/>
    <cellStyle name="supPD 3" xfId="38487" xr:uid="{00000000-0005-0000-0000-000082960000}"/>
    <cellStyle name="supPD 3 2" xfId="38488" xr:uid="{00000000-0005-0000-0000-000083960000}"/>
    <cellStyle name="supPD 4" xfId="38489" xr:uid="{00000000-0005-0000-0000-000084960000}"/>
    <cellStyle name="supPercentage" xfId="38490" xr:uid="{00000000-0005-0000-0000-000085960000}"/>
    <cellStyle name="supPercentage 2" xfId="38491" xr:uid="{00000000-0005-0000-0000-000086960000}"/>
    <cellStyle name="supPercentage 2 2" xfId="38492" xr:uid="{00000000-0005-0000-0000-000087960000}"/>
    <cellStyle name="supPercentage 2 3" xfId="38493" xr:uid="{00000000-0005-0000-0000-000088960000}"/>
    <cellStyle name="supPercentage 3" xfId="38494" xr:uid="{00000000-0005-0000-0000-000089960000}"/>
    <cellStyle name="supPercentage 3 2" xfId="38495" xr:uid="{00000000-0005-0000-0000-00008A960000}"/>
    <cellStyle name="supPercentage 4" xfId="38496" xr:uid="{00000000-0005-0000-0000-00008B960000}"/>
    <cellStyle name="supPercentageL" xfId="38497" xr:uid="{00000000-0005-0000-0000-00008C960000}"/>
    <cellStyle name="supPercentageL 2" xfId="38498" xr:uid="{00000000-0005-0000-0000-00008D960000}"/>
    <cellStyle name="supPercentageL 2 2" xfId="38499" xr:uid="{00000000-0005-0000-0000-00008E960000}"/>
    <cellStyle name="supPercentageL 2 3" xfId="38500" xr:uid="{00000000-0005-0000-0000-00008F960000}"/>
    <cellStyle name="supPercentageL 3" xfId="38501" xr:uid="{00000000-0005-0000-0000-000090960000}"/>
    <cellStyle name="supPercentageL 3 2" xfId="38502" xr:uid="{00000000-0005-0000-0000-000091960000}"/>
    <cellStyle name="supPercentageL 4" xfId="38503" xr:uid="{00000000-0005-0000-0000-000092960000}"/>
    <cellStyle name="supPercentageM" xfId="38504" xr:uid="{00000000-0005-0000-0000-000093960000}"/>
    <cellStyle name="supPercentageM 2" xfId="38505" xr:uid="{00000000-0005-0000-0000-000094960000}"/>
    <cellStyle name="supPercentageM 2 2" xfId="38506" xr:uid="{00000000-0005-0000-0000-000095960000}"/>
    <cellStyle name="supPercentageM 3" xfId="38507" xr:uid="{00000000-0005-0000-0000-000096960000}"/>
    <cellStyle name="supPercentageM 4" xfId="38508" xr:uid="{00000000-0005-0000-0000-000097960000}"/>
    <cellStyle name="supSelection" xfId="38509" xr:uid="{00000000-0005-0000-0000-000098960000}"/>
    <cellStyle name="supSelection 2" xfId="38510" xr:uid="{00000000-0005-0000-0000-000099960000}"/>
    <cellStyle name="supSelection 2 2" xfId="38511" xr:uid="{00000000-0005-0000-0000-00009A960000}"/>
    <cellStyle name="supSelection 2 3" xfId="38512" xr:uid="{00000000-0005-0000-0000-00009B960000}"/>
    <cellStyle name="supSelection 3" xfId="38513" xr:uid="{00000000-0005-0000-0000-00009C960000}"/>
    <cellStyle name="supSelection 3 2" xfId="38514" xr:uid="{00000000-0005-0000-0000-00009D960000}"/>
    <cellStyle name="supSelection 4" xfId="38515" xr:uid="{00000000-0005-0000-0000-00009E960000}"/>
    <cellStyle name="supText" xfId="38516" xr:uid="{00000000-0005-0000-0000-00009F960000}"/>
    <cellStyle name="supText 2" xfId="38517" xr:uid="{00000000-0005-0000-0000-0000A0960000}"/>
    <cellStyle name="supText 2 2" xfId="38518" xr:uid="{00000000-0005-0000-0000-0000A1960000}"/>
    <cellStyle name="supText 2 3" xfId="38519" xr:uid="{00000000-0005-0000-0000-0000A2960000}"/>
    <cellStyle name="supText 3" xfId="38520" xr:uid="{00000000-0005-0000-0000-0000A3960000}"/>
    <cellStyle name="supText 3 2" xfId="38521" xr:uid="{00000000-0005-0000-0000-0000A4960000}"/>
    <cellStyle name="supText 4" xfId="38522" xr:uid="{00000000-0005-0000-0000-0000A5960000}"/>
    <cellStyle name="Text d'advertiment" xfId="38523" xr:uid="{00000000-0005-0000-0000-0000A6960000}"/>
    <cellStyle name="Text d'advertiment 2" xfId="38524" xr:uid="{00000000-0005-0000-0000-0000A7960000}"/>
    <cellStyle name="Text explicatiu" xfId="38525" xr:uid="{00000000-0005-0000-0000-0000A8960000}"/>
    <cellStyle name="Text explicatiu 2" xfId="38526" xr:uid="{00000000-0005-0000-0000-0000A9960000}"/>
    <cellStyle name="Text Level 2" xfId="38527" xr:uid="{00000000-0005-0000-0000-0000AA960000}"/>
    <cellStyle name="Text Level 2 2" xfId="38528" xr:uid="{00000000-0005-0000-0000-0000AB960000}"/>
    <cellStyle name="Texto de advertencia 2" xfId="38529" xr:uid="{00000000-0005-0000-0000-0000AC960000}"/>
    <cellStyle name="Texto de advertencia 2 2" xfId="38530" xr:uid="{00000000-0005-0000-0000-0000AD960000}"/>
    <cellStyle name="Texto de advertencia 2 2 2" xfId="38531" xr:uid="{00000000-0005-0000-0000-0000AE960000}"/>
    <cellStyle name="Texto de advertencia 2 3" xfId="38532" xr:uid="{00000000-0005-0000-0000-0000AF960000}"/>
    <cellStyle name="Texto de advertencia 3" xfId="38533" xr:uid="{00000000-0005-0000-0000-0000B0960000}"/>
    <cellStyle name="Texto de advertencia 3 2" xfId="38534" xr:uid="{00000000-0005-0000-0000-0000B1960000}"/>
    <cellStyle name="Texto de Aviso 2" xfId="308" xr:uid="{00000000-0005-0000-0000-0000B2960000}"/>
    <cellStyle name="Texto Explicativo 2" xfId="309" xr:uid="{00000000-0005-0000-0000-0000B3960000}"/>
    <cellStyle name="Texto explicativo 2 2" xfId="38536" xr:uid="{00000000-0005-0000-0000-0000B4960000}"/>
    <cellStyle name="Texto explicativo 2 2 2" xfId="38537" xr:uid="{00000000-0005-0000-0000-0000B5960000}"/>
    <cellStyle name="Texto explicativo 2 3" xfId="38538" xr:uid="{00000000-0005-0000-0000-0000B6960000}"/>
    <cellStyle name="Texto explicativo 2 4" xfId="38535" xr:uid="{00000000-0005-0000-0000-0000B7960000}"/>
    <cellStyle name="Texto explicativo 3" xfId="38539" xr:uid="{00000000-0005-0000-0000-0000B8960000}"/>
    <cellStyle name="Texto explicativo 3 2" xfId="38540" xr:uid="{00000000-0005-0000-0000-0000B9960000}"/>
    <cellStyle name="Titel" xfId="37" xr:uid="{00000000-0005-0000-0000-0000BA960000}"/>
    <cellStyle name="Title 2" xfId="310" xr:uid="{00000000-0005-0000-0000-0000BB960000}"/>
    <cellStyle name="Title 2 2" xfId="38542" xr:uid="{00000000-0005-0000-0000-0000BC960000}"/>
    <cellStyle name="Title 3" xfId="38541" xr:uid="{00000000-0005-0000-0000-0000BD960000}"/>
    <cellStyle name="Títol" xfId="38543" xr:uid="{00000000-0005-0000-0000-0000BE960000}"/>
    <cellStyle name="Títol 1" xfId="38544" xr:uid="{00000000-0005-0000-0000-0000BF960000}"/>
    <cellStyle name="Títol 1 2" xfId="38545" xr:uid="{00000000-0005-0000-0000-0000C0960000}"/>
    <cellStyle name="Títol 2" xfId="38546" xr:uid="{00000000-0005-0000-0000-0000C1960000}"/>
    <cellStyle name="Títol 2 2" xfId="38547" xr:uid="{00000000-0005-0000-0000-0000C2960000}"/>
    <cellStyle name="Títol 3" xfId="38548" xr:uid="{00000000-0005-0000-0000-0000C3960000}"/>
    <cellStyle name="Títol 3 2" xfId="38549" xr:uid="{00000000-0005-0000-0000-0000C4960000}"/>
    <cellStyle name="Títol 4" xfId="38550" xr:uid="{00000000-0005-0000-0000-0000C5960000}"/>
    <cellStyle name="Títol 4 2" xfId="38551" xr:uid="{00000000-0005-0000-0000-0000C6960000}"/>
    <cellStyle name="Títol 5" xfId="38552" xr:uid="{00000000-0005-0000-0000-0000C7960000}"/>
    <cellStyle name="Título 1 2" xfId="38553" xr:uid="{00000000-0005-0000-0000-0000C8960000}"/>
    <cellStyle name="Título 1 2 2" xfId="38554" xr:uid="{00000000-0005-0000-0000-0000C9960000}"/>
    <cellStyle name="Título 1 2 2 2" xfId="38555" xr:uid="{00000000-0005-0000-0000-0000CA960000}"/>
    <cellStyle name="Título 1 2 3" xfId="38556" xr:uid="{00000000-0005-0000-0000-0000CB960000}"/>
    <cellStyle name="Título 1 3" xfId="38557" xr:uid="{00000000-0005-0000-0000-0000CC960000}"/>
    <cellStyle name="Título 1 3 2" xfId="38558" xr:uid="{00000000-0005-0000-0000-0000CD960000}"/>
    <cellStyle name="Título 1 4" xfId="38559" xr:uid="{00000000-0005-0000-0000-0000CE960000}"/>
    <cellStyle name="Título 1 5" xfId="38560" xr:uid="{00000000-0005-0000-0000-0000CF960000}"/>
    <cellStyle name="Título 1 6" xfId="38561" xr:uid="{00000000-0005-0000-0000-0000D0960000}"/>
    <cellStyle name="Título 2" xfId="311" xr:uid="{00000000-0005-0000-0000-0000D1960000}"/>
    <cellStyle name="Título 2 2" xfId="38562" xr:uid="{00000000-0005-0000-0000-0000D2960000}"/>
    <cellStyle name="Título 2 2 2" xfId="38563" xr:uid="{00000000-0005-0000-0000-0000D3960000}"/>
    <cellStyle name="Título 2 2 2 2" xfId="38564" xr:uid="{00000000-0005-0000-0000-0000D4960000}"/>
    <cellStyle name="Título 2 2 3" xfId="38565" xr:uid="{00000000-0005-0000-0000-0000D5960000}"/>
    <cellStyle name="Título 2 3" xfId="38566" xr:uid="{00000000-0005-0000-0000-0000D6960000}"/>
    <cellStyle name="Título 2 3 2" xfId="38567" xr:uid="{00000000-0005-0000-0000-0000D7960000}"/>
    <cellStyle name="Título 2 4" xfId="38568" xr:uid="{00000000-0005-0000-0000-0000D8960000}"/>
    <cellStyle name="Título 2 5" xfId="38569" xr:uid="{00000000-0005-0000-0000-0000D9960000}"/>
    <cellStyle name="Título 2 6" xfId="38570" xr:uid="{00000000-0005-0000-0000-0000DA960000}"/>
    <cellStyle name="Título 3 2" xfId="38571" xr:uid="{00000000-0005-0000-0000-0000DB960000}"/>
    <cellStyle name="Título 3 2 2" xfId="38572" xr:uid="{00000000-0005-0000-0000-0000DC960000}"/>
    <cellStyle name="Título 3 2 2 2" xfId="38573" xr:uid="{00000000-0005-0000-0000-0000DD960000}"/>
    <cellStyle name="Título 3 2 2 2 2" xfId="38574" xr:uid="{00000000-0005-0000-0000-0000DE960000}"/>
    <cellStyle name="Título 3 2 3" xfId="38575" xr:uid="{00000000-0005-0000-0000-0000DF960000}"/>
    <cellStyle name="Título 3 3" xfId="38576" xr:uid="{00000000-0005-0000-0000-0000E0960000}"/>
    <cellStyle name="Título 3 3 2" xfId="38577" xr:uid="{00000000-0005-0000-0000-0000E1960000}"/>
    <cellStyle name="Título 3 3 3" xfId="38578" xr:uid="{00000000-0005-0000-0000-0000E2960000}"/>
    <cellStyle name="Título 3 4" xfId="38579" xr:uid="{00000000-0005-0000-0000-0000E3960000}"/>
    <cellStyle name="Título 3 5" xfId="38580" xr:uid="{00000000-0005-0000-0000-0000E4960000}"/>
    <cellStyle name="Título 3 6" xfId="38581" xr:uid="{00000000-0005-0000-0000-0000E5960000}"/>
    <cellStyle name="Título 4" xfId="38582" xr:uid="{00000000-0005-0000-0000-0000E6960000}"/>
    <cellStyle name="Título 4 2" xfId="38583" xr:uid="{00000000-0005-0000-0000-0000E7960000}"/>
    <cellStyle name="Título 4 2 2" xfId="38584" xr:uid="{00000000-0005-0000-0000-0000E8960000}"/>
    <cellStyle name="Título 4 2 2 2" xfId="38585" xr:uid="{00000000-0005-0000-0000-0000E9960000}"/>
    <cellStyle name="Título 4 3" xfId="38586" xr:uid="{00000000-0005-0000-0000-0000EA960000}"/>
    <cellStyle name="Título 5" xfId="38587" xr:uid="{00000000-0005-0000-0000-0000EB960000}"/>
    <cellStyle name="Título 6" xfId="38588" xr:uid="{00000000-0005-0000-0000-0000EC960000}"/>
    <cellStyle name="Título 7" xfId="38589" xr:uid="{00000000-0005-0000-0000-0000ED960000}"/>
    <cellStyle name="Título 8" xfId="38590" xr:uid="{00000000-0005-0000-0000-0000EE960000}"/>
    <cellStyle name="Título 9" xfId="38591" xr:uid="{00000000-0005-0000-0000-0000EF960000}"/>
    <cellStyle name="Total 2" xfId="312" xr:uid="{00000000-0005-0000-0000-0000F0960000}"/>
    <cellStyle name="Total 2 2" xfId="38593" xr:uid="{00000000-0005-0000-0000-0000F1960000}"/>
    <cellStyle name="Total 2 2 2" xfId="38594" xr:uid="{00000000-0005-0000-0000-0000F2960000}"/>
    <cellStyle name="Total 2 2 2 2" xfId="38595" xr:uid="{00000000-0005-0000-0000-0000F3960000}"/>
    <cellStyle name="Total 2 2 3" xfId="38596" xr:uid="{00000000-0005-0000-0000-0000F4960000}"/>
    <cellStyle name="Total 2 3" xfId="38597" xr:uid="{00000000-0005-0000-0000-0000F5960000}"/>
    <cellStyle name="Total 2 4" xfId="38598" xr:uid="{00000000-0005-0000-0000-0000F6960000}"/>
    <cellStyle name="Total 2 5" xfId="38599" xr:uid="{00000000-0005-0000-0000-0000F7960000}"/>
    <cellStyle name="Total 2 6" xfId="38592" xr:uid="{00000000-0005-0000-0000-0000F8960000}"/>
    <cellStyle name="Total 3" xfId="313" xr:uid="{00000000-0005-0000-0000-0000F9960000}"/>
    <cellStyle name="Total 3 2" xfId="38601" xr:uid="{00000000-0005-0000-0000-0000FA960000}"/>
    <cellStyle name="Total 3 3" xfId="38600" xr:uid="{00000000-0005-0000-0000-0000FB960000}"/>
    <cellStyle name="Total 4" xfId="314" xr:uid="{00000000-0005-0000-0000-0000FC960000}"/>
    <cellStyle name="Total 4 2" xfId="38602" xr:uid="{00000000-0005-0000-0000-0000FD960000}"/>
    <cellStyle name="Total 5" xfId="38603" xr:uid="{00000000-0005-0000-0000-0000FE960000}"/>
    <cellStyle name="Total 6" xfId="38604" xr:uid="{00000000-0005-0000-0000-0000FF960000}"/>
    <cellStyle name="Verificar Célula 2" xfId="315" xr:uid="{00000000-0005-0000-0000-000000970000}"/>
    <cellStyle name="Warning Text 2" xfId="316" xr:uid="{00000000-0005-0000-0000-000001970000}"/>
    <cellStyle name="Warning Text 2 2" xfId="38606" xr:uid="{00000000-0005-0000-0000-000002970000}"/>
    <cellStyle name="Warning Text 3" xfId="38605" xr:uid="{00000000-0005-0000-0000-000003970000}"/>
    <cellStyle name="ZeilenID" xfId="38" xr:uid="{00000000-0005-0000-0000-000004970000}"/>
  </cellStyles>
  <dxfs count="432">
    <dxf>
      <font>
        <b val="0"/>
        <i val="0"/>
        <strike val="0"/>
        <condense val="0"/>
        <extend val="0"/>
        <outline val="0"/>
        <shadow val="0"/>
        <u val="none"/>
        <vertAlign val="baseline"/>
        <sz val="11"/>
        <color theme="1"/>
        <name val="Arial"/>
        <family val="2"/>
        <scheme val="none"/>
      </font>
      <fill>
        <patternFill patternType="solid">
          <fgColor indexed="64"/>
          <bgColor theme="0" tint="-4.9989318521683403E-2"/>
        </patternFill>
      </fill>
    </dxf>
    <dxf>
      <font>
        <b val="0"/>
        <i val="0"/>
        <strike val="0"/>
        <condense val="0"/>
        <extend val="0"/>
        <outline val="0"/>
        <shadow val="0"/>
        <u/>
        <vertAlign val="baseline"/>
        <sz val="11"/>
        <color theme="10"/>
        <name val="Arial"/>
        <family val="2"/>
        <scheme val="none"/>
      </font>
      <fill>
        <patternFill patternType="solid">
          <fgColor indexed="64"/>
          <bgColor theme="0" tint="-4.9989318521683403E-2"/>
        </patternFill>
      </fill>
    </dxf>
    <dxf>
      <font>
        <b val="0"/>
        <i val="0"/>
        <strike val="0"/>
        <condense val="0"/>
        <extend val="0"/>
        <outline val="0"/>
        <shadow val="0"/>
        <u/>
        <vertAlign val="baseline"/>
        <sz val="11"/>
        <color theme="10"/>
        <name val="Arial"/>
        <family val="2"/>
        <scheme val="none"/>
      </font>
      <fill>
        <patternFill patternType="solid">
          <fgColor indexed="64"/>
          <bgColor theme="0" tint="-4.9989318521683403E-2"/>
        </patternFill>
      </fill>
    </dxf>
    <dxf>
      <font>
        <b val="0"/>
        <i val="0"/>
        <strike val="0"/>
        <condense val="0"/>
        <extend val="0"/>
        <outline val="0"/>
        <shadow val="0"/>
        <u/>
        <vertAlign val="baseline"/>
        <sz val="11"/>
        <color theme="10"/>
        <name val="Arial"/>
        <family val="2"/>
        <scheme val="none"/>
      </font>
      <fill>
        <patternFill patternType="solid">
          <fgColor indexed="64"/>
          <bgColor theme="0" tint="-4.9989318521683403E-2"/>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sz val="11"/>
        <color theme="1"/>
        <name val="Arial"/>
        <family val="2"/>
        <scheme val="none"/>
      </font>
      <numFmt numFmtId="4" formatCode="#,##0.00"/>
      <fill>
        <patternFill patternType="solid">
          <fgColor indexed="64"/>
          <bgColor theme="0"/>
        </patternFill>
      </fill>
    </dxf>
    <dxf>
      <font>
        <b val="0"/>
        <i val="0"/>
        <strike val="0"/>
        <condense val="0"/>
        <extend val="0"/>
        <outline val="0"/>
        <shadow val="0"/>
        <u val="none"/>
        <vertAlign val="baseline"/>
     